" s="18">
        <v>137472</v>
      </c>
      <c r="AV3904" s="18">
        <v>0</v>
      </c>
      <c r="AW3904" s="18">
        <v>169157.47055274335</v>
      </c>
      <c r="AX3904" s="18">
        <v>65433.633906905307</v>
      </c>
      <c r="AY3904" s="18">
        <v>0</v>
      </c>
      <c r="AZ3904" s="18">
        <v>1927.3119693692388</v>
      </c>
      <c r="BA3904" s="18">
        <v>236518.4164290179</v>
      </c>
      <c r="BB3904" s="18">
        <v>922.52172923238629</v>
      </c>
      <c r="BC3904" s="18">
        <v>355.11357701061047</v>
      </c>
      <c r="BD3904" s="18">
        <v>237085.82458123972</v>
      </c>
      <c r="BE3904" s="18">
        <v>802802</v>
      </c>
      <c r="BF3904" s="18">
        <v>800749</v>
      </c>
      <c r="BG3904" s="51">
        <v>0.6495166071182451</v>
      </c>
      <c r="BH3904" s="51">
        <v>0.65274405661236257</v>
      </c>
    </row>
    <row r="3905" spans="1:60">
      <c r="A3905" t="s">
        <v>38</v>
      </c>
      <c r="B3905" s="16">
        <v>46089</v>
      </c>
      <c r="C3905" s="17" t="s">
        <v>37</v>
      </c>
      <c r="D3905" s="18">
        <v>766142</v>
      </c>
      <c r="E3905" s="18">
        <v>756457</v>
      </c>
      <c r="F3905" s="18">
        <v>785140</v>
      </c>
      <c r="G3905" s="18">
        <v>28660</v>
      </c>
      <c r="H3905" s="18">
        <v>769247</v>
      </c>
      <c r="I3905" s="18">
        <v>152306</v>
      </c>
      <c r="J3905" s="18">
        <v>131744</v>
      </c>
      <c r="K3905" s="18">
        <v>46644</v>
      </c>
      <c r="L3905" s="18">
        <v>0</v>
      </c>
      <c r="N3905" s="18">
        <v>25404</v>
      </c>
      <c r="P3905" s="18">
        <v>0</v>
      </c>
      <c r="R3905" s="18">
        <v>412045</v>
      </c>
      <c r="T3905" s="18">
        <v>0</v>
      </c>
      <c r="W3905" s="18">
        <v>1104</v>
      </c>
      <c r="Y3905" s="18">
        <v>1808</v>
      </c>
      <c r="Z3905" s="18">
        <v>4718</v>
      </c>
      <c r="AA3905" s="18">
        <v>6526</v>
      </c>
      <c r="AG3905" s="18">
        <v>1808</v>
      </c>
      <c r="AQ3905" s="51">
        <v>2.344767610607895</v>
      </c>
      <c r="AR3905" s="51">
        <v>1.0505024238221463</v>
      </c>
      <c r="AT3905" s="18">
        <v>152306</v>
      </c>
      <c r="AU3905" s="18">
        <v>131744</v>
      </c>
      <c r="AV3905" s="18">
        <v>0</v>
      </c>
      <c r="AW3905" s="18">
        <v>161988.08670031396</v>
      </c>
      <c r="AX3905" s="18">
        <v>62776.075388967191</v>
      </c>
      <c r="AY3905" s="18">
        <v>0</v>
      </c>
      <c r="AZ3905" s="18">
        <v>1846.608002342105</v>
      </c>
      <c r="BA3905" s="18">
        <v>226610.77009162324</v>
      </c>
      <c r="BB3905" s="18">
        <v>2981.9547411742315</v>
      </c>
      <c r="BC3905" s="18">
        <v>1420.7161228698264</v>
      </c>
      <c r="BD3905" s="18">
        <v>228172.00870992761</v>
      </c>
      <c r="BE3905" s="18">
        <v>769247</v>
      </c>
      <c r="BF3905" s="18">
        <v>767439</v>
      </c>
      <c r="BG3905" s="51">
        <v>0.64945412326521179</v>
      </c>
      <c r="BH3905" s="51">
        <v>0.65546913023977227</v>
      </c>
    </row>
    <row r="3906" spans="1:60">
      <c r="A3906" t="s">
        <v>38</v>
      </c>
      <c r="B3906" s="16">
        <v>46090</v>
      </c>
      <c r="C3906" s="17" t="s">
        <v>37</v>
      </c>
      <c r="D3906" s="18">
        <v>840385</v>
      </c>
      <c r="E3906" s="18">
        <v>789400</v>
      </c>
      <c r="F3906" s="18">
        <v>821999</v>
      </c>
      <c r="G3906" s="18">
        <v>32575</v>
      </c>
      <c r="H3906" s="18">
        <v>805415</v>
      </c>
      <c r="I3906" s="18">
        <v>158928</v>
      </c>
      <c r="J3906" s="18">
        <v>137472</v>
      </c>
      <c r="K3906" s="18">
        <v>48672</v>
      </c>
      <c r="L3906" s="18">
        <v>0</v>
      </c>
      <c r="N3906" s="18">
        <v>29231</v>
      </c>
      <c r="P3906" s="18">
        <v>0</v>
      </c>
      <c r="R3906" s="18">
        <v>429960</v>
      </c>
      <c r="T3906" s="18">
        <v>0</v>
      </c>
      <c r="W3906" s="18">
        <v>1152</v>
      </c>
      <c r="Y3906" s="18">
        <v>20256</v>
      </c>
      <c r="Z3906" s="18">
        <v>8475</v>
      </c>
      <c r="AA3906" s="18">
        <v>28731</v>
      </c>
      <c r="AG3906" s="18">
        <v>17121</v>
      </c>
      <c r="AL3906" s="21">
        <v>0</v>
      </c>
      <c r="AN3906" s="21">
        <v>3906</v>
      </c>
      <c r="AO3906" s="21">
        <v>-771</v>
      </c>
      <c r="AQ3906" s="51">
        <v>2.3481773635974625</v>
      </c>
      <c r="AR3906" s="51">
        <v>1.0490190852599031</v>
      </c>
      <c r="AT3906" s="18">
        <v>158928</v>
      </c>
      <c r="AU3906" s="18">
        <v>137472</v>
      </c>
      <c r="AV3906" s="18">
        <v>0</v>
      </c>
      <c r="AW3906" s="18">
        <v>169276.85135842796</v>
      </c>
      <c r="AX3906" s="18">
        <v>65412.974430445793</v>
      </c>
      <c r="AY3906" s="18">
        <v>0</v>
      </c>
      <c r="AZ3906" s="18">
        <v>1937.2567685129268</v>
      </c>
      <c r="BA3906" s="18">
        <v>236627.08255738666</v>
      </c>
      <c r="BB3906" s="18">
        <v>3787.9441717068876</v>
      </c>
      <c r="BC3906" s="18">
        <v>7350.2063082774648</v>
      </c>
      <c r="BD3906" s="18">
        <v>233064.8204208161</v>
      </c>
      <c r="BE3906" s="18">
        <v>805415</v>
      </c>
      <c r="BF3906" s="18">
        <v>785159</v>
      </c>
      <c r="BG3906" s="51">
        <v>0.64770683280999952</v>
      </c>
      <c r="BH3906" s="51">
        <v>0.65441441083416174</v>
      </c>
    </row>
    <row r="3907" spans="1:60">
      <c r="A3907" t="s">
        <v>38</v>
      </c>
      <c r="B3907" s="16">
        <v>46091</v>
      </c>
      <c r="C3907" s="17" t="s">
        <v>37</v>
      </c>
      <c r="D3907" s="18">
        <v>768072</v>
      </c>
      <c r="E3907" s="18">
        <v>789420</v>
      </c>
      <c r="F3907" s="18">
        <v>821488</v>
      </c>
      <c r="G3907" s="18">
        <v>32044</v>
      </c>
      <c r="H3907" s="18">
        <v>804904</v>
      </c>
      <c r="I3907" s="18">
        <v>158928</v>
      </c>
      <c r="J3907" s="18">
        <v>137472</v>
      </c>
      <c r="K3907" s="18">
        <v>48672</v>
      </c>
      <c r="L3907" s="18">
        <v>0</v>
      </c>
      <c r="N3907" s="18">
        <v>28720</v>
      </c>
      <c r="P3907" s="18">
        <v>0</v>
      </c>
      <c r="R3907" s="18">
        <v>429960</v>
      </c>
      <c r="T3907" s="18">
        <v>0</v>
      </c>
      <c r="W3907" s="18">
        <v>1152</v>
      </c>
      <c r="Y3907" s="18">
        <v>23046</v>
      </c>
      <c r="Z3907" s="18">
        <v>7701</v>
      </c>
      <c r="AA3907" s="18">
        <v>30747</v>
      </c>
      <c r="AG3907" s="18">
        <v>20911</v>
      </c>
      <c r="AL3907" s="21">
        <v>0</v>
      </c>
      <c r="AN3907" s="21">
        <v>2139</v>
      </c>
      <c r="AO3907" s="21">
        <v>-4</v>
      </c>
      <c r="AQ3907" s="51">
        <v>2.3508750407126113</v>
      </c>
      <c r="AR3907" s="51">
        <v>1.0492824667648013</v>
      </c>
      <c r="AT3907" s="18">
        <v>158928</v>
      </c>
      <c r="AU3907" s="18">
        <v>137472</v>
      </c>
      <c r="AV3907" s="18">
        <v>0</v>
      </c>
      <c r="AW3907" s="18">
        <v>169471.32316243797</v>
      </c>
      <c r="AX3907" s="18">
        <v>65429.397933018263</v>
      </c>
      <c r="AY3907" s="18">
        <v>0</v>
      </c>
      <c r="AZ3907" s="18">
        <v>1935.3119570462509</v>
      </c>
      <c r="BA3907" s="18">
        <v>236836.03305250246</v>
      </c>
      <c r="BB3907" s="18">
        <v>3473.4610119791428</v>
      </c>
      <c r="BC3907" s="18">
        <v>8013.8917068261844</v>
      </c>
      <c r="BD3907" s="18">
        <v>232295.60235765541</v>
      </c>
      <c r="BE3907" s="18">
        <v>804904</v>
      </c>
      <c r="BF3907" s="18">
        <v>781858</v>
      </c>
      <c r="BG3907" s="51">
        <v>0.64869034715718632</v>
      </c>
      <c r="BH3907" s="51">
        <v>0.65500836580265753</v>
      </c>
    </row>
    <row r="3908" spans="1:60">
      <c r="A3908" t="s">
        <v>38</v>
      </c>
      <c r="B3908" s="16">
        <v>46092</v>
      </c>
      <c r="C3908" s="17" t="s">
        <v>37</v>
      </c>
      <c r="D3908" s="18">
        <v>835235</v>
      </c>
      <c r="E3908" s="18">
        <v>789324</v>
      </c>
      <c r="F3908" s="18">
        <v>820939</v>
      </c>
      <c r="G3908" s="18">
        <v>31591</v>
      </c>
      <c r="H3908" s="18">
        <v>804355</v>
      </c>
      <c r="I3908" s="18">
        <v>158928</v>
      </c>
      <c r="J3908" s="18">
        <v>137472</v>
      </c>
      <c r="K3908" s="18">
        <v>48672</v>
      </c>
      <c r="L3908" s="18">
        <v>0</v>
      </c>
      <c r="N3908" s="18">
        <v>28171</v>
      </c>
      <c r="P3908" s="18">
        <v>0</v>
      </c>
      <c r="R3908" s="18">
        <v>429960</v>
      </c>
      <c r="T3908" s="18">
        <v>0</v>
      </c>
      <c r="W3908" s="18">
        <v>1152</v>
      </c>
      <c r="Y3908" s="18">
        <v>16914</v>
      </c>
      <c r="Z3908" s="18">
        <v>5794</v>
      </c>
      <c r="AA3908" s="18">
        <v>22708</v>
      </c>
      <c r="AG3908" s="18">
        <v>16126</v>
      </c>
      <c r="AL3908" s="21">
        <v>0</v>
      </c>
      <c r="AN3908" s="21">
        <v>1228</v>
      </c>
      <c r="AO3908" s="21">
        <v>-440</v>
      </c>
      <c r="AQ3908" s="51">
        <v>2.3556432010362398</v>
      </c>
      <c r="AR3908" s="51">
        <v>1.0492128233951803</v>
      </c>
      <c r="AT3908" s="18">
        <v>158928</v>
      </c>
      <c r="AU3908" s="18">
        <v>137472</v>
      </c>
      <c r="AV3908" s="18">
        <v>0</v>
      </c>
      <c r="AW3908" s="18">
        <v>169815.05323107267</v>
      </c>
      <c r="AX3908" s="18">
        <v>65425.055228466663</v>
      </c>
      <c r="AY3908" s="18">
        <v>0</v>
      </c>
      <c r="AZ3908" s="18">
        <v>1933.2225216348904</v>
      </c>
      <c r="BA3908" s="18">
        <v>237173.33098117422</v>
      </c>
      <c r="BB3908" s="18">
        <v>2301.6763708889498</v>
      </c>
      <c r="BC3908" s="18">
        <v>5496.5032879427208</v>
      </c>
      <c r="BD3908" s="18">
        <v>233978.5040641205</v>
      </c>
      <c r="BE3908" s="18">
        <v>804355</v>
      </c>
      <c r="BF3908" s="18">
        <v>787441</v>
      </c>
      <c r="BG3908" s="51">
        <v>0.65005758520518464</v>
      </c>
      <c r="BH3908" s="51">
        <v>0.65507598617527074</v>
      </c>
    </row>
    <row r="3909" spans="1:60">
      <c r="A3909" t="s">
        <v>38</v>
      </c>
      <c r="B3909" s="16">
        <v>46093</v>
      </c>
      <c r="C3909" s="17" t="s">
        <v>37</v>
      </c>
      <c r="D3909" s="18">
        <v>852181</v>
      </c>
      <c r="E3909" s="18">
        <v>789359</v>
      </c>
      <c r="F3909" s="18">
        <v>823417</v>
      </c>
      <c r="G3909" s="18">
        <v>34034</v>
      </c>
      <c r="H3909" s="18">
        <v>806833</v>
      </c>
      <c r="I3909" s="18">
        <v>158928</v>
      </c>
      <c r="J3909" s="18">
        <v>137472</v>
      </c>
      <c r="K3909" s="18">
        <v>48672</v>
      </c>
      <c r="L3909" s="18">
        <v>0</v>
      </c>
      <c r="N3909" s="18">
        <v>30649</v>
      </c>
      <c r="P3909" s="18">
        <v>0</v>
      </c>
      <c r="R3909" s="18">
        <v>429960</v>
      </c>
      <c r="T3909" s="18">
        <v>0</v>
      </c>
      <c r="W3909" s="18">
        <v>1152</v>
      </c>
      <c r="Y3909" s="18">
        <v>10176</v>
      </c>
      <c r="Z3909" s="18">
        <v>11921</v>
      </c>
      <c r="AA3909" s="18">
        <v>22097</v>
      </c>
      <c r="AG3909" s="18">
        <v>11666</v>
      </c>
      <c r="AL3909" s="21">
        <v>0</v>
      </c>
      <c r="AN3909" s="21">
        <v>-1222</v>
      </c>
      <c r="AO3909" s="21">
        <v>-268</v>
      </c>
      <c r="AQ3909" s="51">
        <v>2.3602708879794911</v>
      </c>
      <c r="AR3909" s="51">
        <v>1.0515233049574539</v>
      </c>
      <c r="AT3909" s="18">
        <v>158928</v>
      </c>
      <c r="AU3909" s="18">
        <v>137472</v>
      </c>
      <c r="AV3909" s="18">
        <v>0</v>
      </c>
      <c r="AW3909" s="18">
        <v>170148.6567684247</v>
      </c>
      <c r="AX3909" s="18">
        <v>65569.128366390185</v>
      </c>
      <c r="AY3909" s="18">
        <v>0</v>
      </c>
      <c r="AZ3909" s="18">
        <v>1942.6535251856201</v>
      </c>
      <c r="BA3909" s="18">
        <v>237660.43866000051</v>
      </c>
      <c r="BB3909" s="18">
        <v>3892.2129520353756</v>
      </c>
      <c r="BC3909" s="18">
        <v>5143.436733245152</v>
      </c>
      <c r="BD3909" s="18">
        <v>236409.21487879078</v>
      </c>
      <c r="BE3909" s="18">
        <v>806833</v>
      </c>
      <c r="BF3909" s="18">
        <v>796657</v>
      </c>
      <c r="BG3909" s="51">
        <v>0.64939207528523291</v>
      </c>
      <c r="BH3909" s="51">
        <v>0.65422444453018014</v>
      </c>
    </row>
    <row r="3910" spans="1:60">
      <c r="A3910" t="s">
        <v>38</v>
      </c>
      <c r="B3910" s="16">
        <v>46094</v>
      </c>
      <c r="C3910" s="17" t="s">
        <v>37</v>
      </c>
      <c r="D3910" s="18">
        <v>837803</v>
      </c>
      <c r="E3910" s="18">
        <v>789268</v>
      </c>
      <c r="F3910" s="18">
        <v>822603</v>
      </c>
      <c r="G3910" s="18">
        <v>33311</v>
      </c>
      <c r="H3910" s="18">
        <v>806019</v>
      </c>
      <c r="I3910" s="18">
        <v>158928</v>
      </c>
      <c r="J3910" s="18">
        <v>137472</v>
      </c>
      <c r="K3910" s="18">
        <v>48672</v>
      </c>
      <c r="L3910" s="18">
        <v>0</v>
      </c>
      <c r="N3910" s="18">
        <v>29835</v>
      </c>
      <c r="P3910" s="18">
        <v>0</v>
      </c>
      <c r="R3910" s="18">
        <v>429960</v>
      </c>
      <c r="T3910" s="18">
        <v>0</v>
      </c>
      <c r="W3910" s="18">
        <v>1152</v>
      </c>
      <c r="Y3910" s="18">
        <v>4442</v>
      </c>
      <c r="Z3910" s="18">
        <v>20737</v>
      </c>
      <c r="AA3910" s="18">
        <v>25179</v>
      </c>
      <c r="AG3910" s="18">
        <v>7582</v>
      </c>
      <c r="AL3910" s="21">
        <v>-1</v>
      </c>
      <c r="AN3910" s="21">
        <v>-2413</v>
      </c>
      <c r="AO3910" s="21">
        <v>-726</v>
      </c>
      <c r="AQ3910" s="51">
        <v>2.3585008745685179</v>
      </c>
      <c r="AR3910" s="51">
        <v>1.0502827277271884</v>
      </c>
      <c r="AT3910" s="18">
        <v>158928</v>
      </c>
      <c r="AU3910" s="18">
        <v>137472</v>
      </c>
      <c r="AV3910" s="18">
        <v>0</v>
      </c>
      <c r="AW3910" s="18">
        <v>170021.0589550242</v>
      </c>
      <c r="AX3910" s="18">
        <v>65491.770530119509</v>
      </c>
      <c r="AY3910" s="18">
        <v>0</v>
      </c>
      <c r="AZ3910" s="18">
        <v>1939.5555280547512</v>
      </c>
      <c r="BA3910" s="18">
        <v>237452.38501319845</v>
      </c>
      <c r="BB3910" s="18">
        <v>6635.8985665513919</v>
      </c>
      <c r="BC3910" s="18">
        <v>6008.3384445865731</v>
      </c>
      <c r="BD3910" s="18">
        <v>238079.94513516332</v>
      </c>
      <c r="BE3910" s="18">
        <v>806019</v>
      </c>
      <c r="BF3910" s="18">
        <v>801577</v>
      </c>
      <c r="BG3910" s="51">
        <v>0.64947882996281425</v>
      </c>
      <c r="BH3910" s="51">
        <v>0.65480397846231075</v>
      </c>
    </row>
    <row r="3911" spans="1:60">
      <c r="A3911" t="s">
        <v>38</v>
      </c>
      <c r="B3911" s="16">
        <v>46095</v>
      </c>
      <c r="C3911" s="17" t="s">
        <v>37</v>
      </c>
      <c r="D3911" s="18">
        <v>813696</v>
      </c>
      <c r="E3911" s="18">
        <v>789166</v>
      </c>
      <c r="F3911" s="18">
        <v>821901</v>
      </c>
      <c r="G3911" s="18">
        <v>32711</v>
      </c>
      <c r="H3911" s="18">
        <v>805317</v>
      </c>
      <c r="I3911" s="18">
        <v>158928</v>
      </c>
      <c r="J3911" s="18">
        <v>137472</v>
      </c>
      <c r="K3911" s="18">
        <v>48672</v>
      </c>
      <c r="L3911" s="18">
        <v>0</v>
      </c>
      <c r="N3911" s="18">
        <v>29133</v>
      </c>
      <c r="P3911" s="18">
        <v>0</v>
      </c>
      <c r="R3911" s="18">
        <v>429960</v>
      </c>
      <c r="T3911" s="18">
        <v>0</v>
      </c>
      <c r="W3911" s="18">
        <v>1152</v>
      </c>
      <c r="Y3911" s="18">
        <v>17832</v>
      </c>
      <c r="Z3911" s="18">
        <v>12774</v>
      </c>
      <c r="AA3911" s="18">
        <v>30606</v>
      </c>
      <c r="AG3911" s="18">
        <v>16621</v>
      </c>
      <c r="AL3911" s="21">
        <v>-2</v>
      </c>
      <c r="AN3911" s="21">
        <v>1555</v>
      </c>
      <c r="AO3911" s="21">
        <v>-342</v>
      </c>
      <c r="AQ3911" s="51">
        <v>2.3550157122991449</v>
      </c>
      <c r="AR3911" s="51">
        <v>1.0496599849995607</v>
      </c>
      <c r="AT3911" s="18">
        <v>158928</v>
      </c>
      <c r="AU3911" s="18">
        <v>137472</v>
      </c>
      <c r="AV3911" s="18">
        <v>0</v>
      </c>
      <c r="AW3911" s="18">
        <v>169769.81843777091</v>
      </c>
      <c r="AX3911" s="18">
        <v>65452.938582549228</v>
      </c>
      <c r="AY3911" s="18">
        <v>0</v>
      </c>
      <c r="AZ3911" s="18">
        <v>1936.8837909713723</v>
      </c>
      <c r="BA3911" s="18">
        <v>237159.64081129149</v>
      </c>
      <c r="BB3911" s="18">
        <v>4693.2946224200814</v>
      </c>
      <c r="BC3911" s="18">
        <v>7753.4360234479709</v>
      </c>
      <c r="BD3911" s="18">
        <v>234099.4994102637</v>
      </c>
      <c r="BE3911" s="18">
        <v>805317</v>
      </c>
      <c r="BF3911" s="18">
        <v>787485</v>
      </c>
      <c r="BG3911" s="51">
        <v>0.64924357405268918</v>
      </c>
      <c r="BH3911" s="51">
        <v>0.65537811944336144</v>
      </c>
    </row>
    <row r="3912" spans="1:60">
      <c r="A3912" t="s">
        <v>38</v>
      </c>
      <c r="B3912" s="16">
        <v>46096</v>
      </c>
      <c r="C3912" s="17" t="s">
        <v>37</v>
      </c>
      <c r="D3912" s="18">
        <v>829968</v>
      </c>
      <c r="E3912" s="18">
        <v>789296</v>
      </c>
      <c r="F3912" s="18">
        <v>821614</v>
      </c>
      <c r="G3912" s="18">
        <v>32294</v>
      </c>
      <c r="H3912" s="18">
        <v>805030</v>
      </c>
      <c r="I3912" s="18">
        <v>158928</v>
      </c>
      <c r="J3912" s="18">
        <v>137472</v>
      </c>
      <c r="K3912" s="18">
        <v>48672</v>
      </c>
      <c r="L3912" s="18">
        <v>0</v>
      </c>
      <c r="N3912" s="18">
        <v>28846</v>
      </c>
      <c r="P3912" s="18">
        <v>0</v>
      </c>
      <c r="R3912" s="18">
        <v>429960</v>
      </c>
      <c r="T3912" s="18">
        <v>0</v>
      </c>
      <c r="W3912" s="18">
        <v>1152</v>
      </c>
      <c r="Y3912" s="18">
        <v>15508</v>
      </c>
      <c r="Z3912" s="18">
        <v>7756</v>
      </c>
      <c r="AA3912" s="18">
        <v>23264</v>
      </c>
      <c r="AG3912" s="18">
        <v>14260</v>
      </c>
      <c r="AL3912" s="21">
        <v>0</v>
      </c>
      <c r="AN3912" s="21">
        <v>1320</v>
      </c>
      <c r="AO3912" s="21">
        <v>-72</v>
      </c>
      <c r="AQ3912" s="51">
        <v>2.3532848356713241</v>
      </c>
      <c r="AR3912" s="51">
        <v>1.0497804926896066</v>
      </c>
      <c r="AT3912" s="18">
        <v>158928</v>
      </c>
      <c r="AU3912" s="18">
        <v>137472</v>
      </c>
      <c r="AV3912" s="18">
        <v>0</v>
      </c>
      <c r="AW3912" s="18">
        <v>169645.04194082069</v>
      </c>
      <c r="AX3912" s="18">
        <v>65460.452999167916</v>
      </c>
      <c r="AY3912" s="18">
        <v>0</v>
      </c>
      <c r="AZ3912" s="18">
        <v>1935.7914995996775</v>
      </c>
      <c r="BA3912" s="18">
        <v>237041.28643958826</v>
      </c>
      <c r="BB3912" s="18">
        <v>2273.7098562546066</v>
      </c>
      <c r="BC3912" s="18">
        <v>5101.8379954336924</v>
      </c>
      <c r="BD3912" s="18">
        <v>234213.15830040924</v>
      </c>
      <c r="BE3912" s="18">
        <v>805030</v>
      </c>
      <c r="BF3912" s="18">
        <v>789522</v>
      </c>
      <c r="BG3912" s="51">
        <v>0.64915091476149345</v>
      </c>
      <c r="BH3912" s="51">
        <v>0.65400459145185086</v>
      </c>
    </row>
    <row r="3913" spans="1:60">
      <c r="A3913" t="s">
        <v>38</v>
      </c>
      <c r="B3913" s="16">
        <v>46097</v>
      </c>
      <c r="C3913" s="17" t="s">
        <v>37</v>
      </c>
      <c r="D3913" s="18">
        <v>987596</v>
      </c>
      <c r="E3913" s="18">
        <v>789282</v>
      </c>
      <c r="F3913" s="18">
        <v>827306</v>
      </c>
      <c r="G3913" s="18">
        <v>38000</v>
      </c>
      <c r="H3913" s="18">
        <v>810722</v>
      </c>
      <c r="I3913" s="18">
        <v>158928</v>
      </c>
      <c r="J3913" s="18">
        <v>137472</v>
      </c>
      <c r="K3913" s="18">
        <v>48672</v>
      </c>
      <c r="L3913" s="18">
        <v>0</v>
      </c>
      <c r="N3913" s="18">
        <v>34538</v>
      </c>
      <c r="P3913" s="18">
        <v>0</v>
      </c>
      <c r="R3913" s="18">
        <v>429960</v>
      </c>
      <c r="T3913" s="18">
        <v>0</v>
      </c>
      <c r="W3913" s="18">
        <v>1152</v>
      </c>
      <c r="Y3913" s="18">
        <v>136</v>
      </c>
      <c r="Z3913" s="18">
        <v>24795</v>
      </c>
      <c r="AA3913" s="18">
        <v>24931</v>
      </c>
      <c r="AG3913" s="18">
        <v>1686</v>
      </c>
      <c r="AL3913" s="21">
        <v>0</v>
      </c>
      <c r="AN3913" s="21">
        <v>268</v>
      </c>
      <c r="AO3913" s="21">
        <v>-1818</v>
      </c>
      <c r="AQ3913" s="51">
        <v>2.3561293971202524</v>
      </c>
      <c r="AR3913" s="51">
        <v>1.0487123929144651</v>
      </c>
      <c r="AT3913" s="18">
        <v>158928</v>
      </c>
      <c r="AU3913" s="18">
        <v>137472</v>
      </c>
      <c r="AV3913" s="18">
        <v>0</v>
      </c>
      <c r="AW3913" s="18">
        <v>169850.10243285805</v>
      </c>
      <c r="AX3913" s="18">
        <v>65393.850223048576</v>
      </c>
      <c r="AY3913" s="18">
        <v>0</v>
      </c>
      <c r="AZ3913" s="18">
        <v>1957.4546441560765</v>
      </c>
      <c r="BA3913" s="18">
        <v>237201.40730006268</v>
      </c>
      <c r="BB3913" s="18">
        <v>8213.805006556986</v>
      </c>
      <c r="BC3913" s="18">
        <v>4739.2588051349239</v>
      </c>
      <c r="BD3913" s="18">
        <v>240675.95350148476</v>
      </c>
      <c r="BE3913" s="18">
        <v>810722</v>
      </c>
      <c r="BF3913" s="18">
        <v>810586</v>
      </c>
      <c r="BG3913" s="51">
        <v>0.64502871090443348</v>
      </c>
      <c r="BH3913" s="51">
        <v>0.6545869538931629</v>
      </c>
    </row>
    <row r="3914" spans="1:60">
      <c r="A3914" t="s">
        <v>38</v>
      </c>
      <c r="B3914" s="16">
        <v>46098</v>
      </c>
      <c r="C3914" s="17" t="s">
        <v>37</v>
      </c>
      <c r="D3914" s="18">
        <v>960363</v>
      </c>
      <c r="E3914" s="18">
        <v>854617</v>
      </c>
      <c r="F3914" s="18">
        <v>875367</v>
      </c>
      <c r="G3914" s="18">
        <v>20750</v>
      </c>
      <c r="H3914" s="18">
        <v>887988</v>
      </c>
      <c r="I3914" s="18">
        <v>150008</v>
      </c>
      <c r="J3914" s="18">
        <v>202828</v>
      </c>
      <c r="K3914" s="18">
        <v>48835</v>
      </c>
      <c r="L3914" s="18">
        <v>884</v>
      </c>
      <c r="N3914" s="18">
        <v>41107</v>
      </c>
      <c r="P3914" s="18">
        <v>13025</v>
      </c>
      <c r="R3914" s="18">
        <v>429780</v>
      </c>
      <c r="T3914" s="18">
        <v>392</v>
      </c>
      <c r="W3914" s="18">
        <v>1129</v>
      </c>
      <c r="Y3914" s="18">
        <v>2766</v>
      </c>
      <c r="Z3914" s="18">
        <v>14251</v>
      </c>
      <c r="AA3914" s="18">
        <v>17017</v>
      </c>
      <c r="AG3914" s="18">
        <v>9157</v>
      </c>
      <c r="AL3914" s="21">
        <v>0</v>
      </c>
      <c r="AN3914" s="21">
        <v>-3889</v>
      </c>
      <c r="AO3914" s="21">
        <v>-2502</v>
      </c>
      <c r="AQ3914" s="51">
        <v>2.3612428792120901</v>
      </c>
      <c r="AR3914" s="51">
        <v>1.0458424821348251</v>
      </c>
      <c r="AS3914" s="51">
        <v>2.0274534318366499</v>
      </c>
      <c r="AT3914" s="18">
        <v>150008</v>
      </c>
      <c r="AU3914" s="18">
        <v>202828</v>
      </c>
      <c r="AV3914" s="18">
        <v>884</v>
      </c>
      <c r="AW3914" s="18">
        <v>160665.02246411957</v>
      </c>
      <c r="AX3914" s="18">
        <v>96218.912541137383</v>
      </c>
      <c r="AY3914" s="18">
        <v>812.96043478857951</v>
      </c>
      <c r="AZ3914" s="18">
        <v>2033.3669915422224</v>
      </c>
      <c r="BA3914" s="18">
        <v>259730.26243158776</v>
      </c>
      <c r="BB3914" s="18">
        <v>4519.2127741049089</v>
      </c>
      <c r="BC3914" s="18">
        <v>3046.2273230407477</v>
      </c>
      <c r="BD3914" s="18">
        <v>261203.24788265192</v>
      </c>
      <c r="BE3914" s="18">
        <v>887988</v>
      </c>
      <c r="BF3914" s="18">
        <v>885222</v>
      </c>
      <c r="BG3914" s="51">
        <v>0.6448358887303961</v>
      </c>
      <c r="BH3914" s="51">
        <v>0.65051919670664771</v>
      </c>
    </row>
    <row r="3915" spans="1:60">
      <c r="A3915" t="s">
        <v>38</v>
      </c>
      <c r="B3915" s="16">
        <v>46099</v>
      </c>
      <c r="C3915" s="17" t="s">
        <v>37</v>
      </c>
      <c r="D3915" s="18">
        <v>852036</v>
      </c>
      <c r="E3915" s="18">
        <v>766557</v>
      </c>
      <c r="F3915" s="18">
        <v>781324</v>
      </c>
      <c r="G3915" s="18">
        <v>14766</v>
      </c>
      <c r="H3915" s="18">
        <v>799492</v>
      </c>
      <c r="I3915" s="18">
        <v>182183</v>
      </c>
      <c r="J3915" s="18">
        <v>234416</v>
      </c>
      <c r="K3915" s="18">
        <v>48834</v>
      </c>
      <c r="L3915" s="18">
        <v>2</v>
      </c>
      <c r="N3915" s="18">
        <v>42591</v>
      </c>
      <c r="P3915" s="18">
        <v>14409</v>
      </c>
      <c r="R3915" s="18">
        <v>274173</v>
      </c>
      <c r="T3915" s="18">
        <v>1711</v>
      </c>
      <c r="W3915" s="18">
        <v>1173</v>
      </c>
      <c r="Y3915" s="18">
        <v>7428</v>
      </c>
      <c r="Z3915" s="18">
        <v>14855</v>
      </c>
      <c r="AA3915" s="18">
        <v>22283</v>
      </c>
      <c r="AG3915" s="18">
        <v>13294</v>
      </c>
      <c r="AL3915" s="21">
        <v>0</v>
      </c>
      <c r="AN3915" s="21">
        <v>-4080</v>
      </c>
      <c r="AO3915" s="21">
        <v>-1786</v>
      </c>
      <c r="AQ3915" s="51">
        <v>2.3586729029745346</v>
      </c>
      <c r="AR3915" s="51">
        <v>1.0440742350130168</v>
      </c>
      <c r="AS3915" s="51">
        <v>2.0274796490323359</v>
      </c>
      <c r="AT3915" s="18">
        <v>182183</v>
      </c>
      <c r="AU3915" s="18">
        <v>234416</v>
      </c>
      <c r="AV3915" s="18">
        <v>2</v>
      </c>
      <c r="AW3915" s="18">
        <v>194913.45695975257</v>
      </c>
      <c r="AX3915" s="18">
        <v>111015.82398545388</v>
      </c>
      <c r="AY3915" s="18">
        <v>1.8393007856522539</v>
      </c>
      <c r="AZ3915" s="18">
        <v>1457.2422843190925</v>
      </c>
      <c r="BA3915" s="18">
        <v>307388.36253031122</v>
      </c>
      <c r="BB3915" s="18">
        <v>5428.5615133625461</v>
      </c>
      <c r="BC3915" s="18">
        <v>5726.0829171286623</v>
      </c>
      <c r="BD3915" s="18">
        <v>307090.84112654516</v>
      </c>
      <c r="BE3915" s="18">
        <v>799492</v>
      </c>
      <c r="BF3915" s="18">
        <v>792064</v>
      </c>
      <c r="BG3915" s="51">
        <v>0.84763141069776149</v>
      </c>
      <c r="BH3915" s="51">
        <v>0.85475240657876628</v>
      </c>
    </row>
    <row r="3916" spans="1:60">
      <c r="A3916" t="s">
        <v>38</v>
      </c>
      <c r="B3916" s="16">
        <v>46100</v>
      </c>
      <c r="C3916" s="17" t="s">
        <v>37</v>
      </c>
      <c r="D3916" s="18">
        <v>851145</v>
      </c>
      <c r="E3916" s="18">
        <v>753437</v>
      </c>
      <c r="F3916" s="18">
        <v>764177</v>
      </c>
      <c r="G3916" s="18">
        <v>10742</v>
      </c>
      <c r="H3916" s="18">
        <v>782704</v>
      </c>
      <c r="I3916" s="18">
        <v>191609</v>
      </c>
      <c r="J3916" s="18">
        <v>250576</v>
      </c>
      <c r="K3916" s="18">
        <v>48813</v>
      </c>
      <c r="L3916" s="18">
        <v>21</v>
      </c>
      <c r="N3916" s="18">
        <v>42671</v>
      </c>
      <c r="P3916" s="18">
        <v>16455</v>
      </c>
      <c r="R3916" s="18">
        <v>229899</v>
      </c>
      <c r="T3916" s="18">
        <v>1254</v>
      </c>
      <c r="W3916" s="18">
        <v>1406</v>
      </c>
      <c r="Y3916" s="18">
        <v>6713</v>
      </c>
      <c r="Z3916" s="18">
        <v>19400</v>
      </c>
      <c r="AA3916" s="18">
        <v>26113</v>
      </c>
      <c r="AG3916" s="18">
        <v>11405</v>
      </c>
      <c r="AL3916" s="21">
        <v>0</v>
      </c>
      <c r="AN3916" s="21">
        <v>-2305</v>
      </c>
      <c r="AO3916" s="21">
        <v>-2387</v>
      </c>
      <c r="AQ3916" s="51">
        <v>2.3556388282490883</v>
      </c>
      <c r="AR3916" s="51">
        <v>1.0409845988178696</v>
      </c>
      <c r="AS3916" s="51">
        <v>2.0339804134950845</v>
      </c>
      <c r="AT3916" s="18">
        <v>191609</v>
      </c>
      <c r="AU3916" s="18">
        <v>250576</v>
      </c>
      <c r="AV3916" s="18">
        <v>21</v>
      </c>
      <c r="AW3916" s="18">
        <v>204734.42146128567</v>
      </c>
      <c r="AX3916" s="18">
        <v>118317.7857559972</v>
      </c>
      <c r="AY3916" s="18">
        <v>19.374580963339163</v>
      </c>
      <c r="AZ3916" s="18">
        <v>1295.8990504506046</v>
      </c>
      <c r="BA3916" s="18">
        <v>324367.48084869678</v>
      </c>
      <c r="BB3916" s="18">
        <v>7059.7176927517839</v>
      </c>
      <c r="BC3916" s="18">
        <v>6731.2982360407914</v>
      </c>
      <c r="BD3916" s="18">
        <v>324695.90030540776</v>
      </c>
      <c r="BE3916" s="18">
        <v>782704</v>
      </c>
      <c r="BF3916" s="18">
        <v>775991</v>
      </c>
      <c r="BG3916" s="51">
        <v>0.91363661822177211</v>
      </c>
      <c r="BH3916" s="51">
        <v>0.9224734252475969</v>
      </c>
    </row>
    <row r="3917" spans="1:60">
      <c r="A3917" t="s">
        <v>38</v>
      </c>
      <c r="B3917" s="16">
        <v>46101</v>
      </c>
      <c r="C3917" s="17" t="s">
        <v>37</v>
      </c>
      <c r="D3917" s="18">
        <v>867502</v>
      </c>
      <c r="E3917" s="18">
        <v>762858</v>
      </c>
      <c r="F3917" s="18">
        <v>756137</v>
      </c>
      <c r="G3917" s="18">
        <v>-6722</v>
      </c>
      <c r="H3917" s="18">
        <v>774228</v>
      </c>
      <c r="I3917" s="18">
        <v>204874</v>
      </c>
      <c r="J3917" s="18">
        <v>248182</v>
      </c>
      <c r="K3917" s="18">
        <v>48624</v>
      </c>
      <c r="L3917" s="18">
        <v>0</v>
      </c>
      <c r="N3917" s="18">
        <v>43106</v>
      </c>
      <c r="P3917" s="18">
        <v>16630</v>
      </c>
      <c r="R3917" s="18">
        <v>209953</v>
      </c>
      <c r="T3917" s="18">
        <v>1557</v>
      </c>
      <c r="W3917" s="18">
        <v>1302</v>
      </c>
      <c r="Y3917" s="18">
        <v>-5004</v>
      </c>
      <c r="Z3917" s="18">
        <v>20418</v>
      </c>
      <c r="AA3917" s="18">
        <v>15414</v>
      </c>
      <c r="AG3917" s="18">
        <v>5247</v>
      </c>
      <c r="AL3917" s="21">
        <v>-1</v>
      </c>
      <c r="AN3917" s="21">
        <v>-8042</v>
      </c>
      <c r="AO3917" s="21">
        <v>-2208</v>
      </c>
      <c r="AQ3917" s="51">
        <v>2.3491199602027755</v>
      </c>
      <c r="AR3917" s="51">
        <v>1.0398486541663086</v>
      </c>
      <c r="AT3917" s="18">
        <v>204874</v>
      </c>
      <c r="AU3917" s="18">
        <v>248182</v>
      </c>
      <c r="AV3917" s="18">
        <v>0</v>
      </c>
      <c r="AW3917" s="18">
        <v>218302.29369532326</v>
      </c>
      <c r="AX3917" s="18">
        <v>117059.50172288321</v>
      </c>
      <c r="AY3917" s="18">
        <v>0</v>
      </c>
      <c r="AZ3917" s="18">
        <v>1222.3463568987822</v>
      </c>
      <c r="BA3917" s="18">
        <v>336584.14177510526</v>
      </c>
      <c r="BB3917" s="18">
        <v>6673.5117801839615</v>
      </c>
      <c r="BC3917" s="18">
        <v>3826.1907868553749</v>
      </c>
      <c r="BD3917" s="18">
        <v>339431.46276843385</v>
      </c>
      <c r="BE3917" s="18">
        <v>774228</v>
      </c>
      <c r="BF3917" s="18">
        <v>779232</v>
      </c>
      <c r="BG3917" s="51">
        <v>0.95842585212654741</v>
      </c>
      <c r="BH3917" s="51">
        <v>0.96032682365270505</v>
      </c>
    </row>
    <row r="3918" spans="1:60">
      <c r="A3918" t="s">
        <v>38</v>
      </c>
      <c r="B3918" s="16">
        <v>46102</v>
      </c>
      <c r="C3918" s="17" t="s">
        <v>37</v>
      </c>
      <c r="D3918" s="18">
        <v>872908</v>
      </c>
      <c r="E3918" s="18">
        <v>766045</v>
      </c>
      <c r="F3918" s="18">
        <v>762185</v>
      </c>
      <c r="G3918" s="18">
        <v>-3860</v>
      </c>
      <c r="H3918" s="18">
        <v>776821</v>
      </c>
      <c r="I3918" s="18">
        <v>184043</v>
      </c>
      <c r="J3918" s="18">
        <v>190297</v>
      </c>
      <c r="K3918" s="18">
        <v>48496</v>
      </c>
      <c r="L3918" s="18">
        <v>0</v>
      </c>
      <c r="N3918" s="18">
        <v>36594</v>
      </c>
      <c r="P3918" s="18">
        <v>16848</v>
      </c>
      <c r="R3918" s="18">
        <v>297595</v>
      </c>
      <c r="T3918" s="18">
        <v>1554</v>
      </c>
      <c r="W3918" s="18">
        <v>1394</v>
      </c>
      <c r="Y3918" s="18">
        <v>-11168</v>
      </c>
      <c r="Z3918" s="18">
        <v>21716</v>
      </c>
      <c r="AA3918" s="18">
        <v>10548</v>
      </c>
      <c r="AG3918" s="18">
        <v>-6316</v>
      </c>
      <c r="AL3918" s="21">
        <v>-1</v>
      </c>
      <c r="AN3918" s="21">
        <v>-4168</v>
      </c>
      <c r="AO3918" s="21">
        <v>-683</v>
      </c>
      <c r="AQ3918" s="51">
        <v>2.3470338497480179</v>
      </c>
      <c r="AR3918" s="51">
        <v>1.0411532670221424</v>
      </c>
      <c r="AT3918" s="18">
        <v>184043</v>
      </c>
      <c r="AU3918" s="18">
        <v>190297</v>
      </c>
      <c r="AV3918" s="18">
        <v>0</v>
      </c>
      <c r="AW3918" s="18">
        <v>195931.79360124396</v>
      </c>
      <c r="AX3918" s="18">
        <v>89869.611658477501</v>
      </c>
      <c r="AY3918" s="18">
        <v>0</v>
      </c>
      <c r="AZ3918" s="18">
        <v>1531.799733697143</v>
      </c>
      <c r="BA3918" s="18">
        <v>287333.20499341859</v>
      </c>
      <c r="BB3918" s="18">
        <v>7092.3649949265118</v>
      </c>
      <c r="BC3918" s="18">
        <v>1753.6180978299149</v>
      </c>
      <c r="BD3918" s="18">
        <v>292671.95189051522</v>
      </c>
      <c r="BE3918" s="18">
        <v>776821</v>
      </c>
      <c r="BF3918" s="18">
        <v>787989</v>
      </c>
      <c r="BG3918" s="51">
        <v>0.81545237627792055</v>
      </c>
      <c r="BH3918" s="51">
        <v>0.81883178391686628</v>
      </c>
    </row>
    <row r="3919" spans="1:60">
      <c r="A3919" t="s">
        <v>38</v>
      </c>
      <c r="B3919" s="16">
        <v>46103</v>
      </c>
      <c r="C3919" s="17" t="s">
        <v>37</v>
      </c>
      <c r="D3919" s="18">
        <v>832636</v>
      </c>
      <c r="E3919" s="18">
        <v>734035</v>
      </c>
      <c r="F3919" s="18">
        <v>742415</v>
      </c>
      <c r="G3919" s="18">
        <v>8375</v>
      </c>
      <c r="H3919" s="18">
        <v>744089</v>
      </c>
      <c r="I3919" s="18">
        <v>76768</v>
      </c>
      <c r="J3919" s="18">
        <v>97067</v>
      </c>
      <c r="K3919" s="18">
        <v>48657</v>
      </c>
      <c r="L3919" s="18">
        <v>0</v>
      </c>
      <c r="N3919" s="18">
        <v>30968</v>
      </c>
      <c r="P3919" s="18">
        <v>9099</v>
      </c>
      <c r="R3919" s="18">
        <v>480092</v>
      </c>
      <c r="T3919" s="18">
        <v>31</v>
      </c>
      <c r="W3919" s="18">
        <v>1407</v>
      </c>
      <c r="Y3919" s="18">
        <v>1763</v>
      </c>
      <c r="Z3919" s="18">
        <v>18238</v>
      </c>
      <c r="AA3919" s="18">
        <v>20001</v>
      </c>
      <c r="AG3919" s="18">
        <v>-129</v>
      </c>
      <c r="AL3919" s="21">
        <v>0</v>
      </c>
      <c r="AN3919" s="21">
        <v>2268</v>
      </c>
      <c r="AO3919" s="21">
        <v>-376</v>
      </c>
      <c r="AQ3919" s="51">
        <v>2.3541288023213984</v>
      </c>
      <c r="AR3919" s="51">
        <v>1.0478797435409786</v>
      </c>
      <c r="AT3919" s="18">
        <v>76768</v>
      </c>
      <c r="AU3919" s="18">
        <v>97067</v>
      </c>
      <c r="AV3919" s="18">
        <v>0</v>
      </c>
      <c r="AW3919" s="18">
        <v>81974.108869832067</v>
      </c>
      <c r="AX3919" s="18">
        <v>46136.995521356133</v>
      </c>
      <c r="AY3919" s="18">
        <v>0</v>
      </c>
      <c r="AZ3919" s="18">
        <v>2170.3443237227025</v>
      </c>
      <c r="BA3919" s="18">
        <v>130281.4487149109</v>
      </c>
      <c r="BB3919" s="18">
        <v>5379.3606753162603</v>
      </c>
      <c r="BC3919" s="18">
        <v>3016.2601052872214</v>
      </c>
      <c r="BD3919" s="18">
        <v>132644.54928493995</v>
      </c>
      <c r="BE3919" s="18">
        <v>744089</v>
      </c>
      <c r="BF3919" s="18">
        <v>742326</v>
      </c>
      <c r="BG3919" s="51">
        <v>0.3860036735738156</v>
      </c>
      <c r="BH3919" s="51">
        <v>0.3939385475445617</v>
      </c>
    </row>
    <row r="3920" spans="1:60">
      <c r="A3920" t="s">
        <v>38</v>
      </c>
      <c r="B3920" s="16">
        <v>46104</v>
      </c>
      <c r="C3920" s="17" t="s">
        <v>37</v>
      </c>
      <c r="D3920" s="18">
        <v>818345</v>
      </c>
      <c r="E3920" s="18">
        <v>740000</v>
      </c>
      <c r="F3920" s="18">
        <v>759755</v>
      </c>
      <c r="G3920" s="18">
        <v>19754</v>
      </c>
      <c r="H3920" s="18">
        <v>773599</v>
      </c>
      <c r="I3920" s="18">
        <v>127291</v>
      </c>
      <c r="J3920" s="18">
        <v>179234</v>
      </c>
      <c r="K3920" s="18">
        <v>48652</v>
      </c>
      <c r="L3920" s="18">
        <v>7</v>
      </c>
      <c r="N3920" s="18">
        <v>34464</v>
      </c>
      <c r="P3920" s="18">
        <v>13785</v>
      </c>
      <c r="R3920" s="18">
        <v>367721</v>
      </c>
      <c r="T3920" s="18">
        <v>1408</v>
      </c>
      <c r="W3920" s="18">
        <v>1037</v>
      </c>
      <c r="Y3920" s="18">
        <v>14636</v>
      </c>
      <c r="Z3920" s="18">
        <v>9659</v>
      </c>
      <c r="AA3920" s="18">
        <v>24295</v>
      </c>
      <c r="AG3920" s="18">
        <v>14265</v>
      </c>
      <c r="AL3920" s="21">
        <v>0</v>
      </c>
      <c r="AN3920" s="21">
        <v>2213</v>
      </c>
      <c r="AO3920" s="21">
        <v>-1842</v>
      </c>
      <c r="AQ3920" s="51">
        <v>2.3496813393328928</v>
      </c>
      <c r="AR3920" s="51">
        <v>1.0438225682208606</v>
      </c>
      <c r="AS3920" s="51">
        <v>2.0257473941586599</v>
      </c>
      <c r="AT3920" s="18">
        <v>127291</v>
      </c>
      <c r="AU3920" s="18">
        <v>179234</v>
      </c>
      <c r="AV3920" s="18">
        <v>7</v>
      </c>
      <c r="AW3920" s="18">
        <v>135666.59440857073</v>
      </c>
      <c r="AX3920" s="18">
        <v>84862.01440270785</v>
      </c>
      <c r="AY3920" s="18">
        <v>6.4320525800866459</v>
      </c>
      <c r="AZ3920" s="18">
        <v>1777.6071571545579</v>
      </c>
      <c r="BA3920" s="18">
        <v>222312.64802101324</v>
      </c>
      <c r="BB3920" s="18">
        <v>3741.9714626175405</v>
      </c>
      <c r="BC3920" s="18">
        <v>5610.9024926229822</v>
      </c>
      <c r="BD3920" s="18">
        <v>220443.71699100779</v>
      </c>
      <c r="BE3920" s="18">
        <v>773599</v>
      </c>
      <c r="BF3920" s="18">
        <v>758963</v>
      </c>
      <c r="BG3920" s="51">
        <v>0.6335516334432777</v>
      </c>
      <c r="BH3920" s="51">
        <v>0.64034034248404148</v>
      </c>
    </row>
    <row r="3921" spans="1:60">
      <c r="A3921" t="s">
        <v>38</v>
      </c>
      <c r="B3921" s="16">
        <v>46105</v>
      </c>
      <c r="C3921" s="17" t="s">
        <v>37</v>
      </c>
      <c r="D3921" s="18">
        <v>825415</v>
      </c>
      <c r="E3921" s="18">
        <v>743212</v>
      </c>
      <c r="F3921" s="18">
        <v>762336</v>
      </c>
      <c r="G3921" s="18">
        <v>19124</v>
      </c>
      <c r="H3921" s="18">
        <v>772311</v>
      </c>
      <c r="I3921" s="18">
        <v>148373</v>
      </c>
      <c r="J3921" s="18">
        <v>176547</v>
      </c>
      <c r="K3921" s="18">
        <v>48661</v>
      </c>
      <c r="L3921" s="18">
        <v>0</v>
      </c>
      <c r="N3921" s="18">
        <v>33215</v>
      </c>
      <c r="P3921" s="18">
        <v>15348</v>
      </c>
      <c r="R3921" s="18">
        <v>348034</v>
      </c>
      <c r="T3921" s="18">
        <v>944</v>
      </c>
      <c r="W3921" s="18">
        <v>1189</v>
      </c>
      <c r="Y3921" s="18">
        <v>11810</v>
      </c>
      <c r="Z3921" s="18">
        <v>9810</v>
      </c>
      <c r="AA3921" s="18">
        <v>21620</v>
      </c>
      <c r="AG3921" s="18">
        <v>6007</v>
      </c>
      <c r="AL3921" s="21">
        <v>0</v>
      </c>
      <c r="AN3921" s="21">
        <v>7186</v>
      </c>
      <c r="AO3921" s="21">
        <v>-1383</v>
      </c>
      <c r="AQ3921" s="51">
        <v>2.3448132492224012</v>
      </c>
      <c r="AR3921" s="51">
        <v>1.0439309605429421</v>
      </c>
      <c r="AT3921" s="18">
        <v>148373</v>
      </c>
      <c r="AU3921" s="18">
        <v>176547</v>
      </c>
      <c r="AV3921" s="18">
        <v>0</v>
      </c>
      <c r="AW3921" s="18">
        <v>157808.13755970431</v>
      </c>
      <c r="AX3921" s="18">
        <v>83598.479234958751</v>
      </c>
      <c r="AY3921" s="18">
        <v>0</v>
      </c>
      <c r="AZ3921" s="18">
        <v>1702.7224009543272</v>
      </c>
      <c r="BA3921" s="18">
        <v>243109.33919561739</v>
      </c>
      <c r="BB3921" s="18">
        <v>4549.032862568014</v>
      </c>
      <c r="BC3921" s="18">
        <v>5800.0605559582691</v>
      </c>
      <c r="BD3921" s="18">
        <v>241858.31150222715</v>
      </c>
      <c r="BE3921" s="18">
        <v>772311</v>
      </c>
      <c r="BF3921" s="18">
        <v>760501</v>
      </c>
      <c r="BG3921" s="51">
        <v>0.69397394492301934</v>
      </c>
      <c r="BH3921" s="51">
        <v>0.70112422035479238</v>
      </c>
    </row>
    <row r="3922" spans="1:60">
      <c r="A3922" t="s">
        <v>38</v>
      </c>
      <c r="B3922" s="16">
        <v>46106</v>
      </c>
      <c r="C3922" s="17" t="s">
        <v>37</v>
      </c>
      <c r="D3922" s="18">
        <v>786772</v>
      </c>
      <c r="E3922" s="18">
        <v>785663</v>
      </c>
      <c r="F3922" s="18">
        <v>799313</v>
      </c>
      <c r="G3922" s="18">
        <v>13649</v>
      </c>
      <c r="H3922" s="18">
        <v>809404</v>
      </c>
      <c r="I3922" s="18">
        <v>135430</v>
      </c>
      <c r="J3922" s="18">
        <v>154282</v>
      </c>
      <c r="K3922" s="18">
        <v>48645</v>
      </c>
      <c r="L3922" s="18">
        <v>29</v>
      </c>
      <c r="N3922" s="18">
        <v>32168</v>
      </c>
      <c r="P3922" s="18">
        <v>16832</v>
      </c>
      <c r="R3922" s="18">
        <v>419609</v>
      </c>
      <c r="T3922" s="18">
        <v>1380</v>
      </c>
      <c r="W3922" s="18">
        <v>1029</v>
      </c>
      <c r="Y3922" s="18">
        <v>11248</v>
      </c>
      <c r="Z3922" s="18">
        <v>9854</v>
      </c>
      <c r="AA3922" s="18">
        <v>21102</v>
      </c>
      <c r="AG3922" s="18">
        <v>9637</v>
      </c>
      <c r="AL3922" s="21">
        <v>0</v>
      </c>
      <c r="AN3922" s="21">
        <v>1388</v>
      </c>
      <c r="AO3922" s="21">
        <v>223</v>
      </c>
      <c r="AQ3922" s="51">
        <v>2.350176933905034</v>
      </c>
      <c r="AR3922" s="51">
        <v>1.0452670820964485</v>
      </c>
      <c r="AS3922" s="51">
        <v>2.0321918582930922</v>
      </c>
      <c r="AT3922" s="18">
        <v>135430</v>
      </c>
      <c r="AU3922" s="18">
        <v>154282</v>
      </c>
      <c r="AV3922" s="18">
        <v>29</v>
      </c>
      <c r="AW3922" s="18">
        <v>144371.5752187492</v>
      </c>
      <c r="AX3922" s="18">
        <v>73149.066941243538</v>
      </c>
      <c r="AY3922" s="18">
        <v>26.731846708502911</v>
      </c>
      <c r="AZ3922" s="18">
        <v>1977.7819201707866</v>
      </c>
      <c r="BA3922" s="18">
        <v>219525.15592687204</v>
      </c>
      <c r="BB3922" s="18">
        <v>3940.9016132949914</v>
      </c>
      <c r="BC3922" s="18">
        <v>4662.9215778084899</v>
      </c>
      <c r="BD3922" s="18">
        <v>218803.13596235847</v>
      </c>
      <c r="BE3922" s="18">
        <v>809404</v>
      </c>
      <c r="BF3922" s="18">
        <v>798156</v>
      </c>
      <c r="BG3922" s="51">
        <v>0.5979332314388125</v>
      </c>
      <c r="BH3922" s="51">
        <v>0.60436527396315343</v>
      </c>
    </row>
    <row r="3923" spans="1:60">
      <c r="A3923" t="s">
        <v>38</v>
      </c>
      <c r="B3923" s="16">
        <v>46107</v>
      </c>
      <c r="C3923" s="17" t="s">
        <v>37</v>
      </c>
      <c r="D3923" s="18">
        <v>936919</v>
      </c>
      <c r="E3923" s="18">
        <v>825759</v>
      </c>
      <c r="F3923" s="18">
        <v>848044</v>
      </c>
      <c r="G3923" s="18">
        <v>22283</v>
      </c>
      <c r="H3923" s="18">
        <v>858390</v>
      </c>
      <c r="I3923" s="18">
        <v>104123</v>
      </c>
      <c r="J3923" s="18">
        <v>120940</v>
      </c>
      <c r="K3923" s="18">
        <v>48587</v>
      </c>
      <c r="L3923" s="18">
        <v>29</v>
      </c>
      <c r="N3923" s="18">
        <v>31383</v>
      </c>
      <c r="P3923" s="18">
        <v>12686</v>
      </c>
      <c r="R3923" s="18">
        <v>538655</v>
      </c>
      <c r="T3923" s="18">
        <v>468</v>
      </c>
      <c r="W3923" s="18">
        <v>1519</v>
      </c>
      <c r="Y3923" s="18">
        <v>11906</v>
      </c>
      <c r="Z3923" s="18">
        <v>13454</v>
      </c>
      <c r="AA3923" s="18">
        <v>25360</v>
      </c>
      <c r="AG3923" s="18">
        <v>9762</v>
      </c>
      <c r="AL3923" s="21">
        <v>0</v>
      </c>
      <c r="AN3923" s="21">
        <v>667</v>
      </c>
      <c r="AO3923" s="21">
        <v>1477</v>
      </c>
      <c r="AQ3923" s="51">
        <v>2.3517396573809015</v>
      </c>
      <c r="AR3923" s="51">
        <v>1.0467830672857175</v>
      </c>
      <c r="AS3923" s="51">
        <v>2.031149716421869</v>
      </c>
      <c r="AT3923" s="18">
        <v>104123</v>
      </c>
      <c r="AU3923" s="18">
        <v>120940</v>
      </c>
      <c r="AV3923" s="18">
        <v>29</v>
      </c>
      <c r="AW3923" s="18">
        <v>111071.38116567554</v>
      </c>
      <c r="AX3923" s="18">
        <v>57423.929818986784</v>
      </c>
      <c r="AY3923" s="18">
        <v>26.718138171763933</v>
      </c>
      <c r="AZ3923" s="18">
        <v>2410.2646031761328</v>
      </c>
      <c r="BA3923" s="18">
        <v>170932.29372601022</v>
      </c>
      <c r="BB3923" s="18">
        <v>4270.0645130451685</v>
      </c>
      <c r="BC3923" s="18">
        <v>4696.3716726023322</v>
      </c>
      <c r="BD3923" s="18">
        <v>170505.9865664531</v>
      </c>
      <c r="BE3923" s="18">
        <v>858390</v>
      </c>
      <c r="BF3923" s="18">
        <v>846484</v>
      </c>
      <c r="BG3923" s="51">
        <v>0.43900878784030173</v>
      </c>
      <c r="BH3923" s="51">
        <v>0.44407325844804363</v>
      </c>
    </row>
    <row r="3924" spans="1:60">
      <c r="A3924" t="s">
        <v>38</v>
      </c>
      <c r="B3924" s="16">
        <v>46108</v>
      </c>
      <c r="C3924" s="17" t="s">
        <v>37</v>
      </c>
      <c r="D3924" s="18">
        <v>833238</v>
      </c>
      <c r="E3924" s="18">
        <v>745702</v>
      </c>
      <c r="F3924" s="18">
        <v>771579</v>
      </c>
      <c r="G3924" s="18">
        <v>25879</v>
      </c>
      <c r="H3924" s="18">
        <v>781094</v>
      </c>
      <c r="I3924" s="18">
        <v>95955</v>
      </c>
      <c r="J3924" s="18">
        <v>111002</v>
      </c>
      <c r="K3924" s="18">
        <v>48618</v>
      </c>
      <c r="L3924" s="18">
        <v>0</v>
      </c>
      <c r="N3924" s="18">
        <v>28246</v>
      </c>
      <c r="P3924" s="18">
        <v>5886</v>
      </c>
      <c r="R3924" s="18">
        <v>490312</v>
      </c>
      <c r="T3924" s="18">
        <v>50</v>
      </c>
      <c r="W3924" s="18">
        <v>1025</v>
      </c>
      <c r="Y3924" s="18">
        <v>25021</v>
      </c>
      <c r="Z3924" s="18">
        <v>4877</v>
      </c>
      <c r="AA3924" s="18">
        <v>29898</v>
      </c>
      <c r="AG3924" s="18">
        <v>21919</v>
      </c>
      <c r="AL3924" s="21">
        <v>0</v>
      </c>
      <c r="AN3924" s="21">
        <v>2907</v>
      </c>
      <c r="AO3924" s="21">
        <v>195</v>
      </c>
      <c r="AQ3924" s="51">
        <v>2.3541686142051814</v>
      </c>
      <c r="AR3924" s="51">
        <v>1.0478427277309681</v>
      </c>
      <c r="AT3924" s="18">
        <v>95955</v>
      </c>
      <c r="AU3924" s="18">
        <v>111002</v>
      </c>
      <c r="AV3924" s="18">
        <v>0</v>
      </c>
      <c r="AW3924" s="18">
        <v>102464.02979926617</v>
      </c>
      <c r="AX3924" s="18">
        <v>52758.588084836818</v>
      </c>
      <c r="AY3924" s="18">
        <v>0</v>
      </c>
      <c r="AZ3924" s="18">
        <v>2185.1041507690461</v>
      </c>
      <c r="BA3924" s="18">
        <v>157407.72203487201</v>
      </c>
      <c r="BB3924" s="18">
        <v>1444.6261784217022</v>
      </c>
      <c r="BC3924" s="18">
        <v>5763.3881250313816</v>
      </c>
      <c r="BD3924" s="18">
        <v>153088.96008826236</v>
      </c>
      <c r="BE3924" s="18">
        <v>781094</v>
      </c>
      <c r="BF3924" s="18">
        <v>756073</v>
      </c>
      <c r="BG3924" s="51">
        <v>0.44427970532678462</v>
      </c>
      <c r="BH3924" s="51">
        <v>0.4463894137071221</v>
      </c>
    </row>
    <row r="3925" spans="1:60">
      <c r="A3925" t="s">
        <v>38</v>
      </c>
      <c r="B3925" s="16">
        <v>46109</v>
      </c>
      <c r="C3925" s="17" t="s">
        <v>37</v>
      </c>
      <c r="D3925" s="18">
        <v>803174</v>
      </c>
      <c r="E3925" s="18">
        <v>713250</v>
      </c>
      <c r="F3925" s="18">
        <v>726932</v>
      </c>
      <c r="G3925" s="18">
        <v>13679</v>
      </c>
      <c r="H3925" s="18">
        <v>736485</v>
      </c>
      <c r="I3925" s="18">
        <v>104401</v>
      </c>
      <c r="J3925" s="18">
        <v>119609</v>
      </c>
      <c r="K3925" s="18">
        <v>48654</v>
      </c>
      <c r="L3925" s="18">
        <v>0</v>
      </c>
      <c r="N3925" s="18">
        <v>26311</v>
      </c>
      <c r="P3925" s="18">
        <v>14227</v>
      </c>
      <c r="R3925" s="18">
        <v>421103</v>
      </c>
      <c r="T3925" s="18">
        <v>1386</v>
      </c>
      <c r="W3925" s="18">
        <v>794</v>
      </c>
      <c r="Y3925" s="18">
        <v>6336</v>
      </c>
      <c r="Z3925" s="18">
        <v>11540</v>
      </c>
      <c r="AA3925" s="18">
        <v>17876</v>
      </c>
      <c r="AG3925" s="18">
        <v>-675</v>
      </c>
      <c r="AL3925" s="21">
        <v>0</v>
      </c>
      <c r="AN3925" s="21">
        <v>7011</v>
      </c>
      <c r="AO3925" s="21">
        <v>0</v>
      </c>
      <c r="AQ3925" s="51">
        <v>2.3489352349061781</v>
      </c>
      <c r="AR3925" s="51">
        <v>1.0480867703459114</v>
      </c>
      <c r="AT3925" s="18">
        <v>104401</v>
      </c>
      <c r="AU3925" s="18">
        <v>119609</v>
      </c>
      <c r="AV3925" s="18">
        <v>0</v>
      </c>
      <c r="AW3925" s="18">
        <v>111235.12780408411</v>
      </c>
      <c r="AX3925" s="18">
        <v>56862.684051811244</v>
      </c>
      <c r="AY3925" s="18">
        <v>0</v>
      </c>
      <c r="AZ3925" s="18">
        <v>1950.4251592657624</v>
      </c>
      <c r="BA3925" s="18">
        <v>170048.23701516111</v>
      </c>
      <c r="BB3925" s="18">
        <v>3324.7178657468244</v>
      </c>
      <c r="BC3925" s="18">
        <v>3792.3973366371529</v>
      </c>
      <c r="BD3925" s="18">
        <v>169580.55754427079</v>
      </c>
      <c r="BE3925" s="18">
        <v>736485</v>
      </c>
      <c r="BF3925" s="18">
        <v>730149</v>
      </c>
      <c r="BG3925" s="51">
        <v>0.50902834991665069</v>
      </c>
      <c r="BH3925" s="51">
        <v>0.51203341889566412</v>
      </c>
    </row>
    <row r="3926" spans="1:60">
      <c r="A3926" t="s">
        <v>38</v>
      </c>
      <c r="B3926" s="16">
        <v>46110</v>
      </c>
      <c r="C3926" s="17" t="s">
        <v>37</v>
      </c>
      <c r="D3926" s="18">
        <v>796852</v>
      </c>
      <c r="E3926" s="18">
        <v>715434</v>
      </c>
      <c r="F3926" s="18">
        <v>728993</v>
      </c>
      <c r="G3926" s="18">
        <v>13560</v>
      </c>
      <c r="H3926" s="18">
        <v>736429</v>
      </c>
      <c r="I3926" s="18">
        <v>79471</v>
      </c>
      <c r="J3926" s="18">
        <v>108325</v>
      </c>
      <c r="K3926" s="18">
        <v>48637</v>
      </c>
      <c r="L3926" s="18">
        <v>0</v>
      </c>
      <c r="N3926" s="18">
        <v>24723</v>
      </c>
      <c r="P3926" s="18">
        <v>16032</v>
      </c>
      <c r="R3926" s="18">
        <v>458260</v>
      </c>
      <c r="T3926" s="18">
        <v>104</v>
      </c>
      <c r="W3926" s="18">
        <v>877</v>
      </c>
      <c r="Y3926" s="18">
        <v>14081</v>
      </c>
      <c r="Z3926" s="18">
        <v>9204</v>
      </c>
      <c r="AA3926" s="18">
        <v>23285</v>
      </c>
      <c r="AG3926" s="18">
        <v>14155</v>
      </c>
      <c r="AL3926" s="21">
        <v>0</v>
      </c>
      <c r="AN3926" s="21">
        <v>-92</v>
      </c>
      <c r="AO3926" s="21">
        <v>18</v>
      </c>
      <c r="AQ3926" s="51">
        <v>2.3571748669674966</v>
      </c>
      <c r="AR3926" s="51">
        <v>1.0487894171934558</v>
      </c>
      <c r="AT3926" s="18">
        <v>79471</v>
      </c>
      <c r="AU3926" s="18">
        <v>108325</v>
      </c>
      <c r="AV3926" s="18">
        <v>0</v>
      </c>
      <c r="AW3926" s="18">
        <v>84970.218837157401</v>
      </c>
      <c r="AX3926" s="18">
        <v>51532.741977066842</v>
      </c>
      <c r="AY3926" s="18">
        <v>0</v>
      </c>
      <c r="AZ3926" s="18">
        <v>2088.0386485261779</v>
      </c>
      <c r="BA3926" s="18">
        <v>138590.99946275042</v>
      </c>
      <c r="BB3926" s="18">
        <v>2110.5061862651241</v>
      </c>
      <c r="BC3926" s="18">
        <v>3942.1889128690627</v>
      </c>
      <c r="BD3926" s="18">
        <v>136759.31673614643</v>
      </c>
      <c r="BE3926" s="18">
        <v>736429</v>
      </c>
      <c r="BF3926" s="18">
        <v>722348</v>
      </c>
      <c r="BG3926" s="51">
        <v>0.41489470028416703</v>
      </c>
      <c r="BH3926" s="51">
        <v>0.41739206706856413</v>
      </c>
    </row>
    <row r="3927" spans="1:60">
      <c r="A3927" t="s">
        <v>38</v>
      </c>
      <c r="B3927" s="16">
        <v>46111</v>
      </c>
      <c r="C3927" s="17" t="s">
        <v>37</v>
      </c>
      <c r="D3927" s="18">
        <v>873179</v>
      </c>
      <c r="E3927" s="18">
        <v>792655</v>
      </c>
      <c r="F3927" s="18">
        <v>814426</v>
      </c>
      <c r="G3927" s="18">
        <v>21775</v>
      </c>
      <c r="H3927" s="18">
        <v>820896</v>
      </c>
      <c r="I3927" s="18">
        <v>88041</v>
      </c>
      <c r="J3927" s="18">
        <v>107964</v>
      </c>
      <c r="K3927" s="18">
        <v>48572</v>
      </c>
      <c r="L3927" s="18">
        <v>0</v>
      </c>
      <c r="N3927" s="18">
        <v>30313</v>
      </c>
      <c r="P3927" s="18">
        <v>14787</v>
      </c>
      <c r="R3927" s="18">
        <v>529657</v>
      </c>
      <c r="T3927" s="18">
        <v>296</v>
      </c>
      <c r="W3927" s="18">
        <v>1266</v>
      </c>
      <c r="Y3927" s="18">
        <v>13911</v>
      </c>
      <c r="Z3927" s="18">
        <v>10499</v>
      </c>
      <c r="AA3927" s="18">
        <v>24410</v>
      </c>
      <c r="AG3927" s="18">
        <v>15068</v>
      </c>
      <c r="AL3927" s="21">
        <v>0</v>
      </c>
      <c r="AN3927" s="21">
        <v>-973</v>
      </c>
      <c r="AO3927" s="21">
        <v>-184</v>
      </c>
      <c r="AQ3927" s="51">
        <v>2.3506617110059334</v>
      </c>
      <c r="AR3927" s="51">
        <v>1.0480953390915362</v>
      </c>
      <c r="AT3927" s="18">
        <v>88041</v>
      </c>
      <c r="AU3927" s="18">
        <v>107964</v>
      </c>
      <c r="AV3927" s="18">
        <v>0</v>
      </c>
      <c r="AW3927" s="18">
        <v>93873.142627152702</v>
      </c>
      <c r="AX3927" s="18">
        <v>51327.015626129956</v>
      </c>
      <c r="AY3927" s="18">
        <v>0</v>
      </c>
      <c r="AZ3927" s="18">
        <v>2378.2684583613668</v>
      </c>
      <c r="BA3927" s="18">
        <v>147578.42671164402</v>
      </c>
      <c r="BB3927" s="18">
        <v>2437.4504019552269</v>
      </c>
      <c r="BC3927" s="18">
        <v>3486.814868400932</v>
      </c>
      <c r="BD3927" s="18">
        <v>146529.06224519832</v>
      </c>
      <c r="BE3927" s="18">
        <v>820896</v>
      </c>
      <c r="BF3927" s="18">
        <v>806985</v>
      </c>
      <c r="BG3927" s="51">
        <v>0.39634052437461581</v>
      </c>
      <c r="BH3927" s="51">
        <v>0.40030595513796308</v>
      </c>
    </row>
    <row r="3928" spans="1:60">
      <c r="A3928" t="s">
        <v>38</v>
      </c>
      <c r="B3928" s="16">
        <v>46112</v>
      </c>
      <c r="C3928" s="17" t="s">
        <v>37</v>
      </c>
      <c r="D3928" s="18">
        <v>875502</v>
      </c>
      <c r="E3928" s="18">
        <v>797853</v>
      </c>
      <c r="F3928" s="18">
        <v>820333</v>
      </c>
      <c r="G3928" s="18">
        <v>22481</v>
      </c>
      <c r="H3928" s="18">
        <v>828089</v>
      </c>
      <c r="I3928" s="18">
        <v>84999</v>
      </c>
      <c r="J3928" s="18">
        <v>138180</v>
      </c>
      <c r="K3928" s="18">
        <v>48489</v>
      </c>
      <c r="L3928" s="18">
        <v>10</v>
      </c>
      <c r="N3928" s="18">
        <v>29587</v>
      </c>
      <c r="P3928" s="18">
        <v>11811</v>
      </c>
      <c r="R3928" s="18">
        <v>513626</v>
      </c>
      <c r="T3928" s="18">
        <v>473</v>
      </c>
      <c r="W3928" s="18">
        <v>914</v>
      </c>
      <c r="Y3928" s="18">
        <v>5360</v>
      </c>
      <c r="Z3928" s="18">
        <v>12360</v>
      </c>
      <c r="AA3928" s="18">
        <v>17720</v>
      </c>
      <c r="AG3928" s="18">
        <v>1761</v>
      </c>
      <c r="AL3928" s="21">
        <v>0</v>
      </c>
      <c r="AN3928" s="21">
        <v>4001</v>
      </c>
      <c r="AO3928" s="21">
        <v>-402</v>
      </c>
      <c r="AQ3928" s="51">
        <v>2.3495885650729367</v>
      </c>
      <c r="AR3928" s="51">
        <v>1.0472638275333996</v>
      </c>
      <c r="AS3928" s="51">
        <v>2.0306480269778229</v>
      </c>
      <c r="AT3928" s="18">
        <v>84999</v>
      </c>
      <c r="AU3928" s="18">
        <v>138180</v>
      </c>
      <c r="AV3928" s="18">
        <v>10</v>
      </c>
      <c r="AW3928" s="18">
        <v>90588.254865978975</v>
      </c>
      <c r="AX3928" s="18">
        <v>65639.845274271851</v>
      </c>
      <c r="AY3928" s="18">
        <v>9.2108754659661223</v>
      </c>
      <c r="AZ3928" s="18">
        <v>2302.1848457775691</v>
      </c>
      <c r="BA3928" s="18">
        <v>158539.49586149436</v>
      </c>
      <c r="BB3928" s="18">
        <v>4000.5854247654902</v>
      </c>
      <c r="BC3928" s="18">
        <v>2786.0223584224159</v>
      </c>
      <c r="BD3928" s="18">
        <v>159754.05892783741</v>
      </c>
      <c r="BE3928" s="18">
        <v>828089</v>
      </c>
      <c r="BF3928" s="18">
        <v>822729</v>
      </c>
      <c r="BG3928" s="51">
        <v>0.42207944238622619</v>
      </c>
      <c r="BH3928" s="51">
        <v>0.42808384461163868</v>
      </c>
    </row>
    <row r="3929" spans="1:60">
      <c r="A3929" t="s">
        <v>38</v>
      </c>
      <c r="B3929" s="16">
        <v>46113</v>
      </c>
      <c r="C3929" s="17" t="s">
        <v>37</v>
      </c>
      <c r="D3929" s="18">
        <v>701308</v>
      </c>
      <c r="E3929" s="18">
        <v>770742</v>
      </c>
      <c r="F3929" s="18">
        <v>765636</v>
      </c>
      <c r="G3929" s="18">
        <v>-5102</v>
      </c>
      <c r="H3929" s="18">
        <v>777005</v>
      </c>
      <c r="I3929" s="18">
        <v>153307</v>
      </c>
      <c r="J3929" s="18">
        <v>224199</v>
      </c>
      <c r="K3929" s="18">
        <v>48505</v>
      </c>
      <c r="L3929" s="18">
        <v>914</v>
      </c>
      <c r="N3929" s="18">
        <v>28843</v>
      </c>
      <c r="P3929" s="18">
        <v>6262</v>
      </c>
      <c r="R3929" s="18">
        <v>311893</v>
      </c>
      <c r="T3929" s="18">
        <v>1811</v>
      </c>
      <c r="W3929" s="18">
        <v>1271</v>
      </c>
      <c r="Y3929" s="18">
        <v>-19926</v>
      </c>
      <c r="Z3929" s="18">
        <v>28634</v>
      </c>
      <c r="AA3929" s="18">
        <v>8708</v>
      </c>
      <c r="AG3929" s="18">
        <v>-21502</v>
      </c>
      <c r="AL3929" s="21">
        <v>0</v>
      </c>
      <c r="AN3929" s="21">
        <v>1655</v>
      </c>
      <c r="AO3929" s="21">
        <v>-79</v>
      </c>
      <c r="AQ3929" s="51">
        <v>2.3687279221969169</v>
      </c>
      <c r="AR3929" s="51">
        <v>1.0423478527352994</v>
      </c>
      <c r="AS3929" s="51">
        <v>2.0351520344653866</v>
      </c>
      <c r="AT3929" s="18">
        <v>153307</v>
      </c>
      <c r="AU3929" s="18">
        <v>224199</v>
      </c>
      <c r="AV3929" s="18">
        <v>914</v>
      </c>
      <c r="AW3929" s="18">
        <v>164718.89557757924</v>
      </c>
      <c r="AX3929" s="18">
        <v>106001.64483466599</v>
      </c>
      <c r="AY3929" s="18">
        <v>843.74130666571273</v>
      </c>
      <c r="AZ3929" s="18">
        <v>1517.2306597031654</v>
      </c>
      <c r="BA3929" s="18">
        <v>273081.51237861405</v>
      </c>
      <c r="BB3929" s="18">
        <v>9800.2615343222042</v>
      </c>
      <c r="BC3929" s="18">
        <v>2114.0253404775203</v>
      </c>
      <c r="BD3929" s="18">
        <v>280767.74857245886</v>
      </c>
      <c r="BE3929" s="18">
        <v>777005</v>
      </c>
      <c r="BF3929" s="18">
        <v>796931</v>
      </c>
      <c r="BG3929" s="51">
        <v>0.77482250927618246</v>
      </c>
      <c r="BH3929" s="51">
        <v>0.77671240528705021</v>
      </c>
    </row>
    <row r="3930" spans="1:60">
      <c r="A3930" t="s">
        <v>38</v>
      </c>
      <c r="B3930" s="16">
        <v>46114</v>
      </c>
      <c r="C3930" s="17" t="s">
        <v>37</v>
      </c>
      <c r="D3930" s="18">
        <v>1031181</v>
      </c>
      <c r="E3930" s="18">
        <v>782359</v>
      </c>
      <c r="F3930" s="18">
        <v>796253</v>
      </c>
      <c r="G3930" s="18">
        <v>13863</v>
      </c>
      <c r="H3930" s="18">
        <v>806122</v>
      </c>
      <c r="I3930" s="18">
        <v>129825</v>
      </c>
      <c r="J3930" s="18">
        <v>189177</v>
      </c>
      <c r="K3930" s="18">
        <v>48505</v>
      </c>
      <c r="L3930" s="18">
        <v>30</v>
      </c>
      <c r="N3930" s="18">
        <v>33418</v>
      </c>
      <c r="P3930" s="18">
        <v>15308</v>
      </c>
      <c r="R3930" s="18">
        <v>387077</v>
      </c>
      <c r="T3930" s="18">
        <v>1746</v>
      </c>
      <c r="W3930" s="18">
        <v>1036</v>
      </c>
      <c r="Y3930" s="18">
        <v>43122</v>
      </c>
      <c r="Z3930" s="18">
        <v>4537</v>
      </c>
      <c r="AA3930" s="18">
        <v>47659</v>
      </c>
      <c r="AG3930" s="18">
        <v>40092</v>
      </c>
      <c r="AL3930" s="21">
        <v>0</v>
      </c>
      <c r="AN3930" s="21">
        <v>3030</v>
      </c>
      <c r="AO3930" s="21">
        <v>0</v>
      </c>
      <c r="AQ3930" s="51">
        <v>2.3711574487187344</v>
      </c>
      <c r="AR3930" s="51">
        <v>1.0441360104884834</v>
      </c>
      <c r="AS3930" s="51">
        <v>2.0324198440919923</v>
      </c>
      <c r="AT3930" s="18">
        <v>129825</v>
      </c>
      <c r="AU3930" s="18">
        <v>189177</v>
      </c>
      <c r="AV3930" s="18">
        <v>30</v>
      </c>
      <c r="AW3930" s="18">
        <v>139632.00723023005</v>
      </c>
      <c r="AX3930" s="18">
        <v>89596.628015794035</v>
      </c>
      <c r="AY3930" s="18">
        <v>27.656736908292469</v>
      </c>
      <c r="AZ3930" s="18">
        <v>1855.1237907002571</v>
      </c>
      <c r="BA3930" s="18">
        <v>231111.41577363265</v>
      </c>
      <c r="BB3930" s="18">
        <v>1904.4016384341387</v>
      </c>
      <c r="BC3930" s="18">
        <v>12819.016295274301</v>
      </c>
      <c r="BD3930" s="18">
        <v>220196.80111679237</v>
      </c>
      <c r="BE3930" s="18">
        <v>806122</v>
      </c>
      <c r="BF3930" s="18">
        <v>763000</v>
      </c>
      <c r="BG3930" s="51">
        <v>0.63205426652896957</v>
      </c>
      <c r="BH3930" s="51">
        <v>0.63623888817575724</v>
      </c>
    </row>
    <row r="3931" spans="1:60">
      <c r="A3931" t="s">
        <v>38</v>
      </c>
      <c r="B3931" s="16">
        <v>46115</v>
      </c>
      <c r="C3931" s="17" t="s">
        <v>37</v>
      </c>
      <c r="D3931" s="18">
        <v>859797</v>
      </c>
      <c r="E3931" s="18">
        <v>773112</v>
      </c>
      <c r="F3931" s="18">
        <v>797997</v>
      </c>
      <c r="G3931" s="18">
        <v>24888</v>
      </c>
      <c r="H3931" s="18">
        <v>806096</v>
      </c>
      <c r="I3931" s="18">
        <v>112614</v>
      </c>
      <c r="J3931" s="18">
        <v>141609</v>
      </c>
      <c r="K3931" s="18">
        <v>48545</v>
      </c>
      <c r="L3931" s="18">
        <v>0</v>
      </c>
      <c r="N3931" s="18">
        <v>36771</v>
      </c>
      <c r="P3931" s="18">
        <v>9379</v>
      </c>
      <c r="R3931" s="18">
        <v>455113</v>
      </c>
      <c r="T3931" s="18">
        <v>1225</v>
      </c>
      <c r="W3931" s="18">
        <v>840</v>
      </c>
      <c r="Y3931" s="18">
        <v>84594</v>
      </c>
      <c r="Z3931" s="18">
        <v>426</v>
      </c>
      <c r="AA3931" s="18">
        <v>85020</v>
      </c>
      <c r="AG3931" s="18">
        <v>79768</v>
      </c>
      <c r="AL3931" s="21">
        <v>-3</v>
      </c>
      <c r="AN3931" s="21">
        <v>4829</v>
      </c>
      <c r="AO3931" s="21">
        <v>0</v>
      </c>
      <c r="AQ3931" s="51">
        <v>2.3783082892152319</v>
      </c>
      <c r="AR3931" s="51">
        <v>1.0476019008328274</v>
      </c>
      <c r="AT3931" s="18">
        <v>112614</v>
      </c>
      <c r="AU3931" s="18">
        <v>141609</v>
      </c>
      <c r="AV3931" s="18">
        <v>0</v>
      </c>
      <c r="AW3931" s="18">
        <v>121486.15620001822</v>
      </c>
      <c r="AX3931" s="18">
        <v>67290.443511823294</v>
      </c>
      <c r="AY3931" s="18">
        <v>0</v>
      </c>
      <c r="AZ3931" s="18">
        <v>2101.91198424821</v>
      </c>
      <c r="BA3931" s="18">
        <v>190878.5116960897</v>
      </c>
      <c r="BB3931" s="18">
        <v>187.85007400801638</v>
      </c>
      <c r="BC3931" s="18">
        <v>19100.354623612853</v>
      </c>
      <c r="BD3931" s="18">
        <v>171966.00714648486</v>
      </c>
      <c r="BE3931" s="18">
        <v>806096</v>
      </c>
      <c r="BF3931" s="18">
        <v>721502</v>
      </c>
      <c r="BG3931" s="51">
        <v>0.5220402836081971</v>
      </c>
      <c r="BH3931" s="51">
        <v>0.52545897125064578</v>
      </c>
    </row>
    <row r="3932" spans="1:60">
      <c r="A3932" t="s">
        <v>38</v>
      </c>
      <c r="B3932" s="16">
        <v>46116</v>
      </c>
      <c r="C3932" s="17" t="s">
        <v>37</v>
      </c>
      <c r="D3932" s="18">
        <v>798493</v>
      </c>
      <c r="E3932" s="18">
        <v>703839</v>
      </c>
      <c r="F3932" s="18">
        <v>723354</v>
      </c>
      <c r="G3932" s="18">
        <v>19512</v>
      </c>
      <c r="H3932" s="18">
        <v>732134</v>
      </c>
      <c r="I3932" s="18">
        <v>86825</v>
      </c>
      <c r="J3932" s="18">
        <v>153877</v>
      </c>
      <c r="K3932" s="18">
        <v>48578</v>
      </c>
      <c r="L3932" s="18">
        <v>0</v>
      </c>
      <c r="N3932" s="18">
        <v>37045</v>
      </c>
      <c r="P3932" s="18">
        <v>12921</v>
      </c>
      <c r="R3932" s="18">
        <v>391219</v>
      </c>
      <c r="T3932" s="18">
        <v>906</v>
      </c>
      <c r="W3932" s="18">
        <v>763</v>
      </c>
      <c r="Y3932" s="18">
        <v>68650</v>
      </c>
      <c r="Z3932" s="18">
        <v>2872</v>
      </c>
      <c r="AA3932" s="18">
        <v>71522</v>
      </c>
      <c r="AG3932" s="18">
        <v>62782</v>
      </c>
      <c r="AL3932" s="21">
        <v>-2</v>
      </c>
      <c r="AN3932" s="21">
        <v>5870</v>
      </c>
      <c r="AO3932" s="21">
        <v>0</v>
      </c>
      <c r="AQ3932" s="51">
        <v>2.3791258918590783</v>
      </c>
      <c r="AR3932" s="51">
        <v>1.0459900900407588</v>
      </c>
      <c r="AT3932" s="18">
        <v>86825</v>
      </c>
      <c r="AU3932" s="18">
        <v>153877</v>
      </c>
      <c r="AV3932" s="18">
        <v>0</v>
      </c>
      <c r="AW3932" s="18">
        <v>93697.601201415455</v>
      </c>
      <c r="AX3932" s="18">
        <v>73007.510176448472</v>
      </c>
      <c r="AY3932" s="18">
        <v>0</v>
      </c>
      <c r="AZ3932" s="18">
        <v>1871.9614326000669</v>
      </c>
      <c r="BA3932" s="18">
        <v>168577.07281046399</v>
      </c>
      <c r="BB3932" s="18">
        <v>951.31911735157496</v>
      </c>
      <c r="BC3932" s="18">
        <v>14601.45763831385</v>
      </c>
      <c r="BD3932" s="18">
        <v>154926.93428950175</v>
      </c>
      <c r="BE3932" s="18">
        <v>732134</v>
      </c>
      <c r="BF3932" s="18">
        <v>663484</v>
      </c>
      <c r="BG3932" s="51">
        <v>0.50762344906725421</v>
      </c>
      <c r="BH3932" s="51">
        <v>0.51479013491406178</v>
      </c>
    </row>
    <row r="3933" spans="1:60">
      <c r="A3933" t="s">
        <v>38</v>
      </c>
      <c r="B3933" s="16">
        <v>46117</v>
      </c>
      <c r="C3933" s="17" t="s">
        <v>37</v>
      </c>
      <c r="D3933" s="18">
        <v>812189</v>
      </c>
      <c r="E3933" s="18">
        <v>682608</v>
      </c>
      <c r="F3933" s="18">
        <v>669339</v>
      </c>
      <c r="G3933" s="18">
        <v>-13273</v>
      </c>
      <c r="H3933" s="18">
        <v>682496</v>
      </c>
      <c r="I3933" s="18">
        <v>156539</v>
      </c>
      <c r="J3933" s="18">
        <v>238985</v>
      </c>
      <c r="K3933" s="18">
        <v>48630</v>
      </c>
      <c r="L3933" s="18">
        <v>0</v>
      </c>
      <c r="N3933" s="18">
        <v>37142</v>
      </c>
      <c r="P3933" s="18">
        <v>18389</v>
      </c>
      <c r="R3933" s="18">
        <v>180394</v>
      </c>
      <c r="T3933" s="18">
        <v>1662</v>
      </c>
      <c r="W3933" s="18">
        <v>755</v>
      </c>
      <c r="Y3933" s="18">
        <v>-23733</v>
      </c>
      <c r="Z3933" s="18">
        <v>36567</v>
      </c>
      <c r="AA3933" s="18">
        <v>12834</v>
      </c>
      <c r="AG3933" s="18">
        <v>-16707</v>
      </c>
      <c r="AL3933" s="21">
        <v>0</v>
      </c>
      <c r="AN3933" s="21">
        <v>-5688</v>
      </c>
      <c r="AO3933" s="21">
        <v>-1338</v>
      </c>
      <c r="AQ3933" s="51">
        <v>2.3750346268499998</v>
      </c>
      <c r="AR3933" s="51">
        <v>1.0437501920631307</v>
      </c>
      <c r="AT3933" s="18">
        <v>156539</v>
      </c>
      <c r="AU3933" s="18">
        <v>238985</v>
      </c>
      <c r="AV3933" s="18">
        <v>0</v>
      </c>
      <c r="AW3933" s="18">
        <v>168639.28724790306</v>
      </c>
      <c r="AX3933" s="18">
        <v>113144.5054704245</v>
      </c>
      <c r="AY3933" s="18">
        <v>0</v>
      </c>
      <c r="AZ3933" s="18">
        <v>1092.5878075516721</v>
      </c>
      <c r="BA3933" s="18">
        <v>282876.38052587921</v>
      </c>
      <c r="BB3933" s="18">
        <v>11688.366391997202</v>
      </c>
      <c r="BC3933" s="18">
        <v>2346.4326950256063</v>
      </c>
      <c r="BD3933" s="18">
        <v>292218.31422285078</v>
      </c>
      <c r="BE3933" s="18">
        <v>682496</v>
      </c>
      <c r="BF3933" s="18">
        <v>706229</v>
      </c>
      <c r="BG3933" s="51">
        <v>0.91375616272471027</v>
      </c>
      <c r="BH3933" s="51">
        <v>0.91221167624379806</v>
      </c>
    </row>
    <row r="3934" spans="1:60">
      <c r="A3934" t="s">
        <v>38</v>
      </c>
      <c r="B3934" s="16">
        <v>46118</v>
      </c>
      <c r="C3934" s="17" t="s">
        <v>37</v>
      </c>
      <c r="D3934" s="18">
        <v>827598</v>
      </c>
      <c r="E3934" s="18">
        <v>730816</v>
      </c>
      <c r="F3934" s="18">
        <v>750791</v>
      </c>
      <c r="G3934" s="18">
        <v>19978</v>
      </c>
      <c r="H3934" s="18">
        <v>758800</v>
      </c>
      <c r="I3934" s="18">
        <v>98264</v>
      </c>
      <c r="J3934" s="18">
        <v>183970</v>
      </c>
      <c r="K3934" s="18">
        <v>48625</v>
      </c>
      <c r="L3934" s="18">
        <v>0</v>
      </c>
      <c r="N3934" s="18">
        <v>38611</v>
      </c>
      <c r="P3934" s="18">
        <v>16795</v>
      </c>
      <c r="R3934" s="18">
        <v>370749</v>
      </c>
      <c r="T3934" s="18">
        <v>1023</v>
      </c>
      <c r="W3934" s="18">
        <v>763</v>
      </c>
      <c r="Y3934" s="18">
        <v>8633</v>
      </c>
      <c r="Z3934" s="18">
        <v>14640</v>
      </c>
      <c r="AA3934" s="18">
        <v>23273</v>
      </c>
      <c r="AG3934" s="18">
        <v>5541</v>
      </c>
      <c r="AL3934" s="21">
        <v>0</v>
      </c>
      <c r="AN3934" s="21">
        <v>4586</v>
      </c>
      <c r="AO3934" s="21">
        <v>-1494</v>
      </c>
      <c r="AQ3934" s="51">
        <v>2.3801689083396442</v>
      </c>
      <c r="AR3934" s="51">
        <v>1.0466774467607509</v>
      </c>
      <c r="AT3934" s="18">
        <v>98264</v>
      </c>
      <c r="AU3934" s="18">
        <v>183970</v>
      </c>
      <c r="AV3934" s="18">
        <v>0</v>
      </c>
      <c r="AW3934" s="18">
        <v>106088.54025142058</v>
      </c>
      <c r="AX3934" s="18">
        <v>87342.603206255677</v>
      </c>
      <c r="AY3934" s="18">
        <v>0</v>
      </c>
      <c r="AZ3934" s="18">
        <v>1814.5122161257354</v>
      </c>
      <c r="BA3934" s="18">
        <v>195245.65567380199</v>
      </c>
      <c r="BB3934" s="18">
        <v>4229.666772535772</v>
      </c>
      <c r="BC3934" s="18">
        <v>4637.4224561665342</v>
      </c>
      <c r="BD3934" s="18">
        <v>194837.89999017125</v>
      </c>
      <c r="BE3934" s="18">
        <v>758800</v>
      </c>
      <c r="BF3934" s="18">
        <v>750167</v>
      </c>
      <c r="BG3934" s="51">
        <v>0.56726736611963269</v>
      </c>
      <c r="BH3934" s="51">
        <v>0.57259720978972861</v>
      </c>
    </row>
    <row r="3935" spans="1:60">
      <c r="A3935" t="s">
        <v>38</v>
      </c>
      <c r="B3935" s="16">
        <v>46119</v>
      </c>
      <c r="C3935" s="17" t="s">
        <v>37</v>
      </c>
      <c r="D3935" s="18">
        <v>739895</v>
      </c>
      <c r="E3935" s="18">
        <v>744755</v>
      </c>
      <c r="F3935" s="18">
        <v>773876</v>
      </c>
      <c r="G3935" s="18">
        <v>29122</v>
      </c>
      <c r="H3935" s="18">
        <v>782131</v>
      </c>
      <c r="I3935" s="18">
        <v>83046</v>
      </c>
      <c r="J3935" s="18">
        <v>122415</v>
      </c>
      <c r="K3935" s="18">
        <v>48595</v>
      </c>
      <c r="L3935" s="18">
        <v>107</v>
      </c>
      <c r="N3935" s="18">
        <v>37986</v>
      </c>
      <c r="P3935" s="18">
        <v>14560</v>
      </c>
      <c r="R3935" s="18">
        <v>473328</v>
      </c>
      <c r="T3935" s="18">
        <v>920</v>
      </c>
      <c r="W3935" s="18">
        <v>1174</v>
      </c>
      <c r="Y3935" s="18">
        <v>17118</v>
      </c>
      <c r="Z3935" s="18">
        <v>11708</v>
      </c>
      <c r="AA3935" s="18">
        <v>28826</v>
      </c>
      <c r="AG3935" s="18">
        <v>12450</v>
      </c>
      <c r="AL3935" s="21">
        <v>0</v>
      </c>
      <c r="AN3935" s="21">
        <v>6556</v>
      </c>
      <c r="AO3935" s="21">
        <v>-1888</v>
      </c>
      <c r="AQ3935" s="51">
        <v>2.3817726273870186</v>
      </c>
      <c r="AR3935" s="51">
        <v>1.0490678750437064</v>
      </c>
      <c r="AS3935" s="51">
        <v>2.0332451895464128</v>
      </c>
      <c r="AT3935" s="18">
        <v>83046</v>
      </c>
      <c r="AU3935" s="18">
        <v>122415</v>
      </c>
      <c r="AV3935" s="18">
        <v>107</v>
      </c>
      <c r="AW3935" s="18">
        <v>89719.175918744397</v>
      </c>
      <c r="AX3935" s="18">
        <v>58251.14710175692</v>
      </c>
      <c r="AY3935" s="18">
        <v>98.68241932009424</v>
      </c>
      <c r="AZ3935" s="18">
        <v>2195.6436292786761</v>
      </c>
      <c r="BA3935" s="18">
        <v>150264.64906910009</v>
      </c>
      <c r="BB3935" s="18">
        <v>3505.7657243953236</v>
      </c>
      <c r="BC3935" s="18">
        <v>4838.2145176042968</v>
      </c>
      <c r="BD3935" s="18">
        <v>148932.20027589114</v>
      </c>
      <c r="BE3935" s="18">
        <v>782131</v>
      </c>
      <c r="BF3935" s="18">
        <v>765013</v>
      </c>
      <c r="BG3935" s="51">
        <v>0.42355622092810463</v>
      </c>
      <c r="BH3935" s="51">
        <v>0.42919389261651125</v>
      </c>
    </row>
    <row r="3936" spans="1:60">
      <c r="A3936" t="s">
        <v>38</v>
      </c>
      <c r="B3936" s="16">
        <v>46120</v>
      </c>
      <c r="C3936" s="17" t="s">
        <v>37</v>
      </c>
      <c r="D3936" s="18">
        <v>820034</v>
      </c>
      <c r="E3936" s="18">
        <v>743868</v>
      </c>
      <c r="F3936" s="18">
        <v>769149</v>
      </c>
      <c r="G3936" s="18">
        <v>25281</v>
      </c>
      <c r="H3936" s="18">
        <v>775531</v>
      </c>
      <c r="I3936" s="18">
        <v>75925</v>
      </c>
      <c r="J3936" s="18">
        <v>118320</v>
      </c>
      <c r="K3936" s="18">
        <v>48597</v>
      </c>
      <c r="L3936" s="18">
        <v>629</v>
      </c>
      <c r="N3936" s="18">
        <v>36355</v>
      </c>
      <c r="P3936" s="18">
        <v>15173</v>
      </c>
      <c r="R3936" s="18">
        <v>478758</v>
      </c>
      <c r="T3936" s="18">
        <v>215</v>
      </c>
      <c r="W3936" s="18">
        <v>1559</v>
      </c>
      <c r="Y3936" s="18">
        <v>12587</v>
      </c>
      <c r="Z3936" s="18">
        <v>13866</v>
      </c>
      <c r="AA3936" s="18">
        <v>26453</v>
      </c>
      <c r="AG3936" s="18">
        <v>6958</v>
      </c>
      <c r="AL3936" s="21">
        <v>0</v>
      </c>
      <c r="AN3936" s="21">
        <v>5999</v>
      </c>
      <c r="AO3936" s="21">
        <v>-370</v>
      </c>
      <c r="AQ3936" s="51">
        <v>2.3801026063025814</v>
      </c>
      <c r="AR3936" s="51">
        <v>1.0494430809014026</v>
      </c>
      <c r="AS3936" s="51">
        <v>2.0322354135908922</v>
      </c>
      <c r="AT3936" s="18">
        <v>75925</v>
      </c>
      <c r="AU3936" s="18">
        <v>118320</v>
      </c>
      <c r="AV3936" s="18">
        <v>629</v>
      </c>
      <c r="AW3936" s="18">
        <v>81968.452787112285</v>
      </c>
      <c r="AX3936" s="18">
        <v>56322.679342586933</v>
      </c>
      <c r="AY3936" s="18">
        <v>579.8169639886562</v>
      </c>
      <c r="AZ3936" s="18">
        <v>2211.1748045746167</v>
      </c>
      <c r="BA3936" s="18">
        <v>141082.12389826248</v>
      </c>
      <c r="BB3936" s="18">
        <v>4269.5163838722619</v>
      </c>
      <c r="BC3936" s="18">
        <v>4202.7980440955835</v>
      </c>
      <c r="BD3936" s="18">
        <v>141148.84223803919</v>
      </c>
      <c r="BE3936" s="18">
        <v>775531</v>
      </c>
      <c r="BF3936" s="18">
        <v>762944</v>
      </c>
      <c r="BG3936" s="51">
        <v>0.40105743289254381</v>
      </c>
      <c r="BH3936" s="51">
        <v>0.40786684288076969</v>
      </c>
    </row>
    <row r="3937" spans="1:60">
      <c r="A3937" t="s">
        <v>38</v>
      </c>
      <c r="B3937" s="16">
        <v>46121</v>
      </c>
      <c r="C3937" s="17" t="s">
        <v>37</v>
      </c>
      <c r="D3937" s="18">
        <v>753456</v>
      </c>
      <c r="E3937" s="18">
        <v>763225</v>
      </c>
      <c r="F3937" s="18">
        <v>783609</v>
      </c>
      <c r="G3937" s="18">
        <v>20384</v>
      </c>
      <c r="H3937" s="18">
        <v>789645</v>
      </c>
      <c r="I3937" s="18">
        <v>100224</v>
      </c>
      <c r="J3937" s="18">
        <v>153426</v>
      </c>
      <c r="K3937" s="18">
        <v>48534</v>
      </c>
      <c r="L3937" s="18">
        <v>59</v>
      </c>
      <c r="N3937" s="18">
        <v>37787</v>
      </c>
      <c r="P3937" s="18">
        <v>14799</v>
      </c>
      <c r="R3937" s="18">
        <v>433096</v>
      </c>
      <c r="T3937" s="18">
        <v>64</v>
      </c>
      <c r="W3937" s="18">
        <v>1656</v>
      </c>
      <c r="Y3937" s="18">
        <v>5864</v>
      </c>
      <c r="Z3937" s="18">
        <v>12451</v>
      </c>
      <c r="AA3937" s="18">
        <v>18315</v>
      </c>
      <c r="AG3937" s="18">
        <v>-565</v>
      </c>
      <c r="AL3937" s="21">
        <v>0</v>
      </c>
      <c r="AN3937" s="21">
        <v>8728</v>
      </c>
      <c r="AO3937" s="21">
        <v>-2299</v>
      </c>
      <c r="AQ3937" s="51">
        <v>2.3504988279523582</v>
      </c>
      <c r="AR3937" s="51">
        <v>1.0459592711035088</v>
      </c>
      <c r="AS3937" s="51">
        <v>2.0287548668429132</v>
      </c>
      <c r="AT3937" s="18">
        <v>100224</v>
      </c>
      <c r="AU3937" s="18">
        <v>153426</v>
      </c>
      <c r="AV3937" s="18">
        <v>59</v>
      </c>
      <c r="AW3937" s="18">
        <v>106855.78219044421</v>
      </c>
      <c r="AX3937" s="18">
        <v>72791.386782450892</v>
      </c>
      <c r="AY3937" s="18">
        <v>54.293500532396457</v>
      </c>
      <c r="AZ3937" s="18">
        <v>2039.7383653608599</v>
      </c>
      <c r="BA3937" s="18">
        <v>181741.20083878835</v>
      </c>
      <c r="BB3937" s="18">
        <v>4819.1057485631482</v>
      </c>
      <c r="BC3937" s="18">
        <v>3542.8229312485487</v>
      </c>
      <c r="BD3937" s="18">
        <v>183017.48365610302</v>
      </c>
      <c r="BE3937" s="18">
        <v>789645</v>
      </c>
      <c r="BF3937" s="18">
        <v>783781</v>
      </c>
      <c r="BG3937" s="51">
        <v>0.50740558883195563</v>
      </c>
      <c r="BH3937" s="51">
        <v>0.5147917655798212</v>
      </c>
    </row>
    <row r="3938" spans="1:60">
      <c r="A3938" t="s">
        <v>38</v>
      </c>
      <c r="B3938" s="16">
        <v>46122</v>
      </c>
      <c r="C3938" s="17" t="s">
        <v>37</v>
      </c>
      <c r="D3938" s="18">
        <v>829388</v>
      </c>
      <c r="E3938" s="18">
        <v>748048</v>
      </c>
      <c r="F3938" s="18">
        <v>755475</v>
      </c>
      <c r="G3938" s="18">
        <v>7425</v>
      </c>
      <c r="H3938" s="18">
        <v>764153</v>
      </c>
      <c r="I3938" s="18">
        <v>128264</v>
      </c>
      <c r="J3938" s="18">
        <v>192079</v>
      </c>
      <c r="K3938" s="18">
        <v>48535</v>
      </c>
      <c r="L3938" s="18">
        <v>32</v>
      </c>
      <c r="N3938" s="18">
        <v>39529</v>
      </c>
      <c r="P3938" s="18">
        <v>10871</v>
      </c>
      <c r="R3938" s="18">
        <v>341722</v>
      </c>
      <c r="T3938" s="18">
        <v>2069</v>
      </c>
      <c r="W3938" s="18">
        <v>1052</v>
      </c>
      <c r="Y3938" s="18">
        <v>-6979</v>
      </c>
      <c r="Z3938" s="18">
        <v>19942</v>
      </c>
      <c r="AA3938" s="18">
        <v>12963</v>
      </c>
      <c r="AG3938" s="18">
        <v>-9659</v>
      </c>
      <c r="AL3938" s="21">
        <v>-1</v>
      </c>
      <c r="AN3938" s="21">
        <v>4870</v>
      </c>
      <c r="AO3938" s="21">
        <v>-2189</v>
      </c>
      <c r="AQ3938" s="51">
        <v>2.3519700316054659</v>
      </c>
      <c r="AR3938" s="51">
        <v>1.043060538966162</v>
      </c>
      <c r="AS3938" s="51">
        <v>2.0339644533739305</v>
      </c>
      <c r="AT3938" s="18">
        <v>128264</v>
      </c>
      <c r="AU3938" s="18">
        <v>192079</v>
      </c>
      <c r="AV3938" s="18">
        <v>32</v>
      </c>
      <c r="AW3938" s="18">
        <v>136836.77193069257</v>
      </c>
      <c r="AX3938" s="18">
        <v>90877.350865038607</v>
      </c>
      <c r="AY3938" s="18">
        <v>29.522939331025658</v>
      </c>
      <c r="AZ3938" s="18">
        <v>1688.9717085294722</v>
      </c>
      <c r="BA3938" s="18">
        <v>229432.61744359168</v>
      </c>
      <c r="BB3938" s="18">
        <v>8147.5215301401558</v>
      </c>
      <c r="BC3938" s="18">
        <v>2377.0130543769992</v>
      </c>
      <c r="BD3938" s="18">
        <v>235203.12591935485</v>
      </c>
      <c r="BE3938" s="18">
        <v>764153</v>
      </c>
      <c r="BF3938" s="18">
        <v>771132</v>
      </c>
      <c r="BG3938" s="51">
        <v>0.66192468925528136</v>
      </c>
      <c r="BH3938" s="51">
        <v>0.67243158819025539</v>
      </c>
    </row>
    <row r="3939" spans="1:60">
      <c r="A3939" t="s">
        <v>38</v>
      </c>
      <c r="B3939" s="16">
        <v>46123</v>
      </c>
      <c r="C3939" s="17" t="s">
        <v>37</v>
      </c>
      <c r="D3939" s="18">
        <v>815264</v>
      </c>
      <c r="E3939" s="18">
        <v>731291</v>
      </c>
      <c r="F3939" s="18">
        <v>752430</v>
      </c>
      <c r="G3939" s="18">
        <v>21140</v>
      </c>
      <c r="H3939" s="18">
        <v>760370</v>
      </c>
      <c r="I3939" s="18">
        <v>66853</v>
      </c>
      <c r="J3939" s="18">
        <v>103261</v>
      </c>
      <c r="K3939" s="18">
        <v>48560</v>
      </c>
      <c r="L3939" s="18">
        <v>0</v>
      </c>
      <c r="N3939" s="18">
        <v>33944</v>
      </c>
      <c r="P3939" s="18">
        <v>9352</v>
      </c>
      <c r="R3939" s="18">
        <v>497167</v>
      </c>
      <c r="T3939" s="18">
        <v>309</v>
      </c>
      <c r="W3939" s="18">
        <v>924</v>
      </c>
      <c r="Y3939" s="18">
        <v>-7987</v>
      </c>
      <c r="Z3939" s="18">
        <v>29717</v>
      </c>
      <c r="AA3939" s="18">
        <v>21730</v>
      </c>
      <c r="AG3939" s="18">
        <v>-19050</v>
      </c>
      <c r="AL3939" s="21">
        <v>0</v>
      </c>
      <c r="AN3939" s="21">
        <v>11494</v>
      </c>
      <c r="AO3939" s="21">
        <v>-431</v>
      </c>
      <c r="AQ3939" s="51">
        <v>2.3580591138745062</v>
      </c>
      <c r="AR3939" s="51">
        <v>1.048302852483296</v>
      </c>
      <c r="AT3939" s="18">
        <v>66853</v>
      </c>
      <c r="AU3939" s="18">
        <v>103261</v>
      </c>
      <c r="AV3939" s="18">
        <v>0</v>
      </c>
      <c r="AW3939" s="18">
        <v>71505.894866168484</v>
      </c>
      <c r="AX3939" s="18">
        <v>49100.888520596585</v>
      </c>
      <c r="AY3939" s="18">
        <v>0</v>
      </c>
      <c r="AZ3939" s="18">
        <v>2246.4513445681678</v>
      </c>
      <c r="BA3939" s="18">
        <v>122853.23473133324</v>
      </c>
      <c r="BB3939" s="18">
        <v>9531.9898998928529</v>
      </c>
      <c r="BC3939" s="18">
        <v>2870.456087900051</v>
      </c>
      <c r="BD3939" s="18">
        <v>129514.768543326</v>
      </c>
      <c r="BE3939" s="18">
        <v>760370</v>
      </c>
      <c r="BF3939" s="18">
        <v>768357</v>
      </c>
      <c r="BG3939" s="51">
        <v>0.35620118935964318</v>
      </c>
      <c r="BH3939" s="51">
        <v>0.37161221805226918</v>
      </c>
    </row>
    <row r="3940" spans="1:60">
      <c r="A3940" t="s">
        <v>38</v>
      </c>
      <c r="B3940" s="16">
        <v>46124</v>
      </c>
      <c r="C3940" s="17" t="s">
        <v>37</v>
      </c>
      <c r="D3940" s="18">
        <v>815047</v>
      </c>
      <c r="E3940" s="18">
        <v>730684</v>
      </c>
      <c r="F3940" s="18">
        <v>756126</v>
      </c>
      <c r="G3940" s="18">
        <v>25440</v>
      </c>
      <c r="H3940" s="18">
        <v>763136</v>
      </c>
      <c r="I3940" s="18">
        <v>77513</v>
      </c>
      <c r="J3940" s="18">
        <v>108304</v>
      </c>
      <c r="K3940" s="18">
        <v>48489</v>
      </c>
      <c r="L3940" s="18">
        <v>0</v>
      </c>
      <c r="N3940" s="18">
        <v>33451</v>
      </c>
      <c r="P3940" s="18">
        <v>11211</v>
      </c>
      <c r="R3940" s="18">
        <v>482866</v>
      </c>
      <c r="T3940" s="18">
        <v>416</v>
      </c>
      <c r="W3940" s="18">
        <v>886</v>
      </c>
      <c r="Y3940" s="18">
        <v>342</v>
      </c>
      <c r="Z3940" s="18">
        <v>27043</v>
      </c>
      <c r="AA3940" s="18">
        <v>27385</v>
      </c>
      <c r="AG3940" s="18">
        <v>-10407</v>
      </c>
      <c r="AL3940" s="21">
        <v>0</v>
      </c>
      <c r="AN3940" s="21">
        <v>11248</v>
      </c>
      <c r="AO3940" s="21">
        <v>-499</v>
      </c>
      <c r="AQ3940" s="51">
        <v>2.3548153804985645</v>
      </c>
      <c r="AR3940" s="51">
        <v>1.0483432944464968</v>
      </c>
      <c r="AT3940" s="18">
        <v>77513</v>
      </c>
      <c r="AU3940" s="18">
        <v>108304</v>
      </c>
      <c r="AV3940" s="18">
        <v>0</v>
      </c>
      <c r="AW3940" s="18">
        <v>82793.771529145743</v>
      </c>
      <c r="AX3940" s="18">
        <v>51500.835591500305</v>
      </c>
      <c r="AY3940" s="18">
        <v>0</v>
      </c>
      <c r="AZ3940" s="18">
        <v>2197.2145031897176</v>
      </c>
      <c r="BA3940" s="18">
        <v>136491.82162383577</v>
      </c>
      <c r="BB3940" s="18">
        <v>7799.8128893740941</v>
      </c>
      <c r="BC3940" s="18">
        <v>3902.312472537239</v>
      </c>
      <c r="BD3940" s="18">
        <v>140389.32204067259</v>
      </c>
      <c r="BE3940" s="18">
        <v>763136</v>
      </c>
      <c r="BF3940" s="18">
        <v>762794</v>
      </c>
      <c r="BG3940" s="51">
        <v>0.39431058132277969</v>
      </c>
      <c r="BH3940" s="51">
        <v>0.40575188996938566</v>
      </c>
    </row>
    <row r="3941" spans="1:60">
      <c r="A3941" t="s">
        <v>38</v>
      </c>
      <c r="B3941" s="16">
        <v>46125</v>
      </c>
      <c r="C3941" s="17" t="s">
        <v>37</v>
      </c>
      <c r="D3941" s="18">
        <v>907482</v>
      </c>
      <c r="E3941" s="18">
        <v>810345</v>
      </c>
      <c r="F3941" s="18">
        <v>837944</v>
      </c>
      <c r="G3941" s="18">
        <v>27597</v>
      </c>
      <c r="H3941" s="18">
        <v>843974</v>
      </c>
      <c r="I3941" s="18">
        <v>111340</v>
      </c>
      <c r="J3941" s="18">
        <v>150827</v>
      </c>
      <c r="K3941" s="18">
        <v>48357</v>
      </c>
      <c r="L3941" s="18">
        <v>5</v>
      </c>
      <c r="N3941" s="18">
        <v>38438</v>
      </c>
      <c r="P3941" s="18">
        <v>12546</v>
      </c>
      <c r="R3941" s="18">
        <v>481578</v>
      </c>
      <c r="T3941" s="18">
        <v>73</v>
      </c>
      <c r="W3941" s="18">
        <v>810</v>
      </c>
      <c r="Y3941" s="18">
        <v>-136238</v>
      </c>
      <c r="Z3941" s="18">
        <v>161926</v>
      </c>
      <c r="AA3941" s="18">
        <v>25688</v>
      </c>
      <c r="AG3941" s="18">
        <v>-147965</v>
      </c>
      <c r="AL3941" s="21">
        <v>0</v>
      </c>
      <c r="AN3941" s="21">
        <v>12472</v>
      </c>
      <c r="AO3941" s="21">
        <v>-745</v>
      </c>
      <c r="AQ3941" s="51">
        <v>2.3570887195403971</v>
      </c>
      <c r="AR3941" s="51">
        <v>1.0459275466843658</v>
      </c>
      <c r="AS3941" s="51">
        <v>2.0223215571387483</v>
      </c>
      <c r="AT3941" s="18">
        <v>111340</v>
      </c>
      <c r="AU3941" s="18">
        <v>150827</v>
      </c>
      <c r="AV3941" s="18">
        <v>5</v>
      </c>
      <c r="AW3941" s="18">
        <v>119040.13300869436</v>
      </c>
      <c r="AX3941" s="18">
        <v>71556.147582695819</v>
      </c>
      <c r="AY3941" s="18">
        <v>4.5865535945848919</v>
      </c>
      <c r="AZ3941" s="18">
        <v>2214.2763227691871</v>
      </c>
      <c r="BA3941" s="18">
        <v>192815.14346775395</v>
      </c>
      <c r="BB3941" s="18">
        <v>57503.135154823205</v>
      </c>
      <c r="BC3941" s="18">
        <v>4457.49613714937</v>
      </c>
      <c r="BD3941" s="18">
        <v>245860.7824854278</v>
      </c>
      <c r="BE3941" s="18">
        <v>843974</v>
      </c>
      <c r="BF3941" s="18">
        <v>980212</v>
      </c>
      <c r="BG3941" s="51">
        <v>0.50366968839310178</v>
      </c>
      <c r="BH3941" s="51">
        <v>0.55297180434745119</v>
      </c>
    </row>
    <row r="3942" spans="1:60">
      <c r="A3942" t="s">
        <v>38</v>
      </c>
      <c r="B3942" s="16">
        <v>46126</v>
      </c>
      <c r="C3942" s="17" t="s">
        <v>37</v>
      </c>
      <c r="D3942" s="18">
        <v>923089</v>
      </c>
      <c r="E3942" s="18">
        <v>819786</v>
      </c>
      <c r="F3942" s="18">
        <v>846406</v>
      </c>
      <c r="G3942" s="18">
        <v>26620</v>
      </c>
      <c r="H3942" s="18">
        <v>855133</v>
      </c>
      <c r="I3942" s="18">
        <v>138977</v>
      </c>
      <c r="J3942" s="18">
        <v>171342</v>
      </c>
      <c r="K3942" s="18">
        <v>48246</v>
      </c>
      <c r="L3942" s="18">
        <v>2528</v>
      </c>
      <c r="N3942" s="18">
        <v>39745</v>
      </c>
      <c r="P3942" s="18">
        <v>8959</v>
      </c>
      <c r="R3942" s="18">
        <v>444003</v>
      </c>
      <c r="T3942" s="18">
        <v>97</v>
      </c>
      <c r="W3942" s="18">
        <v>1236</v>
      </c>
      <c r="Y3942" s="18">
        <v>-88961</v>
      </c>
      <c r="Z3942" s="18">
        <v>112858</v>
      </c>
      <c r="AA3942" s="18">
        <v>23897</v>
      </c>
      <c r="AG3942" s="18">
        <v>-99982</v>
      </c>
      <c r="AL3942" s="21">
        <v>0</v>
      </c>
      <c r="AN3942" s="21">
        <v>13872</v>
      </c>
      <c r="AO3942" s="21">
        <v>-2851</v>
      </c>
      <c r="AQ3942" s="51">
        <v>2.3581167096309388</v>
      </c>
      <c r="AR3942" s="51">
        <v>1.0450969958682423</v>
      </c>
      <c r="AS3942" s="51">
        <v>2.0253623349913359</v>
      </c>
      <c r="AT3942" s="18">
        <v>138977</v>
      </c>
      <c r="AU3942" s="18">
        <v>171342</v>
      </c>
      <c r="AV3942" s="18">
        <v>2528</v>
      </c>
      <c r="AW3942" s="18">
        <v>148653.27628089147</v>
      </c>
      <c r="AX3942" s="18">
        <v>81224.43299346666</v>
      </c>
      <c r="AY3942" s="18">
        <v>2322.4483053125236</v>
      </c>
      <c r="AZ3942" s="18">
        <v>2063.8826438706146</v>
      </c>
      <c r="BA3942" s="18">
        <v>234264.04022354123</v>
      </c>
      <c r="BB3942" s="18">
        <v>44666.073232597017</v>
      </c>
      <c r="BC3942" s="18">
        <v>4539.5922073943748</v>
      </c>
      <c r="BD3942" s="18">
        <v>274390.52124874387</v>
      </c>
      <c r="BE3942" s="18">
        <v>855133</v>
      </c>
      <c r="BF3942" s="18">
        <v>944094</v>
      </c>
      <c r="BG3942" s="51">
        <v>0.60395656390014585</v>
      </c>
      <c r="BH3942" s="51">
        <v>0.64074851757918783</v>
      </c>
    </row>
    <row r="3943" spans="1:60">
      <c r="A3943" t="s">
        <v>38</v>
      </c>
      <c r="B3943" s="16">
        <v>46127</v>
      </c>
      <c r="C3943" s="17" t="s">
        <v>37</v>
      </c>
      <c r="D3943" s="18">
        <v>877324</v>
      </c>
      <c r="E3943" s="18">
        <v>776896</v>
      </c>
      <c r="F3943" s="18">
        <v>794742</v>
      </c>
      <c r="G3943" s="18">
        <v>17845</v>
      </c>
      <c r="H3943" s="18">
        <v>805296</v>
      </c>
      <c r="I3943" s="18">
        <v>165892</v>
      </c>
      <c r="J3943" s="18">
        <v>205116</v>
      </c>
      <c r="K3943" s="18">
        <v>48164</v>
      </c>
      <c r="L3943" s="18">
        <v>263</v>
      </c>
      <c r="N3943" s="18">
        <v>40755</v>
      </c>
      <c r="P3943" s="18">
        <v>15300</v>
      </c>
      <c r="R3943" s="18">
        <v>326973</v>
      </c>
      <c r="T3943" s="18">
        <v>1603</v>
      </c>
      <c r="W3943" s="18">
        <v>1230</v>
      </c>
      <c r="Y3943" s="18">
        <v>-80855</v>
      </c>
      <c r="Z3943" s="18">
        <v>95213</v>
      </c>
      <c r="AA3943" s="18">
        <v>14358</v>
      </c>
      <c r="AG3943" s="18">
        <v>-83497</v>
      </c>
      <c r="AL3943" s="21">
        <v>0</v>
      </c>
      <c r="AN3943" s="21">
        <v>5917</v>
      </c>
      <c r="AO3943" s="21">
        <v>-3275</v>
      </c>
      <c r="AQ3943" s="51">
        <v>2.3601632173189686</v>
      </c>
      <c r="AR3943" s="51">
        <v>1.0437551323376597</v>
      </c>
      <c r="AS3943" s="51">
        <v>2.0233422790648725</v>
      </c>
      <c r="AT3943" s="18">
        <v>165892</v>
      </c>
      <c r="AU3943" s="18">
        <v>205116</v>
      </c>
      <c r="AV3943" s="18">
        <v>263</v>
      </c>
      <c r="AW3943" s="18">
        <v>177596.22812433811</v>
      </c>
      <c r="AX3943" s="18">
        <v>97110.104110718137</v>
      </c>
      <c r="AY3943" s="18">
        <v>241.37448603118065</v>
      </c>
      <c r="AZ3943" s="18">
        <v>1651.8528313582565</v>
      </c>
      <c r="BA3943" s="18">
        <v>276599.55955244572</v>
      </c>
      <c r="BB3943" s="18">
        <v>41024.396120004181</v>
      </c>
      <c r="BC3943" s="18">
        <v>2288.1424271930669</v>
      </c>
      <c r="BD3943" s="18">
        <v>315335.81324525678</v>
      </c>
      <c r="BE3943" s="18">
        <v>805296</v>
      </c>
      <c r="BF3943" s="18">
        <v>886151</v>
      </c>
      <c r="BG3943" s="51">
        <v>0.75723326699811355</v>
      </c>
      <c r="BH3943" s="51">
        <v>0.78451148912178403</v>
      </c>
    </row>
    <row r="3944" spans="1:60">
      <c r="A3944" t="s">
        <v>38</v>
      </c>
      <c r="B3944" s="16">
        <v>46128</v>
      </c>
      <c r="C3944" s="17" t="s">
        <v>37</v>
      </c>
      <c r="D3944" s="18">
        <v>153253</v>
      </c>
      <c r="E3944" s="18">
        <v>789572</v>
      </c>
      <c r="F3944" s="18">
        <v>804860</v>
      </c>
      <c r="G3944" s="18">
        <v>15290</v>
      </c>
      <c r="H3944" s="18">
        <v>814719</v>
      </c>
      <c r="I3944" s="18">
        <v>122327</v>
      </c>
      <c r="J3944" s="18">
        <v>167695</v>
      </c>
      <c r="K3944" s="18">
        <v>48160</v>
      </c>
      <c r="L3944" s="18">
        <v>19</v>
      </c>
      <c r="N3944" s="18">
        <v>39937</v>
      </c>
      <c r="P3944" s="18">
        <v>14563</v>
      </c>
      <c r="R3944" s="18">
        <v>419778</v>
      </c>
      <c r="T3944" s="18">
        <v>1043</v>
      </c>
      <c r="W3944" s="18">
        <v>1197</v>
      </c>
      <c r="Y3944" s="18">
        <v>-78779</v>
      </c>
      <c r="Z3944" s="18">
        <v>91850</v>
      </c>
      <c r="AA3944" s="18">
        <v>13071</v>
      </c>
      <c r="AG3944" s="18">
        <v>-78305</v>
      </c>
      <c r="AL3944" s="21">
        <v>0</v>
      </c>
      <c r="AN3944" s="21">
        <v>98</v>
      </c>
      <c r="AO3944" s="21">
        <v>-572</v>
      </c>
      <c r="AQ3944" s="51">
        <v>2.3640113917304406</v>
      </c>
      <c r="AR3944" s="51">
        <v>1.0461102824402209</v>
      </c>
      <c r="AS3944" s="51">
        <v>2.0221531355066351</v>
      </c>
      <c r="AT3944" s="18">
        <v>122327</v>
      </c>
      <c r="AU3944" s="18">
        <v>167695</v>
      </c>
      <c r="AV3944" s="18">
        <v>19</v>
      </c>
      <c r="AW3944" s="18">
        <v>131171.09593318106</v>
      </c>
      <c r="AX3944" s="18">
        <v>79572.653706222773</v>
      </c>
      <c r="AY3944" s="18">
        <v>17.427452157118264</v>
      </c>
      <c r="AZ3944" s="18">
        <v>1996.8684749758363</v>
      </c>
      <c r="BA3944" s="18">
        <v>212758.04556653678</v>
      </c>
      <c r="BB3944" s="18">
        <v>34416.538763723649</v>
      </c>
      <c r="BC3944" s="18">
        <v>1819.860351863842</v>
      </c>
      <c r="BD3944" s="18">
        <v>245354.72397839662</v>
      </c>
      <c r="BE3944" s="18">
        <v>814719</v>
      </c>
      <c r="BF3944" s="18">
        <v>893498</v>
      </c>
      <c r="BG3944" s="51">
        <v>0.57572076067564193</v>
      </c>
      <c r="BH3944" s="51">
        <v>0.60538907930096397</v>
      </c>
    </row>
    <row r="3945" spans="1:60">
      <c r="A3945" t="s">
        <v>38</v>
      </c>
      <c r="B3945" s="16">
        <v>46129</v>
      </c>
      <c r="C3945" s="17" t="s">
        <v>37</v>
      </c>
      <c r="D3945" s="18">
        <v>874627</v>
      </c>
      <c r="E3945" s="18">
        <v>791527</v>
      </c>
      <c r="F3945" s="18">
        <v>811985</v>
      </c>
      <c r="G3945" s="18">
        <v>20458</v>
      </c>
      <c r="H3945" s="18">
        <v>818969</v>
      </c>
      <c r="I3945" s="18">
        <v>69071</v>
      </c>
      <c r="J3945" s="18">
        <v>117392</v>
      </c>
      <c r="K3945" s="18">
        <v>48181</v>
      </c>
      <c r="L3945" s="18">
        <v>163</v>
      </c>
      <c r="N3945" s="18">
        <v>40461</v>
      </c>
      <c r="P3945" s="18">
        <v>10565</v>
      </c>
      <c r="R3945" s="18">
        <v>531637</v>
      </c>
      <c r="T3945" s="18">
        <v>524</v>
      </c>
      <c r="W3945" s="18">
        <v>975</v>
      </c>
      <c r="Y3945" s="18">
        <v>-138264</v>
      </c>
      <c r="Z3945" s="18">
        <v>157901</v>
      </c>
      <c r="AA3945" s="18">
        <v>19637</v>
      </c>
      <c r="AG3945" s="18">
        <v>-143373</v>
      </c>
      <c r="AL3945" s="21">
        <v>0</v>
      </c>
      <c r="AN3945" s="21">
        <v>5463</v>
      </c>
      <c r="AO3945" s="21">
        <v>-354</v>
      </c>
      <c r="AQ3945" s="51">
        <v>2.3680808814700343</v>
      </c>
      <c r="AR3945" s="51">
        <v>1.0492340762458658</v>
      </c>
      <c r="AS3945" s="51">
        <v>2.0242114898136063</v>
      </c>
      <c r="AT3945" s="18">
        <v>69071</v>
      </c>
      <c r="AU3945" s="18">
        <v>117392</v>
      </c>
      <c r="AV3945" s="18">
        <v>163</v>
      </c>
      <c r="AW3945" s="18">
        <v>74192.248353011746</v>
      </c>
      <c r="AX3945" s="18">
        <v>55869.803720666001</v>
      </c>
      <c r="AY3945" s="18">
        <v>149.66138057334956</v>
      </c>
      <c r="AZ3945" s="18">
        <v>2406.6299750926187</v>
      </c>
      <c r="BA3945" s="18">
        <v>132618.34342934372</v>
      </c>
      <c r="BB3945" s="18">
        <v>49847.532856878082</v>
      </c>
      <c r="BC3945" s="18">
        <v>2304.1337023902156</v>
      </c>
      <c r="BD3945" s="18">
        <v>180161.7425838316</v>
      </c>
      <c r="BE3945" s="18">
        <v>818969</v>
      </c>
      <c r="BF3945" s="18">
        <v>957233</v>
      </c>
      <c r="BG3945" s="51">
        <v>0.35700136670765287</v>
      </c>
      <c r="BH3945" s="51">
        <v>0.41493364827076246</v>
      </c>
    </row>
    <row r="3946" spans="1:60">
      <c r="A3946" t="s">
        <v>38</v>
      </c>
      <c r="B3946" s="16">
        <v>46130</v>
      </c>
      <c r="C3946" s="17" t="s">
        <v>37</v>
      </c>
      <c r="D3946" s="18">
        <v>786499</v>
      </c>
      <c r="E3946" s="18">
        <v>685614</v>
      </c>
      <c r="F3946" s="18">
        <v>689680</v>
      </c>
      <c r="G3946" s="18">
        <v>4066</v>
      </c>
      <c r="H3946" s="18">
        <v>698100</v>
      </c>
      <c r="I3946" s="18">
        <v>80704</v>
      </c>
      <c r="J3946" s="18">
        <v>165848</v>
      </c>
      <c r="K3946" s="18">
        <v>48335</v>
      </c>
      <c r="L3946" s="18">
        <v>290</v>
      </c>
      <c r="N3946" s="18">
        <v>37594</v>
      </c>
      <c r="P3946" s="18">
        <v>16398</v>
      </c>
      <c r="R3946" s="18">
        <v>346218</v>
      </c>
      <c r="T3946" s="18">
        <v>1587</v>
      </c>
      <c r="W3946" s="18">
        <v>1126</v>
      </c>
      <c r="Y3946" s="18">
        <v>-135358</v>
      </c>
      <c r="Z3946" s="18">
        <v>152422</v>
      </c>
      <c r="AA3946" s="18">
        <v>17064</v>
      </c>
      <c r="AG3946" s="18">
        <v>-135813</v>
      </c>
      <c r="AL3946" s="21">
        <v>-398</v>
      </c>
      <c r="AN3946" s="21">
        <v>1744</v>
      </c>
      <c r="AO3946" s="21">
        <v>-891</v>
      </c>
      <c r="AQ3946" s="51">
        <v>2.3594032654800934</v>
      </c>
      <c r="AR3946" s="51">
        <v>1.0474897613481489</v>
      </c>
      <c r="AS3946" s="51">
        <v>2.0219698451380084</v>
      </c>
      <c r="AT3946" s="18">
        <v>80704</v>
      </c>
      <c r="AU3946" s="18">
        <v>165848</v>
      </c>
      <c r="AV3946" s="18">
        <v>290</v>
      </c>
      <c r="AW3946" s="18">
        <v>86370.114186256804</v>
      </c>
      <c r="AX3946" s="18">
        <v>78800.011766230804</v>
      </c>
      <c r="AY3946" s="18">
        <v>265.97384360571095</v>
      </c>
      <c r="AZ3946" s="18">
        <v>1717.4397902725975</v>
      </c>
      <c r="BA3946" s="18">
        <v>167153.53958636592</v>
      </c>
      <c r="BB3946" s="18">
        <v>45362.246707291051</v>
      </c>
      <c r="BC3946" s="18">
        <v>2334.6622266048812</v>
      </c>
      <c r="BD3946" s="18">
        <v>210181.12406705209</v>
      </c>
      <c r="BE3946" s="18">
        <v>698100</v>
      </c>
      <c r="BF3946" s="18">
        <v>833458</v>
      </c>
      <c r="BG3946" s="51">
        <v>0.52787571471550498</v>
      </c>
      <c r="BH3946" s="51">
        <v>0.55596024003693567</v>
      </c>
    </row>
    <row r="3947" spans="1:60">
      <c r="A3947" t="s">
        <v>38</v>
      </c>
      <c r="B3947" s="16">
        <v>46131</v>
      </c>
      <c r="C3947" s="17" t="s">
        <v>37</v>
      </c>
      <c r="D3947" s="18">
        <v>787366</v>
      </c>
      <c r="E3947" s="18">
        <v>689969</v>
      </c>
      <c r="F3947" s="18">
        <v>717531</v>
      </c>
      <c r="G3947" s="18">
        <v>27565</v>
      </c>
      <c r="H3947" s="18">
        <v>728193</v>
      </c>
      <c r="I3947" s="18">
        <v>105084</v>
      </c>
      <c r="J3947" s="18">
        <v>136007</v>
      </c>
      <c r="K3947" s="18">
        <v>48260</v>
      </c>
      <c r="L3947" s="18">
        <v>250</v>
      </c>
      <c r="N3947" s="18">
        <v>36264</v>
      </c>
      <c r="P3947" s="18">
        <v>16982</v>
      </c>
      <c r="R3947" s="18">
        <v>383592</v>
      </c>
      <c r="T3947" s="18">
        <v>795</v>
      </c>
      <c r="W3947" s="18">
        <v>959</v>
      </c>
      <c r="Y3947" s="18">
        <v>31408</v>
      </c>
      <c r="Z3947" s="18">
        <v>7395</v>
      </c>
      <c r="AA3947" s="18">
        <v>38803</v>
      </c>
      <c r="AG3947" s="18">
        <v>26071</v>
      </c>
      <c r="AL3947" s="21">
        <v>0</v>
      </c>
      <c r="AN3947" s="21">
        <v>7648</v>
      </c>
      <c r="AO3947" s="21">
        <v>-2311</v>
      </c>
      <c r="AQ3947" s="51">
        <v>2.3550715481281221</v>
      </c>
      <c r="AR3947" s="51">
        <v>1.0489613278678318</v>
      </c>
      <c r="AS3947" s="51">
        <v>2.0333951504266081</v>
      </c>
      <c r="AT3947" s="18">
        <v>105084</v>
      </c>
      <c r="AU3947" s="18">
        <v>136007</v>
      </c>
      <c r="AV3947" s="18">
        <v>250</v>
      </c>
      <c r="AW3947" s="18">
        <v>112255.32679713317</v>
      </c>
      <c r="AX3947" s="18">
        <v>64712.323810597845</v>
      </c>
      <c r="AY3947" s="18">
        <v>230.58340557858133</v>
      </c>
      <c r="AZ3947" s="18">
        <v>1852.906755722435</v>
      </c>
      <c r="BA3947" s="18">
        <v>179051.14076903203</v>
      </c>
      <c r="BB3947" s="18">
        <v>2649.7909384762015</v>
      </c>
      <c r="BC3947" s="18">
        <v>7968.2807115770265</v>
      </c>
      <c r="BD3947" s="18">
        <v>173732.65099593118</v>
      </c>
      <c r="BE3947" s="18">
        <v>728193</v>
      </c>
      <c r="BF3947" s="18">
        <v>696785</v>
      </c>
      <c r="BG3947" s="51">
        <v>0.54208118721578402</v>
      </c>
      <c r="BH3947" s="51">
        <v>0.54968817790085867</v>
      </c>
    </row>
    <row r="3948" spans="1:60">
      <c r="A3948" t="s">
        <v>38</v>
      </c>
      <c r="B3948" s="16">
        <v>46132</v>
      </c>
      <c r="C3948" s="17" t="s">
        <v>37</v>
      </c>
      <c r="D3948" s="18">
        <v>816706</v>
      </c>
      <c r="E3948" s="18">
        <v>733697</v>
      </c>
      <c r="F3948" s="18">
        <v>776768</v>
      </c>
      <c r="G3948" s="18">
        <v>43071</v>
      </c>
      <c r="H3948" s="18">
        <v>785139</v>
      </c>
      <c r="I3948" s="18">
        <v>84250</v>
      </c>
      <c r="J3948" s="18">
        <v>103197</v>
      </c>
      <c r="K3948" s="18">
        <v>48263</v>
      </c>
      <c r="L3948" s="18">
        <v>248</v>
      </c>
      <c r="N3948" s="18">
        <v>39423</v>
      </c>
      <c r="P3948" s="18">
        <v>14511</v>
      </c>
      <c r="R3948" s="18">
        <v>493296</v>
      </c>
      <c r="T3948" s="18">
        <v>1024</v>
      </c>
      <c r="W3948" s="18">
        <v>927</v>
      </c>
      <c r="Y3948" s="18">
        <v>38728</v>
      </c>
      <c r="Z3948" s="18">
        <v>2533</v>
      </c>
      <c r="AA3948" s="18">
        <v>41261</v>
      </c>
      <c r="AG3948" s="18">
        <v>28695</v>
      </c>
      <c r="AL3948" s="21">
        <v>-43</v>
      </c>
      <c r="AN3948" s="21">
        <v>10556</v>
      </c>
      <c r="AO3948" s="21">
        <v>-480</v>
      </c>
      <c r="AQ3948" s="51">
        <v>2.3529290052460876</v>
      </c>
      <c r="AR3948" s="51">
        <v>1.0490180781976224</v>
      </c>
      <c r="AS3948" s="51">
        <v>2.0210018725144496</v>
      </c>
      <c r="AT3948" s="18">
        <v>84250</v>
      </c>
      <c r="AU3948" s="18">
        <v>103197</v>
      </c>
      <c r="AV3948" s="18">
        <v>248</v>
      </c>
      <c r="AW3948" s="18">
        <v>89917.658685842864</v>
      </c>
      <c r="AX3948" s="18">
        <v>49103.935651386651</v>
      </c>
      <c r="AY3948" s="18">
        <v>227.34460559351885</v>
      </c>
      <c r="AZ3948" s="18">
        <v>2273.8081054731924</v>
      </c>
      <c r="BA3948" s="18">
        <v>141522.74704829621</v>
      </c>
      <c r="BB3948" s="18">
        <v>809.732997002714</v>
      </c>
      <c r="BC3948" s="18">
        <v>6183.6491494256779</v>
      </c>
      <c r="BD3948" s="18">
        <v>136148.83089587328</v>
      </c>
      <c r="BE3948" s="18">
        <v>785139</v>
      </c>
      <c r="BF3948" s="18">
        <v>746411</v>
      </c>
      <c r="BG3948" s="51">
        <v>0.39738680488119271</v>
      </c>
      <c r="BH3948" s="51">
        <v>0.40213292083002544</v>
      </c>
    </row>
    <row r="3949" spans="1:60">
      <c r="A3949" t="s">
        <v>38</v>
      </c>
      <c r="B3949" s="16">
        <v>46133</v>
      </c>
      <c r="C3949" s="17" t="s">
        <v>37</v>
      </c>
      <c r="D3949" s="18">
        <v>733194</v>
      </c>
      <c r="E3949" s="18">
        <v>753354</v>
      </c>
      <c r="F3949" s="18">
        <v>784735</v>
      </c>
      <c r="G3949" s="18">
        <v>31382</v>
      </c>
      <c r="H3949" s="18">
        <v>794163</v>
      </c>
      <c r="I3949" s="18">
        <v>109995</v>
      </c>
      <c r="J3949" s="18">
        <v>128116</v>
      </c>
      <c r="K3949" s="18">
        <v>48409</v>
      </c>
      <c r="L3949" s="18">
        <v>208</v>
      </c>
      <c r="N3949" s="18">
        <v>41015</v>
      </c>
      <c r="P3949" s="18">
        <v>12535</v>
      </c>
      <c r="R3949" s="18">
        <v>452063</v>
      </c>
      <c r="T3949" s="18">
        <v>745</v>
      </c>
      <c r="W3949" s="18">
        <v>1077</v>
      </c>
      <c r="Y3949" s="18">
        <v>33574</v>
      </c>
      <c r="Z3949" s="18">
        <v>9784</v>
      </c>
      <c r="AA3949" s="18">
        <v>43358</v>
      </c>
      <c r="AG3949" s="18">
        <v>28093</v>
      </c>
      <c r="AL3949" s="21">
        <v>0</v>
      </c>
      <c r="AN3949" s="21">
        <v>6689</v>
      </c>
      <c r="AO3949" s="21">
        <v>-1208</v>
      </c>
      <c r="AQ3949" s="51">
        <v>2.3518296083258723</v>
      </c>
      <c r="AR3949" s="51">
        <v>1.0454359441753818</v>
      </c>
      <c r="AS3949" s="51">
        <v>2.0241134928005611</v>
      </c>
      <c r="AT3949" s="18">
        <v>109995</v>
      </c>
      <c r="AU3949" s="18">
        <v>128116</v>
      </c>
      <c r="AV3949" s="18">
        <v>208</v>
      </c>
      <c r="AW3949" s="18">
        <v>117339.72193294282</v>
      </c>
      <c r="AX3949" s="18">
        <v>60752.905908489098</v>
      </c>
      <c r="AY3949" s="18">
        <v>190.96969387128701</v>
      </c>
      <c r="AZ3949" s="18">
        <v>2115.4829449766689</v>
      </c>
      <c r="BA3949" s="18">
        <v>180399.08048027984</v>
      </c>
      <c r="BB3949" s="18">
        <v>3789.5015460181316</v>
      </c>
      <c r="BC3949" s="18">
        <v>8462.1014644178995</v>
      </c>
      <c r="BD3949" s="18">
        <v>175726.48056188007</v>
      </c>
      <c r="BE3949" s="18">
        <v>794163</v>
      </c>
      <c r="BF3949" s="18">
        <v>760589</v>
      </c>
      <c r="BG3949" s="51">
        <v>0.50079318831075548</v>
      </c>
      <c r="BH3949" s="51">
        <v>0.50935539900831073</v>
      </c>
    </row>
    <row r="3950" spans="1:60">
      <c r="A3950" t="s">
        <v>38</v>
      </c>
      <c r="B3950" s="16">
        <v>46134</v>
      </c>
      <c r="C3950" s="17" t="s">
        <v>37</v>
      </c>
      <c r="D3950" s="18">
        <v>843787</v>
      </c>
      <c r="E3950" s="18">
        <v>759993</v>
      </c>
      <c r="F3950" s="18">
        <v>790469</v>
      </c>
      <c r="G3950" s="18">
        <v>30474</v>
      </c>
      <c r="H3950" s="18">
        <v>799424</v>
      </c>
      <c r="I3950" s="18">
        <v>89455</v>
      </c>
      <c r="J3950" s="18">
        <v>109868</v>
      </c>
      <c r="K3950" s="18">
        <v>48356</v>
      </c>
      <c r="L3950" s="18">
        <v>92</v>
      </c>
      <c r="N3950" s="18">
        <v>40086</v>
      </c>
      <c r="P3950" s="18">
        <v>7900</v>
      </c>
      <c r="R3950" s="18">
        <v>501955</v>
      </c>
      <c r="T3950" s="18">
        <v>858</v>
      </c>
      <c r="W3950" s="18">
        <v>854</v>
      </c>
      <c r="Y3950" s="18">
        <v>-297903</v>
      </c>
      <c r="Z3950" s="18">
        <v>332645</v>
      </c>
      <c r="AA3950" s="18">
        <v>34742</v>
      </c>
      <c r="AG3950" s="18">
        <v>-302397</v>
      </c>
      <c r="AL3950" s="21">
        <v>0</v>
      </c>
      <c r="AN3950" s="21">
        <v>5427</v>
      </c>
      <c r="AO3950" s="21">
        <v>-933</v>
      </c>
      <c r="AQ3950" s="51">
        <v>2.3591880759790511</v>
      </c>
      <c r="AR3950" s="51">
        <v>1.0482516685961107</v>
      </c>
      <c r="AS3950" s="51">
        <v>2.0327035940842499</v>
      </c>
      <c r="AT3950" s="18">
        <v>89455</v>
      </c>
      <c r="AU3950" s="18">
        <v>109868</v>
      </c>
      <c r="AV3950" s="18">
        <v>92</v>
      </c>
      <c r="AW3950" s="18">
        <v>95726.778010135997</v>
      </c>
      <c r="AX3950" s="18">
        <v>52239.98436252847</v>
      </c>
      <c r="AY3950" s="18">
        <v>84.825834228008006</v>
      </c>
      <c r="AZ3950" s="18">
        <v>2283.5702217393837</v>
      </c>
      <c r="BA3950" s="18">
        <v>150335.15842863187</v>
      </c>
      <c r="BB3950" s="18">
        <v>126253.00671543471</v>
      </c>
      <c r="BC3950" s="18">
        <v>5437.7142113640293</v>
      </c>
      <c r="BD3950" s="18">
        <v>271150.45093270257</v>
      </c>
      <c r="BE3950" s="18">
        <v>799424</v>
      </c>
      <c r="BF3950" s="18">
        <v>1097327</v>
      </c>
      <c r="BG3950" s="51">
        <v>0.41458837484855388</v>
      </c>
      <c r="BH3950" s="51">
        <v>0.54476350908640248</v>
      </c>
    </row>
    <row r="3951" spans="1:60">
      <c r="A3951" t="s">
        <v>38</v>
      </c>
      <c r="B3951" s="16">
        <v>46135</v>
      </c>
      <c r="C3951" s="17" t="s">
        <v>37</v>
      </c>
      <c r="D3951" s="18">
        <v>869305</v>
      </c>
      <c r="E3951" s="18">
        <v>788506</v>
      </c>
      <c r="F3951" s="18">
        <v>815124</v>
      </c>
      <c r="G3951" s="18">
        <v>26619</v>
      </c>
      <c r="H3951" s="18">
        <v>822591</v>
      </c>
      <c r="I3951" s="18">
        <v>78924</v>
      </c>
      <c r="J3951" s="18">
        <v>122068</v>
      </c>
      <c r="K3951" s="18">
        <v>48293</v>
      </c>
      <c r="L3951" s="18">
        <v>21</v>
      </c>
      <c r="N3951" s="18">
        <v>41102</v>
      </c>
      <c r="P3951" s="18">
        <v>12637</v>
      </c>
      <c r="R3951" s="18">
        <v>517717</v>
      </c>
      <c r="T3951" s="18">
        <v>878</v>
      </c>
      <c r="W3951" s="18">
        <v>951</v>
      </c>
      <c r="Y3951" s="18">
        <v>26936</v>
      </c>
      <c r="Z3951" s="18">
        <v>4960</v>
      </c>
      <c r="AA3951" s="18">
        <v>31896</v>
      </c>
      <c r="AG3951" s="18">
        <v>28296</v>
      </c>
      <c r="AL3951" s="21">
        <v>0</v>
      </c>
      <c r="AN3951" s="21">
        <v>-437</v>
      </c>
      <c r="AO3951" s="21">
        <v>-923</v>
      </c>
      <c r="AQ3951" s="51">
        <v>2.3614723698046172</v>
      </c>
      <c r="AR3951" s="51">
        <v>1.0479802238670843</v>
      </c>
      <c r="AS3951" s="51">
        <v>2.0416750006689228</v>
      </c>
      <c r="AT3951" s="18">
        <v>78924</v>
      </c>
      <c r="AU3951" s="18">
        <v>122068</v>
      </c>
      <c r="AV3951" s="18">
        <v>21</v>
      </c>
      <c r="AW3951" s="18">
        <v>84539.215517621924</v>
      </c>
      <c r="AX3951" s="18">
        <v>58025.80488565252</v>
      </c>
      <c r="AY3951" s="18">
        <v>19.447875377183998</v>
      </c>
      <c r="AZ3951" s="18">
        <v>2365.6595339208625</v>
      </c>
      <c r="BA3951" s="18">
        <v>144950.12781257252</v>
      </c>
      <c r="BB3951" s="18">
        <v>1324.3718736812318</v>
      </c>
      <c r="BC3951" s="18">
        <v>4269.6789097859382</v>
      </c>
      <c r="BD3951" s="18">
        <v>142004.82077646779</v>
      </c>
      <c r="BE3951" s="18">
        <v>822591</v>
      </c>
      <c r="BF3951" s="18">
        <v>795655</v>
      </c>
      <c r="BG3951" s="51">
        <v>0.38847975576945726</v>
      </c>
      <c r="BH3951" s="51">
        <v>0.39347037092736975</v>
      </c>
    </row>
    <row r="3952" spans="1:60">
      <c r="A3952" t="s">
        <v>38</v>
      </c>
      <c r="B3952" s="16">
        <v>46136</v>
      </c>
      <c r="C3952" s="17" t="s">
        <v>37</v>
      </c>
      <c r="D3952" s="18">
        <v>840144</v>
      </c>
      <c r="E3952" s="18">
        <v>754049</v>
      </c>
      <c r="F3952" s="18">
        <v>773403</v>
      </c>
      <c r="G3952" s="18">
        <v>19354</v>
      </c>
      <c r="H3952" s="18">
        <v>785122</v>
      </c>
      <c r="I3952" s="18">
        <v>146737</v>
      </c>
      <c r="J3952" s="18">
        <v>211657</v>
      </c>
      <c r="K3952" s="18">
        <v>48232</v>
      </c>
      <c r="L3952" s="18">
        <v>306</v>
      </c>
      <c r="N3952" s="18">
        <v>44109</v>
      </c>
      <c r="P3952" s="18">
        <v>16215</v>
      </c>
      <c r="R3952" s="18">
        <v>315824</v>
      </c>
      <c r="T3952" s="18">
        <v>1021</v>
      </c>
      <c r="W3952" s="18">
        <v>1021</v>
      </c>
      <c r="Y3952" s="18">
        <v>24616</v>
      </c>
      <c r="Z3952" s="18">
        <v>9171</v>
      </c>
      <c r="AA3952" s="18">
        <v>33787</v>
      </c>
      <c r="AG3952" s="18">
        <v>20944</v>
      </c>
      <c r="AL3952" s="21">
        <v>-1</v>
      </c>
      <c r="AN3952" s="21">
        <v>5400</v>
      </c>
      <c r="AO3952" s="21">
        <v>-1727</v>
      </c>
      <c r="AQ3952" s="51">
        <v>2.3543472098814893</v>
      </c>
      <c r="AR3952" s="51">
        <v>1.0426717671414658</v>
      </c>
      <c r="AS3952" s="51">
        <v>2.0229157474245603</v>
      </c>
      <c r="AT3952" s="18">
        <v>146737</v>
      </c>
      <c r="AU3952" s="18">
        <v>211657</v>
      </c>
      <c r="AV3952" s="18">
        <v>306</v>
      </c>
      <c r="AW3952" s="18">
        <v>156702.67281272059</v>
      </c>
      <c r="AX3952" s="18">
        <v>100102.86499163634</v>
      </c>
      <c r="AY3952" s="18">
        <v>280.77955326174833</v>
      </c>
      <c r="AZ3952" s="18">
        <v>1622.9166247415485</v>
      </c>
      <c r="BA3952" s="18">
        <v>258709.23398236022</v>
      </c>
      <c r="BB3952" s="18">
        <v>3118.9031569384779</v>
      </c>
      <c r="BC3952" s="18">
        <v>8042.3522307975836</v>
      </c>
      <c r="BD3952" s="18">
        <v>253785.78490850117</v>
      </c>
      <c r="BE3952" s="18">
        <v>785122</v>
      </c>
      <c r="BF3952" s="18">
        <v>760506</v>
      </c>
      <c r="BG3952" s="51">
        <v>0.72645468019262105</v>
      </c>
      <c r="BH3952" s="51">
        <v>0.73569599335834279</v>
      </c>
    </row>
    <row r="3953" spans="1:60">
      <c r="A3953" t="s">
        <v>38</v>
      </c>
      <c r="B3953" s="16">
        <v>46137</v>
      </c>
      <c r="C3953" s="17" t="s">
        <v>37</v>
      </c>
      <c r="D3953" s="18">
        <v>807568</v>
      </c>
      <c r="E3953" s="18">
        <v>724991</v>
      </c>
      <c r="F3953" s="18">
        <v>751931</v>
      </c>
      <c r="G3953" s="18">
        <v>26938</v>
      </c>
      <c r="H3953" s="18">
        <v>763371</v>
      </c>
      <c r="I3953" s="18">
        <v>140924</v>
      </c>
      <c r="J3953" s="18">
        <v>197508</v>
      </c>
      <c r="K3953" s="18">
        <v>48160</v>
      </c>
      <c r="L3953" s="18">
        <v>92</v>
      </c>
      <c r="N3953" s="18">
        <v>40051</v>
      </c>
      <c r="P3953" s="18">
        <v>10780</v>
      </c>
      <c r="R3953" s="18">
        <v>323523</v>
      </c>
      <c r="T3953" s="18">
        <v>1173</v>
      </c>
      <c r="W3953" s="18">
        <v>1160</v>
      </c>
      <c r="Y3953" s="18">
        <v>31742</v>
      </c>
      <c r="Z3953" s="18">
        <v>9580</v>
      </c>
      <c r="AA3953" s="18">
        <v>41322</v>
      </c>
      <c r="AG3953" s="18">
        <v>29096</v>
      </c>
      <c r="AL3953" s="21">
        <v>0</v>
      </c>
      <c r="AN3953" s="21">
        <v>4526</v>
      </c>
      <c r="AO3953" s="21">
        <v>-1880</v>
      </c>
      <c r="AQ3953" s="51">
        <v>2.351549862716078</v>
      </c>
      <c r="AR3953" s="51">
        <v>1.0438242788427083</v>
      </c>
      <c r="AS3953" s="51">
        <v>2.0208816584066405</v>
      </c>
      <c r="AT3953" s="18">
        <v>140924</v>
      </c>
      <c r="AU3953" s="18">
        <v>197508</v>
      </c>
      <c r="AV3953" s="18">
        <v>92</v>
      </c>
      <c r="AW3953" s="18">
        <v>150316.06936950615</v>
      </c>
      <c r="AX3953" s="18">
        <v>93514.367857347592</v>
      </c>
      <c r="AY3953" s="18">
        <v>84.332498377684544</v>
      </c>
      <c r="AZ3953" s="18">
        <v>1616.9223428237112</v>
      </c>
      <c r="BA3953" s="18">
        <v>245531.69206805513</v>
      </c>
      <c r="BB3953" s="18">
        <v>3560.5486424109235</v>
      </c>
      <c r="BC3953" s="18">
        <v>9513.089430825501</v>
      </c>
      <c r="BD3953" s="18">
        <v>239579.15127964056</v>
      </c>
      <c r="BE3953" s="18">
        <v>763371</v>
      </c>
      <c r="BF3953" s="18">
        <v>731629</v>
      </c>
      <c r="BG3953" s="51">
        <v>0.70909699080404642</v>
      </c>
      <c r="BH3953" s="51">
        <v>0.7219246209405602</v>
      </c>
    </row>
    <row r="3954" spans="1:60">
      <c r="A3954" t="s">
        <v>38</v>
      </c>
      <c r="B3954" s="16">
        <v>46138</v>
      </c>
      <c r="C3954" s="17" t="s">
        <v>37</v>
      </c>
      <c r="D3954" s="18">
        <v>837685</v>
      </c>
      <c r="E3954" s="18">
        <v>741521</v>
      </c>
      <c r="F3954" s="18">
        <v>753105</v>
      </c>
      <c r="G3954" s="18">
        <v>11582</v>
      </c>
      <c r="H3954" s="18">
        <v>765639</v>
      </c>
      <c r="I3954" s="18">
        <v>165478</v>
      </c>
      <c r="J3954" s="18">
        <v>210229</v>
      </c>
      <c r="K3954" s="18">
        <v>48222</v>
      </c>
      <c r="L3954" s="18">
        <v>114</v>
      </c>
      <c r="N3954" s="18">
        <v>39583</v>
      </c>
      <c r="P3954" s="18">
        <v>12261</v>
      </c>
      <c r="R3954" s="18">
        <v>287885</v>
      </c>
      <c r="T3954" s="18">
        <v>665</v>
      </c>
      <c r="W3954" s="18">
        <v>1202</v>
      </c>
      <c r="Y3954" s="18">
        <v>9813</v>
      </c>
      <c r="Z3954" s="18">
        <v>11297</v>
      </c>
      <c r="AA3954" s="18">
        <v>21110</v>
      </c>
      <c r="AG3954" s="18">
        <v>10641</v>
      </c>
      <c r="AL3954" s="21">
        <v>0</v>
      </c>
      <c r="AN3954" s="21">
        <v>832</v>
      </c>
      <c r="AO3954" s="21">
        <v>-1660</v>
      </c>
      <c r="AQ3954" s="51">
        <v>2.3486117793297834</v>
      </c>
      <c r="AR3954" s="51">
        <v>1.0443686212559831</v>
      </c>
      <c r="AS3954" s="51">
        <v>2.0235923423387177</v>
      </c>
      <c r="AT3954" s="18">
        <v>165478</v>
      </c>
      <c r="AU3954" s="18">
        <v>210229</v>
      </c>
      <c r="AV3954" s="18">
        <v>114</v>
      </c>
      <c r="AW3954" s="18">
        <v>176285.97219472469</v>
      </c>
      <c r="AX3954" s="18">
        <v>99589.30377027519</v>
      </c>
      <c r="AY3954" s="18">
        <v>104.63913374033339</v>
      </c>
      <c r="AZ3954" s="18">
        <v>1483.6057070777324</v>
      </c>
      <c r="BA3954" s="18">
        <v>277463.52080581791</v>
      </c>
      <c r="BB3954" s="18">
        <v>4600.0270215596211</v>
      </c>
      <c r="BC3954" s="18">
        <v>4795.3651366113781</v>
      </c>
      <c r="BD3954" s="18">
        <v>277268.18269076623</v>
      </c>
      <c r="BE3954" s="18">
        <v>765639</v>
      </c>
      <c r="BF3954" s="18">
        <v>755826</v>
      </c>
      <c r="BG3954" s="51">
        <v>0.79894261817765588</v>
      </c>
      <c r="BH3954" s="51">
        <v>0.80874563844551128</v>
      </c>
    </row>
    <row r="3955" spans="1:60">
      <c r="A3955" t="s">
        <v>38</v>
      </c>
      <c r="B3955" s="16">
        <v>46139</v>
      </c>
      <c r="C3955" s="17" t="s">
        <v>37</v>
      </c>
      <c r="D3955" s="18">
        <v>882700</v>
      </c>
      <c r="E3955" s="18">
        <v>809914</v>
      </c>
      <c r="F3955" s="18">
        <v>830720</v>
      </c>
      <c r="G3955" s="18">
        <v>20810</v>
      </c>
      <c r="H3955" s="18">
        <v>842268</v>
      </c>
      <c r="I3955" s="18">
        <v>125754</v>
      </c>
      <c r="J3955" s="18">
        <v>186421</v>
      </c>
      <c r="K3955" s="18">
        <v>48261</v>
      </c>
      <c r="L3955" s="18">
        <v>0</v>
      </c>
      <c r="N3955" s="18">
        <v>40499</v>
      </c>
      <c r="P3955" s="18">
        <v>15538</v>
      </c>
      <c r="R3955" s="18">
        <v>422862</v>
      </c>
      <c r="T3955" s="18">
        <v>1399</v>
      </c>
      <c r="W3955" s="18">
        <v>1534</v>
      </c>
      <c r="Y3955" s="18">
        <v>19571</v>
      </c>
      <c r="Z3955" s="18">
        <v>10885</v>
      </c>
      <c r="AA3955" s="18">
        <v>30456</v>
      </c>
      <c r="AG3955" s="18">
        <v>11599</v>
      </c>
      <c r="AL3955" s="21">
        <v>0</v>
      </c>
      <c r="AN3955" s="21">
        <v>8203</v>
      </c>
      <c r="AO3955" s="21">
        <v>-231</v>
      </c>
      <c r="AQ3955" s="51">
        <v>2.3494553623463026</v>
      </c>
      <c r="AR3955" s="51">
        <v>1.0449136308105851</v>
      </c>
      <c r="AT3955" s="18">
        <v>125754</v>
      </c>
      <c r="AU3955" s="18">
        <v>186421</v>
      </c>
      <c r="AV3955" s="18">
        <v>0</v>
      </c>
      <c r="AW3955" s="18">
        <v>134015.57167969848</v>
      </c>
      <c r="AX3955" s="18">
        <v>88357.106426205006</v>
      </c>
      <c r="AY3955" s="18">
        <v>0</v>
      </c>
      <c r="AZ3955" s="18">
        <v>2017.4773870933525</v>
      </c>
      <c r="BA3955" s="18">
        <v>224390.15549299686</v>
      </c>
      <c r="BB3955" s="18">
        <v>3681.2290051549062</v>
      </c>
      <c r="BC3955" s="18">
        <v>5945.4343929011156</v>
      </c>
      <c r="BD3955" s="18">
        <v>222125.95010525061</v>
      </c>
      <c r="BE3955" s="18">
        <v>842268</v>
      </c>
      <c r="BF3955" s="18">
        <v>822697</v>
      </c>
      <c r="BG3955" s="51">
        <v>0.58733683887191568</v>
      </c>
      <c r="BH3955" s="51">
        <v>0.59524139764826856</v>
      </c>
    </row>
    <row r="3956" spans="1:60">
      <c r="A3956" t="s">
        <v>38</v>
      </c>
      <c r="B3956" s="16">
        <v>46140</v>
      </c>
      <c r="C3956" s="17" t="s">
        <v>37</v>
      </c>
      <c r="D3956" s="18">
        <v>835630</v>
      </c>
      <c r="E3956" s="18">
        <v>752078</v>
      </c>
      <c r="F3956" s="18">
        <v>769161</v>
      </c>
      <c r="G3956" s="18">
        <v>17081</v>
      </c>
      <c r="H3956" s="18">
        <v>780517</v>
      </c>
      <c r="I3956" s="18">
        <v>150901</v>
      </c>
      <c r="J3956" s="18">
        <v>238436</v>
      </c>
      <c r="K3956" s="18">
        <v>48339</v>
      </c>
      <c r="L3956" s="18">
        <v>88</v>
      </c>
      <c r="N3956" s="18">
        <v>39766</v>
      </c>
      <c r="P3956" s="18">
        <v>12749</v>
      </c>
      <c r="R3956" s="18">
        <v>287659</v>
      </c>
      <c r="T3956" s="18">
        <v>1343</v>
      </c>
      <c r="W3956" s="18">
        <v>1236</v>
      </c>
      <c r="Y3956" s="18">
        <v>21112</v>
      </c>
      <c r="Z3956" s="18">
        <v>8970</v>
      </c>
      <c r="AA3956" s="18">
        <v>30082</v>
      </c>
      <c r="AG3956" s="18">
        <v>14202</v>
      </c>
      <c r="AL3956" s="21">
        <v>0</v>
      </c>
      <c r="AN3956" s="21">
        <v>8119</v>
      </c>
      <c r="AO3956" s="21">
        <v>-1209</v>
      </c>
      <c r="AQ3956" s="51">
        <v>2.3487770854374732</v>
      </c>
      <c r="AR3956" s="51">
        <v>1.0419283407830302</v>
      </c>
      <c r="AS3956" s="51">
        <v>2.024518020426036</v>
      </c>
      <c r="AT3956" s="18">
        <v>150901</v>
      </c>
      <c r="AU3956" s="18">
        <v>238436</v>
      </c>
      <c r="AV3956" s="18">
        <v>88</v>
      </c>
      <c r="AW3956" s="18">
        <v>160768.20992715305</v>
      </c>
      <c r="AX3956" s="18">
        <v>112687.54971965353</v>
      </c>
      <c r="AY3956" s="18">
        <v>80.811017679913647</v>
      </c>
      <c r="AZ3956" s="18">
        <v>1488.4544151179382</v>
      </c>
      <c r="BA3956" s="18">
        <v>275025.02507960441</v>
      </c>
      <c r="BB3956" s="18">
        <v>3406.1235827697492</v>
      </c>
      <c r="BC3956" s="18">
        <v>8006.6291595444018</v>
      </c>
      <c r="BD3956" s="18">
        <v>270424.51950282976</v>
      </c>
      <c r="BE3956" s="18">
        <v>780517</v>
      </c>
      <c r="BF3956" s="18">
        <v>759405</v>
      </c>
      <c r="BG3956" s="51">
        <v>0.77682570756434199</v>
      </c>
      <c r="BH3956" s="51">
        <v>0.78506634034056733</v>
      </c>
    </row>
    <row r="3957" spans="1:60">
      <c r="A3957" t="s">
        <v>38</v>
      </c>
      <c r="B3957" s="16">
        <v>46141</v>
      </c>
      <c r="C3957" s="17" t="s">
        <v>37</v>
      </c>
      <c r="D3957" s="18">
        <v>837932</v>
      </c>
      <c r="E3957" s="18">
        <v>727449</v>
      </c>
      <c r="F3957" s="18">
        <v>746284</v>
      </c>
      <c r="G3957" s="18">
        <v>18833</v>
      </c>
      <c r="H3957" s="18">
        <v>757990</v>
      </c>
      <c r="I3957" s="18">
        <v>172770</v>
      </c>
      <c r="J3957" s="18">
        <v>224838</v>
      </c>
      <c r="K3957" s="18">
        <v>48431</v>
      </c>
      <c r="L3957" s="18">
        <v>33</v>
      </c>
      <c r="N3957" s="18">
        <v>42395</v>
      </c>
      <c r="P3957" s="18">
        <v>13662</v>
      </c>
      <c r="R3957" s="18">
        <v>253972</v>
      </c>
      <c r="T3957" s="18">
        <v>961</v>
      </c>
      <c r="W3957" s="18">
        <v>928</v>
      </c>
      <c r="Y3957" s="18">
        <v>22237</v>
      </c>
      <c r="Z3957" s="18">
        <v>6251</v>
      </c>
      <c r="AA3957" s="18">
        <v>28488</v>
      </c>
      <c r="AG3957" s="18">
        <v>19669</v>
      </c>
      <c r="AL3957" s="21">
        <v>0</v>
      </c>
      <c r="AN3957" s="21">
        <v>3429</v>
      </c>
      <c r="AO3957" s="21">
        <v>-861</v>
      </c>
      <c r="AQ3957" s="51">
        <v>2.3488205307575045</v>
      </c>
      <c r="AR3957" s="51">
        <v>1.0424665399594657</v>
      </c>
      <c r="AS3957" s="51">
        <v>2.0240193884771349</v>
      </c>
      <c r="AT3957" s="18">
        <v>172770</v>
      </c>
      <c r="AU3957" s="18">
        <v>224838</v>
      </c>
      <c r="AV3957" s="18">
        <v>33</v>
      </c>
      <c r="AW3957" s="18">
        <v>184070.59860609716</v>
      </c>
      <c r="AX3957" s="18">
        <v>106315.8693613441</v>
      </c>
      <c r="AY3957" s="18">
        <v>30.296667824725102</v>
      </c>
      <c r="AZ3957" s="18">
        <v>1371.4498379750396</v>
      </c>
      <c r="BA3957" s="18">
        <v>291788.21447324101</v>
      </c>
      <c r="BB3957" s="18">
        <v>3116.3911754099804</v>
      </c>
      <c r="BC3957" s="18">
        <v>8686.4612119748163</v>
      </c>
      <c r="BD3957" s="18">
        <v>286218.14443667623</v>
      </c>
      <c r="BE3957" s="18">
        <v>757990</v>
      </c>
      <c r="BF3957" s="18">
        <v>735753</v>
      </c>
      <c r="BG3957" s="51">
        <v>0.8486683642158821</v>
      </c>
      <c r="BH3957" s="51">
        <v>0.85762782562624296</v>
      </c>
    </row>
    <row r="3958" spans="1:60">
      <c r="A3958" t="s">
        <v>38</v>
      </c>
      <c r="B3958" s="16">
        <v>46142</v>
      </c>
      <c r="C3958" s="17" t="s">
        <v>37</v>
      </c>
      <c r="D3958" s="18">
        <v>816196</v>
      </c>
      <c r="E3958" s="18">
        <v>716588</v>
      </c>
      <c r="F3958" s="18">
        <v>738802</v>
      </c>
      <c r="G3958" s="18">
        <v>22213</v>
      </c>
      <c r="H3958" s="18">
        <v>751815</v>
      </c>
      <c r="I3958" s="18">
        <v>204797</v>
      </c>
      <c r="J3958" s="18">
        <v>245302</v>
      </c>
      <c r="K3958" s="18">
        <v>48439</v>
      </c>
      <c r="L3958" s="18">
        <v>129</v>
      </c>
      <c r="N3958" s="18">
        <v>40311</v>
      </c>
      <c r="P3958" s="18">
        <v>10049</v>
      </c>
      <c r="R3958" s="18">
        <v>200960</v>
      </c>
      <c r="T3958" s="18">
        <v>757</v>
      </c>
      <c r="W3958" s="18">
        <v>1071</v>
      </c>
      <c r="Y3958" s="18">
        <v>19053</v>
      </c>
      <c r="Z3958" s="18">
        <v>8974</v>
      </c>
      <c r="AA3958" s="18">
        <v>28027</v>
      </c>
      <c r="AG3958" s="18">
        <v>13551</v>
      </c>
      <c r="AL3958" s="21">
        <v>0</v>
      </c>
      <c r="AN3958" s="21">
        <v>8283</v>
      </c>
      <c r="AO3958" s="21">
        <v>-2781</v>
      </c>
      <c r="AQ3958" s="51">
        <v>2.3441092297756754</v>
      </c>
      <c r="AR3958" s="51">
        <v>1.0427888371086356</v>
      </c>
      <c r="AS3958" s="51">
        <v>2.0225796497965516</v>
      </c>
      <c r="AT3958" s="18">
        <v>204797</v>
      </c>
      <c r="AU3958" s="18">
        <v>245302</v>
      </c>
      <c r="AV3958" s="18">
        <v>129</v>
      </c>
      <c r="AW3958" s="18">
        <v>217754.77766253092</v>
      </c>
      <c r="AX3958" s="18">
        <v>116028.24401503323</v>
      </c>
      <c r="AY3958" s="18">
        <v>118.34818464123303</v>
      </c>
      <c r="AZ3958" s="18">
        <v>1147.8079369871377</v>
      </c>
      <c r="BA3958" s="18">
        <v>335049.17779919249</v>
      </c>
      <c r="BB3958" s="18">
        <v>4038.2547216241419</v>
      </c>
      <c r="BC3958" s="18">
        <v>9119.1666129345977</v>
      </c>
      <c r="BD3958" s="18">
        <v>329968.26590788213</v>
      </c>
      <c r="BE3958" s="18">
        <v>751815</v>
      </c>
      <c r="BF3958" s="18">
        <v>732762</v>
      </c>
      <c r="BG3958" s="51">
        <v>0.98249718130079311</v>
      </c>
      <c r="BH3958" s="51">
        <v>0.99275704578817547</v>
      </c>
    </row>
    <row r="3959" spans="1:60">
      <c r="A3959" t="s">
        <v>38</v>
      </c>
      <c r="B3959" s="16">
        <v>46143</v>
      </c>
      <c r="C3959" s="17" t="s">
        <v>37</v>
      </c>
      <c r="D3959" s="18">
        <v>829709</v>
      </c>
      <c r="E3959" s="18">
        <v>706266</v>
      </c>
      <c r="F3959" s="18">
        <v>714760</v>
      </c>
      <c r="G3959" s="18">
        <v>8493</v>
      </c>
      <c r="H3959" s="18">
        <v>728231</v>
      </c>
      <c r="I3959" s="18">
        <v>231415</v>
      </c>
      <c r="J3959" s="18">
        <v>245525</v>
      </c>
      <c r="K3959" s="18">
        <v>47944</v>
      </c>
      <c r="L3959" s="18">
        <v>142</v>
      </c>
      <c r="N3959" s="18">
        <v>40257</v>
      </c>
      <c r="P3959" s="18">
        <v>12635</v>
      </c>
      <c r="R3959" s="18">
        <v>148325</v>
      </c>
      <c r="T3959" s="18">
        <v>852</v>
      </c>
      <c r="W3959" s="18">
        <v>1136</v>
      </c>
      <c r="Y3959" s="18">
        <v>8225</v>
      </c>
      <c r="Z3959" s="18">
        <v>14659</v>
      </c>
      <c r="AA3959" s="18">
        <v>22884</v>
      </c>
      <c r="AG3959" s="18">
        <v>10136</v>
      </c>
      <c r="AL3959" s="21">
        <v>0</v>
      </c>
      <c r="AN3959" s="21">
        <v>406</v>
      </c>
      <c r="AO3959" s="21">
        <v>-2317</v>
      </c>
      <c r="AQ3959" s="51">
        <v>2.3454983069442568</v>
      </c>
      <c r="AR3959" s="51">
        <v>1.0435420250559495</v>
      </c>
      <c r="AS3959" s="51">
        <v>2.0311449178533185</v>
      </c>
      <c r="AT3959" s="18">
        <v>231415</v>
      </c>
      <c r="AU3959" s="18">
        <v>245525</v>
      </c>
      <c r="AV3959" s="18">
        <v>142</v>
      </c>
      <c r="AW3959" s="18">
        <v>246202.74274092828</v>
      </c>
      <c r="AX3959" s="18">
        <v>116217.60471276773</v>
      </c>
      <c r="AY3959" s="18">
        <v>130.82643645397903</v>
      </c>
      <c r="AZ3959" s="18">
        <v>955.84629167166577</v>
      </c>
      <c r="BA3959" s="18">
        <v>363507.02018182166</v>
      </c>
      <c r="BB3959" s="18">
        <v>7029.9198319148245</v>
      </c>
      <c r="BC3959" s="18">
        <v>7865.2218208682407</v>
      </c>
      <c r="BD3959" s="18">
        <v>362671.71819286828</v>
      </c>
      <c r="BE3959" s="18">
        <v>728231</v>
      </c>
      <c r="BF3959" s="18">
        <v>720006</v>
      </c>
      <c r="BG3959" s="51">
        <v>1.1004679103653203</v>
      </c>
      <c r="BH3959" s="51">
        <v>1.1104814728798944</v>
      </c>
    </row>
    <row r="3960" spans="1:60">
      <c r="A3960" t="s">
        <v>38</v>
      </c>
      <c r="B3960" s="16">
        <v>46144</v>
      </c>
      <c r="C3960" s="17" t="s">
        <v>37</v>
      </c>
      <c r="D3960" s="18">
        <v>779828</v>
      </c>
      <c r="E3960" s="18">
        <v>688277</v>
      </c>
      <c r="F3960" s="18">
        <v>704422</v>
      </c>
      <c r="G3960" s="18">
        <v>16149</v>
      </c>
      <c r="H3960" s="18">
        <v>718739</v>
      </c>
      <c r="I3960" s="18">
        <v>201014</v>
      </c>
      <c r="J3960" s="18">
        <v>243168</v>
      </c>
      <c r="K3960" s="18">
        <v>44848</v>
      </c>
      <c r="L3960" s="18">
        <v>2309</v>
      </c>
      <c r="N3960" s="18">
        <v>38862</v>
      </c>
      <c r="P3960" s="18">
        <v>18518</v>
      </c>
      <c r="R3960" s="18">
        <v>167148</v>
      </c>
      <c r="T3960" s="18">
        <v>1796</v>
      </c>
      <c r="W3960" s="18">
        <v>1076</v>
      </c>
      <c r="Y3960" s="18">
        <v>14523</v>
      </c>
      <c r="Z3960" s="18">
        <v>13289</v>
      </c>
      <c r="AA3960" s="18">
        <v>27812</v>
      </c>
      <c r="AG3960" s="18">
        <v>13742</v>
      </c>
      <c r="AL3960" s="21">
        <v>0</v>
      </c>
      <c r="AN3960" s="21">
        <v>2762</v>
      </c>
      <c r="AO3960" s="21">
        <v>-1981</v>
      </c>
      <c r="AQ3960" s="51">
        <v>2.350674342751387</v>
      </c>
      <c r="AR3960" s="51">
        <v>1.043909651963379</v>
      </c>
      <c r="AS3960" s="51">
        <v>2.0346771345039563</v>
      </c>
      <c r="AT3960" s="18">
        <v>201014</v>
      </c>
      <c r="AU3960" s="18">
        <v>243168</v>
      </c>
      <c r="AV3960" s="18">
        <v>2309</v>
      </c>
      <c r="AW3960" s="18">
        <v>214331.01955612638</v>
      </c>
      <c r="AX3960" s="18">
        <v>115142.48362467499</v>
      </c>
      <c r="AY3960" s="18">
        <v>2131.0110148550025</v>
      </c>
      <c r="AZ3960" s="18">
        <v>1036.1468340109961</v>
      </c>
      <c r="BA3960" s="18">
        <v>332640.66102966742</v>
      </c>
      <c r="BB3960" s="18">
        <v>4881.4931386817052</v>
      </c>
      <c r="BC3960" s="18">
        <v>9245.7997175770233</v>
      </c>
      <c r="BD3960" s="18">
        <v>328276.35445077211</v>
      </c>
      <c r="BE3960" s="18">
        <v>718739</v>
      </c>
      <c r="BF3960" s="18">
        <v>704216</v>
      </c>
      <c r="BG3960" s="51">
        <v>1.0203234472029838</v>
      </c>
      <c r="BH3960" s="51">
        <v>1.0277026033905239</v>
      </c>
    </row>
    <row r="3961" spans="1:60">
      <c r="A3961" t="s">
        <v>38</v>
      </c>
      <c r="B3961" s="16">
        <v>46145</v>
      </c>
      <c r="C3961" s="17" t="s">
        <v>37</v>
      </c>
      <c r="D3961" s="18">
        <v>795661</v>
      </c>
      <c r="E3961" s="18">
        <v>715836</v>
      </c>
      <c r="F3961" s="18">
        <v>742320</v>
      </c>
      <c r="G3961" s="18">
        <v>26481</v>
      </c>
      <c r="H3961" s="18">
        <v>750438</v>
      </c>
      <c r="I3961" s="18">
        <v>93074</v>
      </c>
      <c r="J3961" s="18">
        <v>118709</v>
      </c>
      <c r="K3961" s="18">
        <v>48354</v>
      </c>
      <c r="L3961" s="18">
        <v>3</v>
      </c>
      <c r="N3961" s="18">
        <v>38522</v>
      </c>
      <c r="P3961" s="18">
        <v>16687</v>
      </c>
      <c r="R3961" s="18">
        <v>433529</v>
      </c>
      <c r="T3961" s="18">
        <v>602</v>
      </c>
      <c r="W3961" s="18">
        <v>958</v>
      </c>
      <c r="Y3961" s="18">
        <v>25544</v>
      </c>
      <c r="Z3961" s="18">
        <v>5472</v>
      </c>
      <c r="AA3961" s="18">
        <v>31016</v>
      </c>
      <c r="AG3961" s="18">
        <v>21545</v>
      </c>
      <c r="AL3961" s="21">
        <v>0</v>
      </c>
      <c r="AN3961" s="21">
        <v>5977</v>
      </c>
      <c r="AO3961" s="21">
        <v>-1978</v>
      </c>
      <c r="AQ3961" s="51">
        <v>2.3593088650823892</v>
      </c>
      <c r="AR3961" s="51">
        <v>1.050397735496521</v>
      </c>
      <c r="AS3961" s="51">
        <v>2.0276879795915654</v>
      </c>
      <c r="AT3961" s="18">
        <v>93074</v>
      </c>
      <c r="AU3961" s="18">
        <v>118709</v>
      </c>
      <c r="AV3961" s="18">
        <v>3</v>
      </c>
      <c r="AW3961" s="18">
        <v>99604.609097567052</v>
      </c>
      <c r="AX3961" s="18">
        <v>56559.2550113201</v>
      </c>
      <c r="AY3961" s="18">
        <v>2.7592346702718369</v>
      </c>
      <c r="AZ3961" s="18">
        <v>2050.052027686856</v>
      </c>
      <c r="BA3961" s="18">
        <v>158216.67537124426</v>
      </c>
      <c r="BB3961" s="18">
        <v>1368.119126345719</v>
      </c>
      <c r="BC3961" s="18">
        <v>4999.2375307444672</v>
      </c>
      <c r="BD3961" s="18">
        <v>154585.55696684553</v>
      </c>
      <c r="BE3961" s="18">
        <v>750438</v>
      </c>
      <c r="BF3961" s="18">
        <v>724894</v>
      </c>
      <c r="BG3961" s="51">
        <v>0.46480541611292669</v>
      </c>
      <c r="BH3961" s="51">
        <v>0.47014102834379506</v>
      </c>
    </row>
    <row r="3962" spans="1:60">
      <c r="A3962" t="s">
        <v>38</v>
      </c>
      <c r="B3962" s="16">
        <v>46146</v>
      </c>
      <c r="C3962" s="17" t="s">
        <v>37</v>
      </c>
      <c r="D3962" s="18">
        <v>772515</v>
      </c>
      <c r="E3962" s="18">
        <v>774984</v>
      </c>
      <c r="F3962" s="18">
        <v>796188</v>
      </c>
      <c r="G3962" s="18">
        <v>21201</v>
      </c>
      <c r="H3962" s="18">
        <v>803816</v>
      </c>
      <c r="I3962" s="18">
        <v>73741</v>
      </c>
      <c r="J3962" s="18">
        <v>156224</v>
      </c>
      <c r="K3962" s="18">
        <v>47909</v>
      </c>
      <c r="L3962" s="18">
        <v>0</v>
      </c>
      <c r="N3962" s="18">
        <v>42398</v>
      </c>
      <c r="P3962" s="18">
        <v>15767</v>
      </c>
      <c r="R3962" s="18">
        <v>465311</v>
      </c>
      <c r="T3962" s="18">
        <v>1098</v>
      </c>
      <c r="W3962" s="18">
        <v>1368</v>
      </c>
      <c r="Y3962" s="18">
        <v>19541</v>
      </c>
      <c r="Z3962" s="18">
        <v>9237</v>
      </c>
      <c r="AA3962" s="18">
        <v>28778</v>
      </c>
      <c r="AG3962" s="18">
        <v>21969</v>
      </c>
      <c r="AL3962" s="21">
        <v>0</v>
      </c>
      <c r="AN3962" s="21">
        <v>-1271</v>
      </c>
      <c r="AO3962" s="21">
        <v>-1157</v>
      </c>
      <c r="AQ3962" s="51">
        <v>2.3579135218449565</v>
      </c>
      <c r="AR3962" s="51">
        <v>1.0481714080908784</v>
      </c>
      <c r="AT3962" s="18">
        <v>73741</v>
      </c>
      <c r="AU3962" s="18">
        <v>156224</v>
      </c>
      <c r="AV3962" s="18">
        <v>0</v>
      </c>
      <c r="AW3962" s="18">
        <v>78868.42222894149</v>
      </c>
      <c r="AX3962" s="18">
        <v>74275.625757540722</v>
      </c>
      <c r="AY3962" s="18">
        <v>0</v>
      </c>
      <c r="AZ3962" s="18">
        <v>2184.0156652906326</v>
      </c>
      <c r="BA3962" s="18">
        <v>155328.06365177286</v>
      </c>
      <c r="BB3962" s="18">
        <v>2103.4005234741016</v>
      </c>
      <c r="BC3962" s="18">
        <v>3510.5399604845679</v>
      </c>
      <c r="BD3962" s="18">
        <v>153920.92421476234</v>
      </c>
      <c r="BE3962" s="18">
        <v>803816</v>
      </c>
      <c r="BF3962" s="18">
        <v>784275</v>
      </c>
      <c r="BG3962" s="51">
        <v>0.42601709307599184</v>
      </c>
      <c r="BH3962" s="51">
        <v>0.43267622701520425</v>
      </c>
    </row>
    <row r="3963" spans="1:60">
      <c r="A3963" t="s">
        <v>38</v>
      </c>
      <c r="B3963" s="16">
        <v>46147</v>
      </c>
      <c r="C3963" s="17" t="s">
        <v>37</v>
      </c>
      <c r="D3963" s="18">
        <v>829554</v>
      </c>
      <c r="E3963" s="18">
        <v>741617</v>
      </c>
      <c r="F3963" s="18">
        <v>781510</v>
      </c>
      <c r="G3963" s="18">
        <v>39893</v>
      </c>
      <c r="H3963" s="18">
        <v>789597</v>
      </c>
      <c r="I3963" s="18">
        <v>107243</v>
      </c>
      <c r="J3963" s="18">
        <v>170759</v>
      </c>
      <c r="K3963" s="18">
        <v>48332</v>
      </c>
      <c r="L3963" s="18">
        <v>0</v>
      </c>
      <c r="N3963" s="18">
        <v>40827</v>
      </c>
      <c r="P3963" s="18">
        <v>7300</v>
      </c>
      <c r="R3963" s="18">
        <v>413743</v>
      </c>
      <c r="T3963" s="18">
        <v>339</v>
      </c>
      <c r="W3963" s="18">
        <v>1054</v>
      </c>
      <c r="Y3963" s="18">
        <v>38475</v>
      </c>
      <c r="Z3963" s="18">
        <v>3064</v>
      </c>
      <c r="AA3963" s="18">
        <v>41539</v>
      </c>
      <c r="AG3963" s="18">
        <v>33250</v>
      </c>
      <c r="AL3963" s="21">
        <v>0</v>
      </c>
      <c r="AN3963" s="21">
        <v>6613</v>
      </c>
      <c r="AO3963" s="21">
        <v>-1388</v>
      </c>
      <c r="AQ3963" s="51">
        <v>2.3528125473853274</v>
      </c>
      <c r="AR3963" s="51">
        <v>1.0446743868345221</v>
      </c>
      <c r="AT3963" s="18">
        <v>107243</v>
      </c>
      <c r="AU3963" s="18">
        <v>170759</v>
      </c>
      <c r="AV3963" s="18">
        <v>0</v>
      </c>
      <c r="AW3963" s="18">
        <v>114451.77673215553</v>
      </c>
      <c r="AX3963" s="18">
        <v>80915.329454271559</v>
      </c>
      <c r="AY3963" s="18">
        <v>0</v>
      </c>
      <c r="AZ3963" s="18">
        <v>1947.0759731783357</v>
      </c>
      <c r="BA3963" s="18">
        <v>197314.18215960544</v>
      </c>
      <c r="BB3963" s="18">
        <v>1018.6511032514875</v>
      </c>
      <c r="BC3963" s="18">
        <v>8625.8204699029975</v>
      </c>
      <c r="BD3963" s="18">
        <v>189707.01279295393</v>
      </c>
      <c r="BE3963" s="18">
        <v>789597</v>
      </c>
      <c r="BF3963" s="18">
        <v>751122</v>
      </c>
      <c r="BG3963" s="51">
        <v>0.55091748356783188</v>
      </c>
      <c r="BH3963" s="51">
        <v>0.55680951236097742</v>
      </c>
    </row>
    <row r="3964" spans="1:60">
      <c r="A3964" t="s">
        <v>38</v>
      </c>
      <c r="B3964" s="16">
        <v>46148</v>
      </c>
      <c r="C3964" s="17" t="s">
        <v>37</v>
      </c>
      <c r="D3964" s="18">
        <v>726465</v>
      </c>
      <c r="E3964" s="18">
        <v>724904</v>
      </c>
      <c r="F3964" s="18">
        <v>738163</v>
      </c>
      <c r="G3964" s="18">
        <v>13262</v>
      </c>
      <c r="H3964" s="18">
        <v>752092</v>
      </c>
      <c r="I3964" s="18">
        <v>172337</v>
      </c>
      <c r="J3964" s="18">
        <v>269211</v>
      </c>
      <c r="K3964" s="18">
        <v>48328</v>
      </c>
      <c r="L3964" s="18">
        <v>434</v>
      </c>
      <c r="N3964" s="18">
        <v>37970</v>
      </c>
      <c r="P3964" s="18">
        <v>22264</v>
      </c>
      <c r="R3964" s="18">
        <v>200317</v>
      </c>
      <c r="T3964" s="18">
        <v>329</v>
      </c>
      <c r="W3964" s="18">
        <v>902</v>
      </c>
      <c r="Y3964" s="18">
        <v>17302</v>
      </c>
      <c r="Z3964" s="18">
        <v>7503</v>
      </c>
      <c r="AA3964" s="18">
        <v>24805</v>
      </c>
      <c r="AG3964" s="18">
        <v>19082</v>
      </c>
      <c r="AL3964" s="21">
        <v>-200</v>
      </c>
      <c r="AN3964" s="21">
        <v>77</v>
      </c>
      <c r="AO3964" s="21">
        <v>-1657</v>
      </c>
      <c r="AQ3964" s="51">
        <v>2.350728923505208</v>
      </c>
      <c r="AR3964" s="51">
        <v>1.0410435603805559</v>
      </c>
      <c r="AS3964" s="51">
        <v>2.0265620042328383</v>
      </c>
      <c r="AT3964" s="18">
        <v>172337</v>
      </c>
      <c r="AU3964" s="18">
        <v>269211</v>
      </c>
      <c r="AV3964" s="18">
        <v>434</v>
      </c>
      <c r="AW3964" s="18">
        <v>183758.45746211003</v>
      </c>
      <c r="AX3964" s="18">
        <v>127124.12022643808</v>
      </c>
      <c r="AY3964" s="18">
        <v>398.94762355283547</v>
      </c>
      <c r="AZ3964" s="18">
        <v>1180.2455654225191</v>
      </c>
      <c r="BA3964" s="18">
        <v>312461.77087752346</v>
      </c>
      <c r="BB3964" s="18">
        <v>3406.8772129474241</v>
      </c>
      <c r="BC3964" s="18">
        <v>7145.6604793004644</v>
      </c>
      <c r="BD3964" s="18">
        <v>308722.98761117045</v>
      </c>
      <c r="BE3964" s="18">
        <v>752092</v>
      </c>
      <c r="BF3964" s="18">
        <v>734790</v>
      </c>
      <c r="BG3964" s="51">
        <v>0.91592447375055941</v>
      </c>
      <c r="BH3964" s="51">
        <v>0.92627400066323518</v>
      </c>
    </row>
    <row r="3965" spans="1:60">
      <c r="A3965" t="s">
        <v>38</v>
      </c>
      <c r="B3965" s="16">
        <v>46149</v>
      </c>
      <c r="C3965" s="17" t="s">
        <v>37</v>
      </c>
      <c r="D3965" s="18">
        <v>816750</v>
      </c>
      <c r="E3965" s="18">
        <v>729812</v>
      </c>
      <c r="F3965" s="18">
        <v>726486</v>
      </c>
      <c r="G3965" s="18">
        <v>100</v>
      </c>
      <c r="H3965" s="18">
        <v>743230</v>
      </c>
      <c r="I3965" s="18">
        <v>158542</v>
      </c>
      <c r="J3965" s="18">
        <v>247640</v>
      </c>
      <c r="K3965" s="18">
        <v>48312</v>
      </c>
      <c r="L3965" s="18">
        <v>19</v>
      </c>
      <c r="N3965" s="18">
        <v>39889</v>
      </c>
      <c r="P3965" s="18">
        <v>21638</v>
      </c>
      <c r="R3965" s="18">
        <v>224473</v>
      </c>
      <c r="T3965" s="18">
        <v>1526</v>
      </c>
      <c r="W3965" s="18">
        <v>1191</v>
      </c>
      <c r="Y3965" s="18">
        <v>-1148</v>
      </c>
      <c r="Z3965" s="18">
        <v>20338</v>
      </c>
      <c r="AA3965" s="18">
        <v>19190</v>
      </c>
      <c r="AG3965" s="18">
        <v>4840</v>
      </c>
      <c r="AL3965" s="21">
        <v>-4</v>
      </c>
      <c r="AN3965" s="21">
        <v>-3332</v>
      </c>
      <c r="AO3965" s="21">
        <v>-2652</v>
      </c>
      <c r="AQ3965" s="51">
        <v>2.3540295103024453</v>
      </c>
      <c r="AR3965" s="51">
        <v>1.0433858316539759</v>
      </c>
      <c r="AS3965" s="51">
        <v>2.0246653598049758</v>
      </c>
      <c r="AT3965" s="18">
        <v>158542</v>
      </c>
      <c r="AU3965" s="18">
        <v>247640</v>
      </c>
      <c r="AV3965" s="18">
        <v>19</v>
      </c>
      <c r="AW3965" s="18">
        <v>169286.56486032525</v>
      </c>
      <c r="AX3965" s="18">
        <v>117201.18086145936</v>
      </c>
      <c r="AY3965" s="18">
        <v>17.44910317256241</v>
      </c>
      <c r="AZ3965" s="18">
        <v>1282.6964066582379</v>
      </c>
      <c r="BA3965" s="18">
        <v>287787.89123161539</v>
      </c>
      <c r="BB3965" s="18">
        <v>8414.9014651055531</v>
      </c>
      <c r="BC3965" s="18">
        <v>5009.0900314881119</v>
      </c>
      <c r="BD3965" s="18">
        <v>291193.702665233</v>
      </c>
      <c r="BE3965" s="18">
        <v>743230</v>
      </c>
      <c r="BF3965" s="18">
        <v>744378</v>
      </c>
      <c r="BG3965" s="51">
        <v>0.85365625817989566</v>
      </c>
      <c r="BH3965" s="51">
        <v>0.86242669822298068</v>
      </c>
    </row>
    <row r="3966" spans="1:60">
      <c r="A3966" t="s">
        <v>38</v>
      </c>
      <c r="B3966" s="16">
        <v>46150</v>
      </c>
      <c r="C3966" s="17" t="s">
        <v>37</v>
      </c>
      <c r="D3966" s="18">
        <v>825898</v>
      </c>
      <c r="E3966" s="18">
        <v>751206</v>
      </c>
      <c r="F3966" s="18">
        <v>771502</v>
      </c>
      <c r="G3966" s="18">
        <v>20299</v>
      </c>
      <c r="H3966" s="18">
        <v>780490</v>
      </c>
      <c r="I3966" s="18">
        <v>137589</v>
      </c>
      <c r="J3966" s="18">
        <v>188590</v>
      </c>
      <c r="K3966" s="18">
        <v>48316</v>
      </c>
      <c r="L3966" s="18">
        <v>48</v>
      </c>
      <c r="N3966" s="18">
        <v>38618</v>
      </c>
      <c r="P3966" s="18">
        <v>16861</v>
      </c>
      <c r="R3966" s="18">
        <v>348362</v>
      </c>
      <c r="T3966" s="18">
        <v>1268</v>
      </c>
      <c r="W3966" s="18">
        <v>838</v>
      </c>
      <c r="Y3966" s="18">
        <v>22864</v>
      </c>
      <c r="Z3966" s="18">
        <v>3337</v>
      </c>
      <c r="AA3966" s="18">
        <v>26201</v>
      </c>
      <c r="AG3966" s="18">
        <v>23285</v>
      </c>
      <c r="AL3966" s="21">
        <v>0</v>
      </c>
      <c r="AN3966" s="21">
        <v>1111</v>
      </c>
      <c r="AO3966" s="21">
        <v>-1532</v>
      </c>
      <c r="AQ3966" s="51">
        <v>2.3519632163109936</v>
      </c>
      <c r="AR3966" s="51">
        <v>1.045143743376453</v>
      </c>
      <c r="AS3966" s="51">
        <v>2.0275932734492592</v>
      </c>
      <c r="AT3966" s="18">
        <v>137589</v>
      </c>
      <c r="AU3966" s="18">
        <v>188590</v>
      </c>
      <c r="AV3966" s="18">
        <v>48</v>
      </c>
      <c r="AW3966" s="18">
        <v>146784.60096026224</v>
      </c>
      <c r="AX3966" s="18">
        <v>89404.821948165802</v>
      </c>
      <c r="AY3966" s="18">
        <v>44.145692738687146</v>
      </c>
      <c r="AZ3966" s="18">
        <v>1728.8764995825024</v>
      </c>
      <c r="BA3966" s="18">
        <v>237962.4451007492</v>
      </c>
      <c r="BB3966" s="18">
        <v>1048.4387972794054</v>
      </c>
      <c r="BC3966" s="18">
        <v>5552.4007617741172</v>
      </c>
      <c r="BD3966" s="18">
        <v>233458.48313625454</v>
      </c>
      <c r="BE3966" s="18">
        <v>780490</v>
      </c>
      <c r="BF3966" s="18">
        <v>757626</v>
      </c>
      <c r="BG3966" s="51">
        <v>0.6721633406168096</v>
      </c>
      <c r="BH3966" s="51">
        <v>0.67934210427288588</v>
      </c>
    </row>
    <row r="3967" spans="1:60">
      <c r="A3967" t="s">
        <v>38</v>
      </c>
      <c r="B3967" s="16">
        <v>46151</v>
      </c>
      <c r="C3967" s="17" t="s">
        <v>37</v>
      </c>
      <c r="D3967" s="18">
        <v>741721</v>
      </c>
      <c r="E3967" s="18">
        <v>750635</v>
      </c>
      <c r="F3967" s="18">
        <v>749585</v>
      </c>
      <c r="G3967" s="18">
        <v>-1051</v>
      </c>
      <c r="H3967" s="18">
        <v>760833</v>
      </c>
      <c r="I3967" s="18">
        <v>161876</v>
      </c>
      <c r="J3967" s="18">
        <v>220071</v>
      </c>
      <c r="K3967" s="18">
        <v>48356</v>
      </c>
      <c r="L3967" s="18">
        <v>47</v>
      </c>
      <c r="N3967" s="18">
        <v>35489</v>
      </c>
      <c r="P3967" s="18">
        <v>17638</v>
      </c>
      <c r="R3967" s="18">
        <v>275518</v>
      </c>
      <c r="T3967" s="18">
        <v>966</v>
      </c>
      <c r="W3967" s="18">
        <v>872</v>
      </c>
      <c r="Y3967" s="18">
        <v>375</v>
      </c>
      <c r="Z3967" s="18">
        <v>13425</v>
      </c>
      <c r="AA3967" s="18">
        <v>13800</v>
      </c>
      <c r="AG3967" s="18">
        <v>722</v>
      </c>
      <c r="AL3967" s="21">
        <v>0</v>
      </c>
      <c r="AN3967" s="21">
        <v>-1254</v>
      </c>
      <c r="AO3967" s="21">
        <v>907</v>
      </c>
      <c r="AQ3967" s="51">
        <v>2.3511107527378172</v>
      </c>
      <c r="AR3967" s="51">
        <v>1.0450336267530604</v>
      </c>
      <c r="AS3967" s="51">
        <v>2.037482614030556</v>
      </c>
      <c r="AT3967" s="18">
        <v>161876</v>
      </c>
      <c r="AU3967" s="18">
        <v>220071</v>
      </c>
      <c r="AV3967" s="18">
        <v>47</v>
      </c>
      <c r="AW3967" s="18">
        <v>172632.20156316596</v>
      </c>
      <c r="AX3967" s="18">
        <v>104318.02091660821</v>
      </c>
      <c r="AY3967" s="18">
        <v>43.43682034066466</v>
      </c>
      <c r="AZ3967" s="18">
        <v>1441.8208047438065</v>
      </c>
      <c r="BA3967" s="18">
        <v>278435.48010485864</v>
      </c>
      <c r="BB3967" s="18">
        <v>3973.9803833361916</v>
      </c>
      <c r="BC3967" s="18">
        <v>2679.5030317067831</v>
      </c>
      <c r="BD3967" s="18">
        <v>279729.95745648805</v>
      </c>
      <c r="BE3967" s="18">
        <v>760833</v>
      </c>
      <c r="BF3967" s="18">
        <v>760458</v>
      </c>
      <c r="BG3967" s="51">
        <v>0.80680573548830481</v>
      </c>
      <c r="BH3967" s="51">
        <v>0.81095636946119665</v>
      </c>
    </row>
    <row r="3968" spans="1:60">
      <c r="A3968" t="s">
        <v>38</v>
      </c>
      <c r="B3968" s="16">
        <v>46152</v>
      </c>
      <c r="C3968" s="17" t="s">
        <v>37</v>
      </c>
      <c r="D3968" s="18">
        <v>787267</v>
      </c>
      <c r="E3968" s="18">
        <v>703957</v>
      </c>
      <c r="F3968" s="18">
        <v>709735</v>
      </c>
      <c r="G3968" s="18">
        <v>5780</v>
      </c>
      <c r="H3968" s="18">
        <v>718903</v>
      </c>
      <c r="I3968" s="18">
        <v>166173</v>
      </c>
      <c r="J3968" s="18">
        <v>201018</v>
      </c>
      <c r="K3968" s="18">
        <v>48311</v>
      </c>
      <c r="L3968" s="18">
        <v>0</v>
      </c>
      <c r="N3968" s="18">
        <v>31720</v>
      </c>
      <c r="P3968" s="18">
        <v>8643</v>
      </c>
      <c r="R3968" s="18">
        <v>261143</v>
      </c>
      <c r="T3968" s="18">
        <v>1021</v>
      </c>
      <c r="W3968" s="18">
        <v>874</v>
      </c>
      <c r="Y3968" s="18">
        <v>10899</v>
      </c>
      <c r="Z3968" s="18">
        <v>9116</v>
      </c>
      <c r="AA3968" s="18">
        <v>20015</v>
      </c>
      <c r="AG3968" s="18">
        <v>14007</v>
      </c>
      <c r="AL3968" s="21">
        <v>0</v>
      </c>
      <c r="AN3968" s="21">
        <v>-2996</v>
      </c>
      <c r="AO3968" s="21">
        <v>-112</v>
      </c>
      <c r="AQ3968" s="51">
        <v>2.3511014147642397</v>
      </c>
      <c r="AR3968" s="51">
        <v>1.0460817494097867</v>
      </c>
      <c r="AT3968" s="18">
        <v>166173</v>
      </c>
      <c r="AU3968" s="18">
        <v>201018</v>
      </c>
      <c r="AV3968" s="18">
        <v>0</v>
      </c>
      <c r="AW3968" s="18">
        <v>177214.02118987316</v>
      </c>
      <c r="AX3968" s="18">
        <v>95382.089023440087</v>
      </c>
      <c r="AY3968" s="18">
        <v>0</v>
      </c>
      <c r="AZ3968" s="18">
        <v>1338.5783377056048</v>
      </c>
      <c r="BA3968" s="18">
        <v>273934.68855101883</v>
      </c>
      <c r="BB3968" s="18">
        <v>3040.6656459545106</v>
      </c>
      <c r="BC3968" s="18">
        <v>5152.5109936106519</v>
      </c>
      <c r="BD3968" s="18">
        <v>271822.84320336272</v>
      </c>
      <c r="BE3968" s="18">
        <v>718903</v>
      </c>
      <c r="BF3968" s="18">
        <v>708004</v>
      </c>
      <c r="BG3968" s="51">
        <v>0.84006033230261534</v>
      </c>
      <c r="BH3968" s="51">
        <v>0.84641623011027822</v>
      </c>
    </row>
    <row r="3969" spans="1:60">
      <c r="A3969" t="s">
        <v>38</v>
      </c>
      <c r="B3969" s="16">
        <v>46153</v>
      </c>
      <c r="C3969" s="17" t="s">
        <v>37</v>
      </c>
      <c r="D3969" s="18">
        <v>843174</v>
      </c>
      <c r="E3969" s="18">
        <v>762380</v>
      </c>
      <c r="F3969" s="18">
        <v>771876</v>
      </c>
      <c r="G3969" s="18">
        <v>9496</v>
      </c>
      <c r="H3969" s="18">
        <v>784590</v>
      </c>
      <c r="I3969" s="18">
        <v>171017</v>
      </c>
      <c r="J3969" s="18">
        <v>232625</v>
      </c>
      <c r="K3969" s="18">
        <v>48263</v>
      </c>
      <c r="L3969" s="18">
        <v>0</v>
      </c>
      <c r="N3969" s="18">
        <v>33965</v>
      </c>
      <c r="P3969" s="18">
        <v>19683</v>
      </c>
      <c r="R3969" s="18">
        <v>276969</v>
      </c>
      <c r="T3969" s="18">
        <v>925</v>
      </c>
      <c r="W3969" s="18">
        <v>1143</v>
      </c>
      <c r="Y3969" s="18">
        <v>5445</v>
      </c>
      <c r="Z3969" s="18">
        <v>13045</v>
      </c>
      <c r="AA3969" s="18">
        <v>18490</v>
      </c>
      <c r="AG3969" s="18">
        <v>7958</v>
      </c>
      <c r="AL3969" s="21">
        <v>0</v>
      </c>
      <c r="AN3969" s="21">
        <v>-342</v>
      </c>
      <c r="AO3969" s="21">
        <v>-2171</v>
      </c>
      <c r="AQ3969" s="51">
        <v>2.3536613256572605</v>
      </c>
      <c r="AR3969" s="51">
        <v>1.0448436123307101</v>
      </c>
      <c r="AT3969" s="18">
        <v>171017</v>
      </c>
      <c r="AU3969" s="18">
        <v>232625</v>
      </c>
      <c r="AV3969" s="18">
        <v>0</v>
      </c>
      <c r="AW3969" s="18">
        <v>182578.44840830969</v>
      </c>
      <c r="AX3969" s="18">
        <v>110248.81626694462</v>
      </c>
      <c r="AY3969" s="18">
        <v>0</v>
      </c>
      <c r="AZ3969" s="18">
        <v>1449.8474336737863</v>
      </c>
      <c r="BA3969" s="18">
        <v>294277.11210892809</v>
      </c>
      <c r="BB3969" s="18">
        <v>5346.8988463705491</v>
      </c>
      <c r="BC3969" s="18">
        <v>5193.0695556997398</v>
      </c>
      <c r="BD3969" s="18">
        <v>294430.9413995989</v>
      </c>
      <c r="BE3969" s="18">
        <v>784590</v>
      </c>
      <c r="BF3969" s="18">
        <v>779145</v>
      </c>
      <c r="BG3969" s="51">
        <v>0.82688946697967736</v>
      </c>
      <c r="BH3969" s="51">
        <v>0.83310339157458979</v>
      </c>
    </row>
    <row r="3970" spans="1:60">
      <c r="A3970" t="s">
        <v>38</v>
      </c>
      <c r="B3970" s="16">
        <v>46154</v>
      </c>
      <c r="C3970" s="17" t="s">
        <v>37</v>
      </c>
      <c r="D3970" s="18">
        <v>881906</v>
      </c>
      <c r="E3970" s="18">
        <v>802106</v>
      </c>
      <c r="F3970" s="18">
        <v>821465</v>
      </c>
      <c r="G3970" s="18">
        <v>19359</v>
      </c>
      <c r="H3970" s="18">
        <v>831298</v>
      </c>
      <c r="I3970" s="18">
        <v>111088</v>
      </c>
      <c r="J3970" s="18">
        <v>191006</v>
      </c>
      <c r="K3970" s="18">
        <v>48180</v>
      </c>
      <c r="L3970" s="18">
        <v>8</v>
      </c>
      <c r="N3970" s="18">
        <v>33790</v>
      </c>
      <c r="P3970" s="18">
        <v>21057</v>
      </c>
      <c r="R3970" s="18">
        <v>424438</v>
      </c>
      <c r="T3970" s="18">
        <v>1026</v>
      </c>
      <c r="W3970" s="18">
        <v>705</v>
      </c>
      <c r="Y3970" s="18">
        <v>12919</v>
      </c>
      <c r="Z3970" s="18">
        <v>10015</v>
      </c>
      <c r="AA3970" s="18">
        <v>22934</v>
      </c>
      <c r="AG3970" s="18">
        <v>11563</v>
      </c>
      <c r="AL3970" s="21">
        <v>274</v>
      </c>
      <c r="AN3970" s="21">
        <v>677</v>
      </c>
      <c r="AO3970" s="21">
        <v>405</v>
      </c>
      <c r="AQ3970" s="51">
        <v>2.3521354947472579</v>
      </c>
      <c r="AR3970" s="51">
        <v>1.0478368942479042</v>
      </c>
      <c r="AS3970" s="51">
        <v>2.029498956965285</v>
      </c>
      <c r="AT3970" s="18">
        <v>111088</v>
      </c>
      <c r="AU3970" s="18">
        <v>191006</v>
      </c>
      <c r="AV3970" s="18">
        <v>8</v>
      </c>
      <c r="AW3970" s="18">
        <v>118521.11830632188</v>
      </c>
      <c r="AX3970" s="18">
        <v>90783.506374211967</v>
      </c>
      <c r="AY3970" s="18">
        <v>7.3645306926918384</v>
      </c>
      <c r="AZ3970" s="18">
        <v>2014.0635008201464</v>
      </c>
      <c r="BA3970" s="18">
        <v>211326.05271204666</v>
      </c>
      <c r="BB3970" s="18">
        <v>2852.9068816480553</v>
      </c>
      <c r="BC3970" s="18">
        <v>4305.3818792791353</v>
      </c>
      <c r="BD3970" s="18">
        <v>209873.57771441559</v>
      </c>
      <c r="BE3970" s="18">
        <v>831298</v>
      </c>
      <c r="BF3970" s="18">
        <v>818379</v>
      </c>
      <c r="BG3970" s="51">
        <v>0.56044119236426926</v>
      </c>
      <c r="BH3970" s="51">
        <v>0.56537556181274795</v>
      </c>
    </row>
    <row r="3971" spans="1:60">
      <c r="A3971" t="s">
        <v>38</v>
      </c>
      <c r="B3971" s="16">
        <v>46155</v>
      </c>
      <c r="C3971" s="17" t="s">
        <v>37</v>
      </c>
      <c r="D3971" s="18">
        <v>895518</v>
      </c>
      <c r="E3971" s="18">
        <v>816875</v>
      </c>
      <c r="F3971" s="18">
        <v>833973</v>
      </c>
      <c r="G3971" s="18">
        <v>17100</v>
      </c>
      <c r="H3971" s="18">
        <v>844491</v>
      </c>
      <c r="I3971" s="18">
        <v>180023</v>
      </c>
      <c r="J3971" s="18">
        <v>253424</v>
      </c>
      <c r="K3971" s="18">
        <v>48143</v>
      </c>
      <c r="L3971" s="18">
        <v>26</v>
      </c>
      <c r="N3971" s="18">
        <v>35227</v>
      </c>
      <c r="P3971" s="18">
        <v>22253</v>
      </c>
      <c r="R3971" s="18">
        <v>303428</v>
      </c>
      <c r="T3971" s="18">
        <v>1138</v>
      </c>
      <c r="W3971" s="18">
        <v>829</v>
      </c>
      <c r="Y3971" s="18">
        <v>16012</v>
      </c>
      <c r="Z3971" s="18">
        <v>7912</v>
      </c>
      <c r="AA3971" s="18">
        <v>23924</v>
      </c>
      <c r="AG3971" s="18">
        <v>14733</v>
      </c>
      <c r="AL3971" s="21">
        <v>1165</v>
      </c>
      <c r="AN3971" s="21">
        <v>2351</v>
      </c>
      <c r="AO3971" s="21">
        <v>-2237</v>
      </c>
      <c r="AQ3971" s="51">
        <v>2.3479475151216578</v>
      </c>
      <c r="AR3971" s="51">
        <v>1.0433978936514392</v>
      </c>
      <c r="AS3971" s="51">
        <v>2.0283838364381563</v>
      </c>
      <c r="AT3971" s="18">
        <v>180023</v>
      </c>
      <c r="AU3971" s="18">
        <v>253424</v>
      </c>
      <c r="AV3971" s="18">
        <v>26</v>
      </c>
      <c r="AW3971" s="18">
        <v>191726.7173094438</v>
      </c>
      <c r="AX3971" s="18">
        <v>119939.97505271762</v>
      </c>
      <c r="AY3971" s="18">
        <v>23.921573671377413</v>
      </c>
      <c r="AZ3971" s="18">
        <v>1564.2906446384607</v>
      </c>
      <c r="BA3971" s="18">
        <v>313254.90458047128</v>
      </c>
      <c r="BB3971" s="18">
        <v>3077.2308382242395</v>
      </c>
      <c r="BC3971" s="18">
        <v>6253.229089124573</v>
      </c>
      <c r="BD3971" s="18">
        <v>310078.90632957098</v>
      </c>
      <c r="BE3971" s="18">
        <v>844491</v>
      </c>
      <c r="BF3971" s="18">
        <v>828479</v>
      </c>
      <c r="BG3971" s="51">
        <v>0.81778021048915683</v>
      </c>
      <c r="BH3971" s="51">
        <v>0.82513396051354193</v>
      </c>
    </row>
    <row r="3972" spans="1:60">
      <c r="A3972" t="s">
        <v>38</v>
      </c>
      <c r="B3972" s="16">
        <v>46156</v>
      </c>
      <c r="C3972" s="17" t="s">
        <v>37</v>
      </c>
      <c r="D3972" s="18">
        <v>935684</v>
      </c>
      <c r="E3972" s="18">
        <v>826810</v>
      </c>
      <c r="F3972" s="18">
        <v>857148</v>
      </c>
      <c r="G3972" s="18">
        <v>30337</v>
      </c>
      <c r="H3972" s="18">
        <v>863610</v>
      </c>
      <c r="I3972" s="18">
        <v>105425</v>
      </c>
      <c r="J3972" s="18">
        <v>175547</v>
      </c>
      <c r="K3972" s="18">
        <v>48110</v>
      </c>
      <c r="L3972" s="18">
        <v>36</v>
      </c>
      <c r="N3972" s="18">
        <v>29153</v>
      </c>
      <c r="P3972" s="18">
        <v>15685</v>
      </c>
      <c r="R3972" s="18">
        <v>488285</v>
      </c>
      <c r="T3972" s="18">
        <v>602</v>
      </c>
      <c r="W3972" s="18">
        <v>767</v>
      </c>
      <c r="Y3972" s="18">
        <v>22299</v>
      </c>
      <c r="Z3972" s="18">
        <v>6241</v>
      </c>
      <c r="AA3972" s="18">
        <v>28540</v>
      </c>
      <c r="AG3972" s="18">
        <v>20670</v>
      </c>
      <c r="AL3972" s="21">
        <v>1123</v>
      </c>
      <c r="AN3972" s="21">
        <v>1409</v>
      </c>
      <c r="AO3972" s="21">
        <v>-903</v>
      </c>
      <c r="AQ3972" s="51">
        <v>2.3587019910753684</v>
      </c>
      <c r="AR3972" s="51">
        <v>1.0472046747164065</v>
      </c>
      <c r="AS3972" s="51">
        <v>2.0287537281903547</v>
      </c>
      <c r="AT3972" s="18">
        <v>105425</v>
      </c>
      <c r="AU3972" s="18">
        <v>175547</v>
      </c>
      <c r="AV3972" s="18">
        <v>36</v>
      </c>
      <c r="AW3972" s="18">
        <v>112793.20581738383</v>
      </c>
      <c r="AX3972" s="18">
        <v>83385.635180866113</v>
      </c>
      <c r="AY3972" s="18">
        <v>33.128219019537497</v>
      </c>
      <c r="AZ3972" s="18">
        <v>2217.3210373941201</v>
      </c>
      <c r="BA3972" s="18">
        <v>198429.29025466359</v>
      </c>
      <c r="BB3972" s="18">
        <v>1610.8164467845374</v>
      </c>
      <c r="BC3972" s="18">
        <v>5706.1400552930372</v>
      </c>
      <c r="BD3972" s="18">
        <v>194333.96664615508</v>
      </c>
      <c r="BE3972" s="18">
        <v>863610</v>
      </c>
      <c r="BF3972" s="18">
        <v>841311</v>
      </c>
      <c r="BG3972" s="51">
        <v>0.50654946316188609</v>
      </c>
      <c r="BH3972" s="51">
        <v>0.50924396512995362</v>
      </c>
    </row>
    <row r="3973" spans="1:60">
      <c r="A3973" t="s">
        <v>38</v>
      </c>
      <c r="B3973" s="16">
        <v>46157</v>
      </c>
      <c r="C3973" s="17" t="s">
        <v>37</v>
      </c>
      <c r="D3973" s="18">
        <v>986062</v>
      </c>
      <c r="E3973" s="18">
        <v>864137</v>
      </c>
      <c r="F3973" s="18">
        <v>883463</v>
      </c>
      <c r="G3973" s="18">
        <v>19326</v>
      </c>
      <c r="H3973" s="18">
        <v>891330</v>
      </c>
      <c r="I3973" s="18">
        <v>148062</v>
      </c>
      <c r="J3973" s="18">
        <v>223383</v>
      </c>
      <c r="K3973" s="18">
        <v>47897</v>
      </c>
      <c r="L3973" s="18">
        <v>0</v>
      </c>
      <c r="N3973" s="18">
        <v>32839</v>
      </c>
      <c r="P3973" s="18">
        <v>16698</v>
      </c>
      <c r="R3973" s="18">
        <v>420949</v>
      </c>
      <c r="T3973" s="18">
        <v>635</v>
      </c>
      <c r="W3973" s="18">
        <v>867</v>
      </c>
      <c r="Y3973" s="18">
        <v>14236</v>
      </c>
      <c r="Z3973" s="18">
        <v>10539</v>
      </c>
      <c r="AA3973" s="18">
        <v>24775</v>
      </c>
      <c r="AG3973" s="18">
        <v>16789</v>
      </c>
      <c r="AL3973" s="21">
        <v>927</v>
      </c>
      <c r="AN3973" s="21">
        <v>-121</v>
      </c>
      <c r="AO3973" s="21">
        <v>-3359</v>
      </c>
      <c r="AQ3973" s="51">
        <v>2.3555358872173358</v>
      </c>
      <c r="AR3973" s="51">
        <v>1.0449347247488132</v>
      </c>
      <c r="AT3973" s="18">
        <v>148062</v>
      </c>
      <c r="AU3973" s="18">
        <v>223383</v>
      </c>
      <c r="AV3973" s="18">
        <v>0</v>
      </c>
      <c r="AW3973" s="18">
        <v>158197.49187305439</v>
      </c>
      <c r="AX3973" s="18">
        <v>105877.95339721315</v>
      </c>
      <c r="AY3973" s="18">
        <v>0</v>
      </c>
      <c r="AZ3973" s="18">
        <v>1978.626828479205</v>
      </c>
      <c r="BA3973" s="18">
        <v>266054.07209874678</v>
      </c>
      <c r="BB3973" s="18">
        <v>2980.8755300383496</v>
      </c>
      <c r="BC3973" s="18">
        <v>5539.8102026492897</v>
      </c>
      <c r="BD3973" s="18">
        <v>263495.13742613583</v>
      </c>
      <c r="BE3973" s="18">
        <v>891330</v>
      </c>
      <c r="BF3973" s="18">
        <v>877094</v>
      </c>
      <c r="BG3973" s="51">
        <v>0.65805944872307576</v>
      </c>
      <c r="BH3973" s="51">
        <v>0.66230831572489102</v>
      </c>
    </row>
    <row r="3974" spans="1:60">
      <c r="A3974" t="s">
        <v>38</v>
      </c>
      <c r="B3974" s="16">
        <v>46158</v>
      </c>
      <c r="C3974" s="17" t="s">
        <v>37</v>
      </c>
      <c r="D3974" s="18">
        <v>956148</v>
      </c>
      <c r="E3974" s="18">
        <v>864309</v>
      </c>
      <c r="F3974" s="18">
        <v>891183</v>
      </c>
      <c r="G3974" s="18">
        <v>26922</v>
      </c>
      <c r="H3974" s="18">
        <v>895945</v>
      </c>
      <c r="I3974" s="18">
        <v>140530</v>
      </c>
      <c r="J3974" s="18">
        <v>197361</v>
      </c>
      <c r="K3974" s="18">
        <v>47501</v>
      </c>
      <c r="L3974" s="18">
        <v>0</v>
      </c>
      <c r="N3974" s="18">
        <v>28110</v>
      </c>
      <c r="P3974" s="18">
        <v>21004</v>
      </c>
      <c r="R3974" s="18">
        <v>460459</v>
      </c>
      <c r="T3974" s="18">
        <v>109</v>
      </c>
      <c r="W3974" s="18">
        <v>871</v>
      </c>
      <c r="Y3974" s="18">
        <v>25850</v>
      </c>
      <c r="Z3974" s="18">
        <v>4491</v>
      </c>
      <c r="AA3974" s="18">
        <v>30341</v>
      </c>
      <c r="AG3974" s="18">
        <v>24294</v>
      </c>
      <c r="AL3974" s="21">
        <v>1050</v>
      </c>
      <c r="AN3974" s="21">
        <v>2739</v>
      </c>
      <c r="AO3974" s="21">
        <v>-2233</v>
      </c>
      <c r="AQ3974" s="51">
        <v>2.3601089567675242</v>
      </c>
      <c r="AR3974" s="51">
        <v>1.0474700310705802</v>
      </c>
      <c r="AT3974" s="18">
        <v>140530</v>
      </c>
      <c r="AU3974" s="18">
        <v>197361</v>
      </c>
      <c r="AV3974" s="18">
        <v>0</v>
      </c>
      <c r="AW3974" s="18">
        <v>150441.39656473228</v>
      </c>
      <c r="AX3974" s="18">
        <v>93771.140968566353</v>
      </c>
      <c r="AY3974" s="18">
        <v>0</v>
      </c>
      <c r="AZ3974" s="18">
        <v>2123.893969128047</v>
      </c>
      <c r="BA3974" s="18">
        <v>246336.43150242668</v>
      </c>
      <c r="BB3974" s="18">
        <v>1485.2912821092889</v>
      </c>
      <c r="BC3974" s="18">
        <v>7497.2107916683699</v>
      </c>
      <c r="BD3974" s="18">
        <v>240324.5119928676</v>
      </c>
      <c r="BE3974" s="18">
        <v>895945</v>
      </c>
      <c r="BF3974" s="18">
        <v>870095</v>
      </c>
      <c r="BG3974" s="51">
        <v>0.60615129680826385</v>
      </c>
      <c r="BH3974" s="51">
        <v>0.60892687077815155</v>
      </c>
    </row>
    <row r="3975" spans="1:60">
      <c r="A3975" t="s">
        <v>38</v>
      </c>
      <c r="B3975" s="16">
        <v>46159</v>
      </c>
      <c r="C3975" s="17" t="s">
        <v>37</v>
      </c>
      <c r="D3975" s="18">
        <v>971608</v>
      </c>
      <c r="E3975" s="18">
        <v>853253</v>
      </c>
      <c r="F3975" s="18">
        <v>892952</v>
      </c>
      <c r="G3975" s="18">
        <v>39700</v>
      </c>
      <c r="H3975" s="18">
        <v>896879</v>
      </c>
      <c r="I3975" s="18">
        <v>98209</v>
      </c>
      <c r="J3975" s="18">
        <v>174989</v>
      </c>
      <c r="K3975" s="18">
        <v>47814</v>
      </c>
      <c r="L3975" s="18">
        <v>2</v>
      </c>
      <c r="N3975" s="18">
        <v>27158</v>
      </c>
      <c r="P3975" s="18">
        <v>14642</v>
      </c>
      <c r="R3975" s="18">
        <v>532460</v>
      </c>
      <c r="T3975" s="18">
        <v>723</v>
      </c>
      <c r="W3975" s="18">
        <v>882</v>
      </c>
      <c r="Y3975" s="18">
        <v>35538</v>
      </c>
      <c r="Z3975" s="18">
        <v>5093</v>
      </c>
      <c r="AA3975" s="18">
        <v>40631</v>
      </c>
      <c r="AG3975" s="18">
        <v>32806</v>
      </c>
      <c r="AL3975" s="21">
        <v>1023</v>
      </c>
      <c r="AN3975" s="21">
        <v>3974</v>
      </c>
      <c r="AO3975" s="21">
        <v>-2265</v>
      </c>
      <c r="AQ3975" s="51">
        <v>2.3666361837738261</v>
      </c>
      <c r="AR3975" s="51">
        <v>1.0497507865128339</v>
      </c>
      <c r="AS3975" s="51">
        <v>2.0220590505179965</v>
      </c>
      <c r="AT3975" s="18">
        <v>98209</v>
      </c>
      <c r="AU3975" s="18">
        <v>174989</v>
      </c>
      <c r="AV3975" s="18">
        <v>2</v>
      </c>
      <c r="AW3975" s="18">
        <v>105426.31971597996</v>
      </c>
      <c r="AX3975" s="18">
        <v>83322.677096776039</v>
      </c>
      <c r="AY3975" s="18">
        <v>1.8343832955502504</v>
      </c>
      <c r="AZ3975" s="18">
        <v>2373.6557157045931</v>
      </c>
      <c r="BA3975" s="18">
        <v>191124.48691175616</v>
      </c>
      <c r="BB3975" s="18">
        <v>1502.3039768049141</v>
      </c>
      <c r="BC3975" s="18">
        <v>8341.9629297224474</v>
      </c>
      <c r="BD3975" s="18">
        <v>184284.82795883861</v>
      </c>
      <c r="BE3975" s="18">
        <v>896879</v>
      </c>
      <c r="BF3975" s="18">
        <v>861341</v>
      </c>
      <c r="BG3975" s="51">
        <v>0.4698034699612722</v>
      </c>
      <c r="BH3975" s="51">
        <v>0.47168080634105974</v>
      </c>
    </row>
    <row r="3976" spans="1:60">
      <c r="A3976" t="s">
        <v>38</v>
      </c>
      <c r="B3976" s="16">
        <v>46160</v>
      </c>
      <c r="C3976" s="17" t="s">
        <v>37</v>
      </c>
      <c r="D3976" s="18">
        <v>888235</v>
      </c>
      <c r="E3976" s="18">
        <v>827228</v>
      </c>
      <c r="F3976" s="18">
        <v>853464</v>
      </c>
      <c r="G3976" s="18">
        <v>26236</v>
      </c>
      <c r="H3976" s="18">
        <v>857038</v>
      </c>
      <c r="I3976" s="18">
        <v>127920</v>
      </c>
      <c r="J3976" s="18">
        <v>169647</v>
      </c>
      <c r="K3976" s="18">
        <v>47871</v>
      </c>
      <c r="L3976" s="18">
        <v>1</v>
      </c>
      <c r="N3976" s="18">
        <v>28718</v>
      </c>
      <c r="P3976" s="18">
        <v>14768</v>
      </c>
      <c r="R3976" s="18">
        <v>467085</v>
      </c>
      <c r="T3976" s="18">
        <v>288</v>
      </c>
      <c r="W3976" s="18">
        <v>740</v>
      </c>
      <c r="Y3976" s="18">
        <v>34417</v>
      </c>
      <c r="Z3976" s="18">
        <v>11175</v>
      </c>
      <c r="AA3976" s="18">
        <v>45592</v>
      </c>
      <c r="AG3976" s="18">
        <v>38096</v>
      </c>
      <c r="AL3976" s="21">
        <v>848</v>
      </c>
      <c r="AN3976" s="21">
        <v>-1861</v>
      </c>
      <c r="AO3976" s="21">
        <v>-2666</v>
      </c>
      <c r="AQ3976" s="51">
        <v>2.3681546194831338</v>
      </c>
      <c r="AR3976" s="51">
        <v>1.0491268945851639</v>
      </c>
      <c r="AS3976" s="51">
        <v>2.0255278168919846</v>
      </c>
      <c r="AT3976" s="18">
        <v>127920</v>
      </c>
      <c r="AU3976" s="18">
        <v>169647</v>
      </c>
      <c r="AV3976" s="18">
        <v>1</v>
      </c>
      <c r="AW3976" s="18">
        <v>137408.86816062746</v>
      </c>
      <c r="AX3976" s="18">
        <v>80731.024070220417</v>
      </c>
      <c r="AY3976" s="18">
        <v>0.91876505560685495</v>
      </c>
      <c r="AZ3976" s="18">
        <v>2129.2831140141784</v>
      </c>
      <c r="BA3976" s="18">
        <v>220270.09410991764</v>
      </c>
      <c r="BB3976" s="18">
        <v>3287.5177377698096</v>
      </c>
      <c r="BC3976" s="18">
        <v>10983.671539473929</v>
      </c>
      <c r="BD3976" s="18">
        <v>212573.9403082135</v>
      </c>
      <c r="BE3976" s="18">
        <v>857038</v>
      </c>
      <c r="BF3976" s="18">
        <v>822621</v>
      </c>
      <c r="BG3976" s="51">
        <v>0.56661648010544063</v>
      </c>
      <c r="BH3976" s="51">
        <v>0.56969705402888282</v>
      </c>
    </row>
    <row r="3977" spans="1:60">
      <c r="A3977" t="s">
        <v>38</v>
      </c>
      <c r="B3977" s="16">
        <v>46161</v>
      </c>
      <c r="C3977" s="17" t="s">
        <v>37</v>
      </c>
      <c r="D3977" s="18">
        <v>874756</v>
      </c>
      <c r="E3977" s="18">
        <v>758825</v>
      </c>
      <c r="F3977" s="18">
        <v>786531</v>
      </c>
      <c r="G3977" s="18">
        <v>22576</v>
      </c>
      <c r="H3977" s="18">
        <v>801106</v>
      </c>
      <c r="I3977" s="18">
        <v>131612</v>
      </c>
      <c r="J3977" s="18">
        <v>191190</v>
      </c>
      <c r="K3977" s="18">
        <v>47956</v>
      </c>
      <c r="L3977" s="18">
        <v>13</v>
      </c>
      <c r="N3977" s="18">
        <v>33502</v>
      </c>
      <c r="P3977" s="18">
        <v>22440</v>
      </c>
      <c r="R3977" s="18">
        <v>371874</v>
      </c>
      <c r="T3977" s="18">
        <v>1523</v>
      </c>
      <c r="W3977" s="18">
        <v>996</v>
      </c>
      <c r="Y3977" s="18">
        <v>18557</v>
      </c>
      <c r="Z3977" s="18">
        <v>8593</v>
      </c>
      <c r="AA3977" s="18">
        <v>27150</v>
      </c>
      <c r="AG3977" s="18">
        <v>20278</v>
      </c>
      <c r="AL3977" s="21">
        <v>852</v>
      </c>
      <c r="AN3977" s="21">
        <v>421</v>
      </c>
      <c r="AO3977" s="21">
        <v>-2994</v>
      </c>
      <c r="AQ3977" s="51">
        <v>2.3639039261501043</v>
      </c>
      <c r="AR3977" s="51">
        <v>1.0470978002198466</v>
      </c>
      <c r="AS3977" s="51">
        <v>2.0236993536488228</v>
      </c>
      <c r="AT3977" s="18">
        <v>131612</v>
      </c>
      <c r="AU3977" s="18">
        <v>191190</v>
      </c>
      <c r="AV3977" s="18">
        <v>13</v>
      </c>
      <c r="AW3977" s="18">
        <v>141120.97482943442</v>
      </c>
      <c r="AX3977" s="18">
        <v>90806.863960243703</v>
      </c>
      <c r="AY3977" s="18">
        <v>11.93316380937971</v>
      </c>
      <c r="AZ3977" s="18">
        <v>1820.3245033423691</v>
      </c>
      <c r="BA3977" s="18">
        <v>233760.09645682987</v>
      </c>
      <c r="BB3977" s="18">
        <v>2806.3737347043502</v>
      </c>
      <c r="BC3977" s="18">
        <v>7825.8854728095275</v>
      </c>
      <c r="BD3977" s="18">
        <v>228740.58471872463</v>
      </c>
      <c r="BE3977" s="18">
        <v>801106</v>
      </c>
      <c r="BF3977" s="18">
        <v>782549</v>
      </c>
      <c r="BG3977" s="51">
        <v>0.64330086636556982</v>
      </c>
      <c r="BH3977" s="51">
        <v>0.64441468570350824</v>
      </c>
    </row>
    <row r="3978" spans="1:60">
      <c r="A3978" t="s">
        <v>38</v>
      </c>
      <c r="B3978" s="16">
        <v>46162</v>
      </c>
      <c r="C3978" s="17" t="s">
        <v>37</v>
      </c>
      <c r="D3978" s="18">
        <v>815988</v>
      </c>
      <c r="E3978" s="18">
        <v>731798</v>
      </c>
      <c r="F3978" s="18">
        <v>744324</v>
      </c>
      <c r="G3978" s="18">
        <v>12665</v>
      </c>
      <c r="H3978" s="18">
        <v>770737</v>
      </c>
      <c r="I3978" s="18">
        <v>192241</v>
      </c>
      <c r="J3978" s="18">
        <v>256323</v>
      </c>
      <c r="K3978" s="18">
        <v>48086</v>
      </c>
      <c r="L3978" s="18">
        <v>4</v>
      </c>
      <c r="N3978" s="18">
        <v>35839</v>
      </c>
      <c r="P3978" s="18">
        <v>22440</v>
      </c>
      <c r="R3978" s="18">
        <v>214219</v>
      </c>
      <c r="T3978" s="18">
        <v>735</v>
      </c>
      <c r="W3978" s="18">
        <v>850</v>
      </c>
      <c r="Y3978" s="18">
        <v>1997</v>
      </c>
      <c r="Z3978" s="18">
        <v>1828</v>
      </c>
      <c r="AA3978" s="18">
        <v>3825</v>
      </c>
      <c r="AG3978" s="18">
        <v>1997</v>
      </c>
      <c r="AQ3978" s="51">
        <v>2.3596374150966071</v>
      </c>
      <c r="AR3978" s="51">
        <v>1.0441997384711867</v>
      </c>
      <c r="AS3978" s="51">
        <v>2.0307213740626517</v>
      </c>
      <c r="AT3978" s="18">
        <v>192241</v>
      </c>
      <c r="AU3978" s="18">
        <v>256323</v>
      </c>
      <c r="AV3978" s="18">
        <v>4</v>
      </c>
      <c r="AW3978" s="18">
        <v>205758.38752963633</v>
      </c>
      <c r="AX3978" s="18">
        <v>121405.23517166222</v>
      </c>
      <c r="AY3978" s="18">
        <v>3.6844832652568726</v>
      </c>
      <c r="AZ3978" s="18">
        <v>1226.1408325001053</v>
      </c>
      <c r="BA3978" s="18">
        <v>328393.44801706396</v>
      </c>
      <c r="BB3978" s="18">
        <v>978.60272740836729</v>
      </c>
      <c r="BC3978" s="18">
        <v>497.24655638690103</v>
      </c>
      <c r="BD3978" s="18">
        <v>328874.80418808531</v>
      </c>
      <c r="BE3978" s="18">
        <v>770737</v>
      </c>
      <c r="BF3978" s="18">
        <v>768740</v>
      </c>
      <c r="BG3978" s="51">
        <v>0.93933827410307214</v>
      </c>
      <c r="BH3978" s="51">
        <v>0.94315889742843695</v>
      </c>
    </row>
    <row r="3979" spans="1:60">
      <c r="A3979" t="s">
        <v>38</v>
      </c>
      <c r="B3979" s="16">
        <v>46163</v>
      </c>
      <c r="C3979" s="17" t="s">
        <v>37</v>
      </c>
      <c r="D3979" s="18">
        <v>813831</v>
      </c>
      <c r="E3979" s="18">
        <v>743234</v>
      </c>
      <c r="F3979" s="18">
        <v>747230</v>
      </c>
      <c r="G3979" s="18">
        <v>4036</v>
      </c>
      <c r="H3979" s="18">
        <v>773747</v>
      </c>
      <c r="I3979" s="18">
        <v>188746</v>
      </c>
      <c r="J3979" s="18">
        <v>272477</v>
      </c>
      <c r="K3979" s="18">
        <v>48179</v>
      </c>
      <c r="L3979" s="18">
        <v>123</v>
      </c>
      <c r="N3979" s="18">
        <v>37517</v>
      </c>
      <c r="P3979" s="18">
        <v>22440</v>
      </c>
      <c r="R3979" s="18">
        <v>202282</v>
      </c>
      <c r="T3979" s="18">
        <v>996</v>
      </c>
      <c r="W3979" s="18">
        <v>987</v>
      </c>
      <c r="Y3979" s="18">
        <v>3418</v>
      </c>
      <c r="Z3979" s="18">
        <v>1845</v>
      </c>
      <c r="AA3979" s="18">
        <v>5263</v>
      </c>
      <c r="AG3979" s="18">
        <v>3418</v>
      </c>
      <c r="AQ3979" s="51">
        <v>2.3540118733911295</v>
      </c>
      <c r="AR3979" s="51">
        <v>1.0428081640347746</v>
      </c>
      <c r="AS3979" s="51">
        <v>2.0274570747147438</v>
      </c>
      <c r="AT3979" s="18">
        <v>188746</v>
      </c>
      <c r="AU3979" s="18">
        <v>272477</v>
      </c>
      <c r="AV3979" s="18">
        <v>123</v>
      </c>
      <c r="AW3979" s="18">
        <v>201536.01303402951</v>
      </c>
      <c r="AX3979" s="18">
        <v>128884.45179291823</v>
      </c>
      <c r="AY3979" s="18">
        <v>113.115738852915</v>
      </c>
      <c r="AZ3979" s="18">
        <v>1188.9648669296714</v>
      </c>
      <c r="BA3979" s="18">
        <v>331722.5454327304</v>
      </c>
      <c r="BB3979" s="18">
        <v>987.6007033455852</v>
      </c>
      <c r="BC3979" s="18">
        <v>524.02404837185293</v>
      </c>
      <c r="BD3979" s="18">
        <v>332186.12208770402</v>
      </c>
      <c r="BE3979" s="18">
        <v>773747</v>
      </c>
      <c r="BF3979" s="18">
        <v>770329</v>
      </c>
      <c r="BG3979" s="51">
        <v>0.94516962018838979</v>
      </c>
      <c r="BH3979" s="51">
        <v>0.95069011873757059</v>
      </c>
    </row>
    <row r="3980" spans="1:60">
      <c r="A3980" t="s">
        <v>38</v>
      </c>
      <c r="B3980" s="16">
        <v>46164</v>
      </c>
      <c r="C3980" s="17" t="s">
        <v>37</v>
      </c>
      <c r="D3980" s="18">
        <v>828730</v>
      </c>
      <c r="E3980" s="18">
        <v>767770</v>
      </c>
      <c r="F3980" s="18">
        <v>766527</v>
      </c>
      <c r="G3980" s="18">
        <v>-1113</v>
      </c>
      <c r="H3980" s="18">
        <v>787144</v>
      </c>
      <c r="I3980" s="18">
        <v>182636</v>
      </c>
      <c r="J3980" s="18">
        <v>287408</v>
      </c>
      <c r="K3980" s="18">
        <v>48217</v>
      </c>
      <c r="L3980" s="18">
        <v>0</v>
      </c>
      <c r="N3980" s="18">
        <v>42441</v>
      </c>
      <c r="P3980" s="18">
        <v>22440</v>
      </c>
      <c r="R3980" s="18">
        <v>202156</v>
      </c>
      <c r="T3980" s="18">
        <v>775</v>
      </c>
      <c r="W3980" s="18">
        <v>1071</v>
      </c>
      <c r="Y3980" s="18">
        <v>7545</v>
      </c>
      <c r="Z3980" s="18">
        <v>1571</v>
      </c>
      <c r="AA3980" s="18">
        <v>9116</v>
      </c>
      <c r="AG3980" s="18">
        <v>7545</v>
      </c>
      <c r="AQ3980" s="51">
        <v>2.3537552918426741</v>
      </c>
      <c r="AR3980" s="51">
        <v>1.0424702375825481</v>
      </c>
      <c r="AT3980" s="18">
        <v>182636</v>
      </c>
      <c r="AU3980" s="18">
        <v>287408</v>
      </c>
      <c r="AV3980" s="18">
        <v>0</v>
      </c>
      <c r="AW3980" s="18">
        <v>194990.72469676338</v>
      </c>
      <c r="AX3980" s="18">
        <v>135902.91571478301</v>
      </c>
      <c r="AY3980" s="18">
        <v>0</v>
      </c>
      <c r="AZ3980" s="18">
        <v>1206.8487594578726</v>
      </c>
      <c r="BA3980" s="18">
        <v>332100.48917100427</v>
      </c>
      <c r="BB3980" s="18">
        <v>830.17689149639318</v>
      </c>
      <c r="BC3980" s="18">
        <v>581.09242067032039</v>
      </c>
      <c r="BD3980" s="18">
        <v>332349.57364183047</v>
      </c>
      <c r="BE3980" s="18">
        <v>787144</v>
      </c>
      <c r="BF3980" s="18">
        <v>779599</v>
      </c>
      <c r="BG3980" s="51">
        <v>0.93014160107449129</v>
      </c>
      <c r="BH3980" s="51">
        <v>0.9398479436764956</v>
      </c>
    </row>
    <row r="3981" spans="1:60">
      <c r="A3981" t="s">
        <v>38</v>
      </c>
      <c r="B3981" s="16">
        <v>46165</v>
      </c>
      <c r="C3981" s="17" t="s">
        <v>37</v>
      </c>
      <c r="D3981" s="18">
        <v>816753</v>
      </c>
      <c r="E3981" s="18">
        <v>733625</v>
      </c>
      <c r="F3981" s="18">
        <v>739102</v>
      </c>
      <c r="G3981" s="18">
        <v>5518</v>
      </c>
      <c r="H3981" s="18">
        <v>757975</v>
      </c>
      <c r="I3981" s="18">
        <v>200484</v>
      </c>
      <c r="J3981" s="18">
        <v>280437</v>
      </c>
      <c r="K3981" s="18">
        <v>48152</v>
      </c>
      <c r="L3981" s="18">
        <v>0</v>
      </c>
      <c r="N3981" s="18">
        <v>42677</v>
      </c>
      <c r="P3981" s="18">
        <v>22440</v>
      </c>
      <c r="R3981" s="18">
        <v>162181</v>
      </c>
      <c r="T3981" s="18">
        <v>729</v>
      </c>
      <c r="W3981" s="18">
        <v>875</v>
      </c>
      <c r="Y3981" s="18">
        <v>7401</v>
      </c>
      <c r="Z3981" s="18">
        <v>1559</v>
      </c>
      <c r="AA3981" s="18">
        <v>8960</v>
      </c>
      <c r="AG3981" s="18">
        <v>7401</v>
      </c>
      <c r="AQ3981" s="51">
        <v>2.3481731963732813</v>
      </c>
      <c r="AR3981" s="51">
        <v>1.0431156867852127</v>
      </c>
      <c r="AT3981" s="18">
        <v>200484</v>
      </c>
      <c r="AU3981" s="18">
        <v>280437</v>
      </c>
      <c r="AV3981" s="18">
        <v>0</v>
      </c>
      <c r="AW3981" s="18">
        <v>213538.45792095736</v>
      </c>
      <c r="AX3981" s="18">
        <v>132688.73268635169</v>
      </c>
      <c r="AY3981" s="18">
        <v>0</v>
      </c>
      <c r="AZ3981" s="18">
        <v>1054.4379571202821</v>
      </c>
      <c r="BA3981" s="18">
        <v>347281.62856442935</v>
      </c>
      <c r="BB3981" s="18">
        <v>891.59560872906752</v>
      </c>
      <c r="BC3981" s="18">
        <v>554.81710328906763</v>
      </c>
      <c r="BD3981" s="18">
        <v>347618.4070698694</v>
      </c>
      <c r="BE3981" s="18">
        <v>757975</v>
      </c>
      <c r="BF3981" s="18">
        <v>750574</v>
      </c>
      <c r="BG3981" s="51">
        <v>1.0100913934703812</v>
      </c>
      <c r="BH3981" s="51">
        <v>1.02104055375536</v>
      </c>
    </row>
    <row r="3982" spans="1:60">
      <c r="A3982" t="s">
        <v>38</v>
      </c>
      <c r="B3982" s="16">
        <v>46166</v>
      </c>
      <c r="C3982" s="17" t="s">
        <v>37</v>
      </c>
      <c r="D3982" s="18">
        <v>846946</v>
      </c>
      <c r="E3982" s="18">
        <v>759901</v>
      </c>
      <c r="F3982" s="18">
        <v>765918</v>
      </c>
      <c r="G3982" s="18">
        <v>6017</v>
      </c>
      <c r="H3982" s="18">
        <v>780547</v>
      </c>
      <c r="I3982" s="18">
        <v>158620</v>
      </c>
      <c r="J3982" s="18">
        <v>250455</v>
      </c>
      <c r="K3982" s="18">
        <v>48005</v>
      </c>
      <c r="L3982" s="18">
        <v>0</v>
      </c>
      <c r="N3982" s="18">
        <v>41619</v>
      </c>
      <c r="P3982" s="18">
        <v>22440</v>
      </c>
      <c r="R3982" s="18">
        <v>257689</v>
      </c>
      <c r="T3982" s="18">
        <v>979</v>
      </c>
      <c r="W3982" s="18">
        <v>740</v>
      </c>
      <c r="Y3982" s="18">
        <v>7560</v>
      </c>
      <c r="Z3982" s="18">
        <v>1731</v>
      </c>
      <c r="AA3982" s="18">
        <v>9291</v>
      </c>
      <c r="AG3982" s="18">
        <v>7560</v>
      </c>
      <c r="AQ3982" s="51">
        <v>2.3497668814229273</v>
      </c>
      <c r="AR3982" s="51">
        <v>1.0440566752620402</v>
      </c>
      <c r="AT3982" s="18">
        <v>158620</v>
      </c>
      <c r="AU3982" s="18">
        <v>250455</v>
      </c>
      <c r="AV3982" s="18">
        <v>0</v>
      </c>
      <c r="AW3982" s="18">
        <v>169063.15951561028</v>
      </c>
      <c r="AX3982" s="18">
        <v>118609.65363770367</v>
      </c>
      <c r="AY3982" s="18">
        <v>0</v>
      </c>
      <c r="AZ3982" s="18">
        <v>1413.7827889414527</v>
      </c>
      <c r="BA3982" s="18">
        <v>289086.5959422554</v>
      </c>
      <c r="BE3982" s="18">
        <v>780547</v>
      </c>
      <c r="BF3982" s="18">
        <v>772987</v>
      </c>
      <c r="BG3982" s="51">
        <v>0.81651212693946051</v>
      </c>
    </row>
    <row r="3983" spans="1:60">
      <c r="A3983" t="s">
        <v>38</v>
      </c>
      <c r="B3983" s="16">
        <v>46167</v>
      </c>
      <c r="C3983" s="17" t="s">
        <v>37</v>
      </c>
      <c r="D3983" s="18">
        <v>876954</v>
      </c>
      <c r="E3983" s="18">
        <v>812826</v>
      </c>
      <c r="F3983" s="18">
        <v>819086</v>
      </c>
      <c r="G3983" s="18">
        <v>6337</v>
      </c>
      <c r="H3983" s="18">
        <v>828439</v>
      </c>
      <c r="I3983" s="18">
        <v>159197</v>
      </c>
      <c r="J3983" s="18">
        <v>243790</v>
      </c>
      <c r="K3983" s="18">
        <v>47864</v>
      </c>
      <c r="L3983" s="18">
        <v>0</v>
      </c>
      <c r="N3983" s="18">
        <v>42058</v>
      </c>
      <c r="P3983" s="18">
        <v>22440</v>
      </c>
      <c r="R3983" s="18">
        <v>310576</v>
      </c>
      <c r="T3983" s="18">
        <v>1316</v>
      </c>
      <c r="W3983" s="18">
        <v>1198</v>
      </c>
      <c r="AQ3983" s="51">
        <v>2.3492002772983125</v>
      </c>
      <c r="AR3983" s="51">
        <v>1.0454120172613739</v>
      </c>
      <c r="AT3983" s="18">
        <v>159197</v>
      </c>
      <c r="AU3983" s="18">
        <v>243790</v>
      </c>
      <c r="AV3983" s="18">
        <v>0</v>
      </c>
      <c r="AW3983" s="18">
        <v>169637.23296761321</v>
      </c>
      <c r="AX3983" s="18">
        <v>115603.14053585214</v>
      </c>
      <c r="AY3983" s="18">
        <v>0</v>
      </c>
      <c r="AZ3983" s="18">
        <v>1619.2249082588164</v>
      </c>
      <c r="BA3983" s="18">
        <v>286859.59841172415</v>
      </c>
      <c r="BE3983" s="18">
        <v>828439</v>
      </c>
      <c r="BG3983" s="51">
        <v>0.76338319158134182</v>
      </c>
    </row>
    <row r="3984" spans="1:60">
      <c r="A3984" t="s">
        <v>38</v>
      </c>
      <c r="B3984" s="16">
        <v>46168</v>
      </c>
      <c r="C3984" s="17" t="s">
        <v>37</v>
      </c>
      <c r="D3984" s="18">
        <v>938745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R362"/>
  <sheetViews>
    <sheetView topLeftCell="BP1" zoomScale="75" zoomScaleNormal="75" workbookViewId="0">
      <pane ySplit="2" topLeftCell="A3" activePane="bottomLeft" state="frozen"/>
      <selection activeCell="AQ2" sqref="AQ2"/>
      <selection pane="bottomLeft" activeCell="BP2" sqref="BP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1" width="11.5703125" style="67" bestFit="1" customWidth="1"/>
    <col min="12" max="12" width="10" style="67" bestFit="1" customWidth="1"/>
    <col min="13" max="13" width="11.5703125" style="67" bestFit="1" customWidth="1"/>
    <col min="14" max="14" width="9.7109375" style="67" bestFit="1" customWidth="1"/>
    <col min="15" max="15" width="11.5703125" style="67" bestFit="1" customWidth="1"/>
    <col min="16" max="16" width="10.28515625" style="67" bestFit="1" customWidth="1"/>
    <col min="17" max="20" width="11.5703125" style="67" bestFit="1" customWidth="1"/>
    <col min="21" max="21" width="9.5703125" style="67" bestFit="1" customWidth="1"/>
    <col min="22" max="22" width="10.42578125" style="67" bestFit="1" customWidth="1"/>
    <col min="23" max="37" width="13.42578125" style="67" bestFit="1" customWidth="1"/>
    <col min="38" max="39" width="15.7109375" style="67" customWidth="1"/>
    <col min="40" max="40" width="16" style="67" customWidth="1"/>
    <col min="41" max="42" width="16.7109375" style="67" customWidth="1"/>
    <col min="43" max="43" width="15.7109375" style="67" customWidth="1"/>
    <col min="44" max="44" width="15.28515625" style="67" customWidth="1"/>
    <col min="45" max="45" width="22.7109375" style="67" bestFit="1" customWidth="1"/>
    <col min="46" max="47" width="22.7109375" style="67" customWidth="1"/>
    <col min="48" max="49" width="44.5703125" style="67" bestFit="1" customWidth="1"/>
    <col min="50" max="50" width="6" style="67" bestFit="1" customWidth="1"/>
    <col min="51" max="51" width="30" style="67" bestFit="1" customWidth="1"/>
    <col min="52" max="52" width="19.7109375" style="67" bestFit="1" customWidth="1"/>
    <col min="53" max="53" width="12.7109375" style="67" customWidth="1"/>
    <col min="54" max="54" width="6" style="67" bestFit="1" customWidth="1"/>
    <col min="55" max="55" width="13.7109375" style="67" bestFit="1" customWidth="1"/>
    <col min="56" max="56" width="38.5703125" style="67" bestFit="1" customWidth="1"/>
    <col min="57" max="57" width="39.28515625" style="67" bestFit="1" customWidth="1"/>
    <col min="58" max="58" width="36.5703125" style="67" bestFit="1" customWidth="1"/>
    <col min="59" max="59" width="40" style="67" bestFit="1" customWidth="1"/>
    <col min="60" max="60" width="5.5703125" style="67" customWidth="1"/>
    <col min="61" max="61" width="6" style="67" bestFit="1" customWidth="1"/>
    <col min="62" max="62" width="11.28515625" style="67" bestFit="1" customWidth="1"/>
    <col min="63" max="63" width="38.5703125" style="67" bestFit="1" customWidth="1"/>
    <col min="64" max="64" width="39.28515625" style="67" bestFit="1" customWidth="1"/>
    <col min="65" max="65" width="36.5703125" style="67" bestFit="1" customWidth="1"/>
    <col min="66" max="66" width="40" style="67" bestFit="1" customWidth="1"/>
    <col min="67" max="67" width="6.7109375" style="67" customWidth="1"/>
    <col min="68" max="68" width="9.28515625" style="67"/>
    <col min="69" max="87" width="9.140625" style="67" customWidth="1"/>
    <col min="88" max="88" width="4.140625" style="67" customWidth="1"/>
    <col min="89" max="89" width="19.140625" style="67" customWidth="1"/>
    <col min="90" max="90" width="4.140625" style="67" customWidth="1"/>
    <col min="91" max="96" width="9.140625" style="67" customWidth="1"/>
    <col min="97" max="16384" width="9.28515625" style="67"/>
  </cols>
  <sheetData>
    <row r="1" spans="1:96" s="57" customFormat="1" ht="25.9" hidden="1" customHeight="1">
      <c r="A1" s="55"/>
      <c r="B1" s="56" t="s">
        <v>10</v>
      </c>
      <c r="C1" s="57" t="s">
        <v>280</v>
      </c>
      <c r="D1" s="57" t="s">
        <v>18</v>
      </c>
      <c r="E1" s="57" t="s">
        <v>176</v>
      </c>
      <c r="F1" s="57" t="s">
        <v>177</v>
      </c>
      <c r="G1" s="57" t="s">
        <v>1</v>
      </c>
      <c r="H1" s="57" t="s">
        <v>2</v>
      </c>
      <c r="I1" s="57" t="s">
        <v>3</v>
      </c>
      <c r="J1" s="57" t="s">
        <v>4</v>
      </c>
      <c r="K1" s="57" t="s">
        <v>273</v>
      </c>
      <c r="L1" s="57" t="s">
        <v>5</v>
      </c>
      <c r="M1" s="57" t="s">
        <v>274</v>
      </c>
      <c r="N1" s="57" t="s">
        <v>6</v>
      </c>
      <c r="O1" s="57" t="s">
        <v>275</v>
      </c>
      <c r="P1" s="57" t="s">
        <v>7</v>
      </c>
      <c r="Q1" s="57" t="s">
        <v>276</v>
      </c>
      <c r="R1" s="57" t="s">
        <v>277</v>
      </c>
      <c r="S1" s="57" t="s">
        <v>278</v>
      </c>
      <c r="T1" s="57" t="s">
        <v>279</v>
      </c>
      <c r="U1" s="57" t="s">
        <v>8</v>
      </c>
      <c r="V1" s="57" t="s">
        <v>11</v>
      </c>
      <c r="W1" s="58" t="str">
        <f>'Published Hourly Data'!AE1</f>
        <v>CAL</v>
      </c>
      <c r="X1" s="58" t="str">
        <f>'Published Hourly Data'!AF1</f>
        <v>CAR</v>
      </c>
      <c r="Y1" s="58" t="str">
        <f>'Published Hourly Data'!AG1</f>
        <v>CENT</v>
      </c>
      <c r="Z1" s="58" t="str">
        <f>'Published Hourly Data'!AH1</f>
        <v>FLA</v>
      </c>
      <c r="AA1" s="58" t="str">
        <f>'Published Hourly Data'!AI1</f>
        <v>MIDA</v>
      </c>
      <c r="AB1" s="58" t="str">
        <f>'Published Hourly Data'!AJ1</f>
        <v>MIDW</v>
      </c>
      <c r="AC1" s="58" t="str">
        <f>'Published Hourly Data'!AK1</f>
        <v>NE</v>
      </c>
      <c r="AD1" s="58" t="str">
        <f>'Published Hourly Data'!AL1</f>
        <v>NW</v>
      </c>
      <c r="AE1" s="58" t="str">
        <f>'Published Hourly Data'!AM1</f>
        <v>NY</v>
      </c>
      <c r="AF1" s="58" t="str">
        <f>'Published Hourly Data'!AN1</f>
        <v>SE</v>
      </c>
      <c r="AG1" s="58" t="str">
        <f>'Published Hourly Data'!AO1</f>
        <v>SW</v>
      </c>
      <c r="AH1" s="58" t="str">
        <f>'Published Hourly Data'!AP1</f>
        <v>TEN</v>
      </c>
      <c r="AI1" s="58" t="str">
        <f>'Published Hourly Data'!AQ1</f>
        <v>TEX</v>
      </c>
      <c r="AJ1" s="58" t="str">
        <f>'Published Hourly Data'!AR1</f>
        <v>CAN</v>
      </c>
      <c r="AK1" s="58" t="str">
        <f>'Published Hourly Data'!AS1</f>
        <v>MEX</v>
      </c>
      <c r="AL1" s="57" t="s">
        <v>213</v>
      </c>
      <c r="AM1" s="57" t="s">
        <v>214</v>
      </c>
      <c r="AN1" s="57" t="s">
        <v>225</v>
      </c>
      <c r="AO1" s="57" t="s">
        <v>215</v>
      </c>
      <c r="AQ1" s="57" t="s">
        <v>216</v>
      </c>
      <c r="AR1" s="57" t="s">
        <v>221</v>
      </c>
      <c r="AS1" s="57" t="s">
        <v>230</v>
      </c>
      <c r="AT1" s="57" t="s">
        <v>264</v>
      </c>
      <c r="AU1" s="57" t="s">
        <v>265</v>
      </c>
      <c r="AV1" s="57" t="s">
        <v>228</v>
      </c>
      <c r="AW1" s="57" t="s">
        <v>227</v>
      </c>
      <c r="AX1" s="57" t="s">
        <v>208</v>
      </c>
      <c r="BB1" s="76" t="s">
        <v>228</v>
      </c>
      <c r="BC1" s="76"/>
      <c r="BD1" s="76"/>
      <c r="BE1" s="76"/>
      <c r="BF1" s="76"/>
      <c r="BG1" s="76"/>
      <c r="BI1" s="76" t="s">
        <v>227</v>
      </c>
      <c r="BJ1" s="76"/>
      <c r="BK1" s="76"/>
      <c r="BL1" s="76"/>
      <c r="BM1" s="76"/>
      <c r="BN1" s="76"/>
      <c r="BO1" s="59"/>
      <c r="CH1" s="77" t="s">
        <v>209</v>
      </c>
      <c r="CI1" s="77"/>
      <c r="CJ1" s="77"/>
      <c r="CK1" s="60">
        <f>MAX('Published Hourly Data'!$B:$B)</f>
        <v>46169.208333333336</v>
      </c>
    </row>
    <row r="2" spans="1:96" s="63" customFormat="1" ht="15">
      <c r="A2" s="61" t="s">
        <v>173</v>
      </c>
      <c r="B2" s="62" t="s">
        <v>174</v>
      </c>
      <c r="C2" s="63" t="s">
        <v>175</v>
      </c>
      <c r="D2" s="63" t="s">
        <v>18</v>
      </c>
      <c r="E2" s="63" t="s">
        <v>176</v>
      </c>
      <c r="F2" s="63" t="s">
        <v>177</v>
      </c>
      <c r="G2" s="63" t="s">
        <v>17</v>
      </c>
      <c r="H2" s="63" t="s">
        <v>178</v>
      </c>
      <c r="I2" s="63" t="s">
        <v>16</v>
      </c>
      <c r="J2" s="63" t="s">
        <v>172</v>
      </c>
      <c r="K2" s="63" t="s">
        <v>281</v>
      </c>
      <c r="L2" s="63" t="s">
        <v>171</v>
      </c>
      <c r="M2" s="72" t="s">
        <v>282</v>
      </c>
      <c r="N2" s="72" t="s">
        <v>15</v>
      </c>
      <c r="O2" s="72" t="s">
        <v>283</v>
      </c>
      <c r="P2" s="72" t="s">
        <v>14</v>
      </c>
      <c r="Q2" s="72" t="s">
        <v>284</v>
      </c>
      <c r="R2" s="72" t="s">
        <v>285</v>
      </c>
      <c r="S2" s="72" t="s">
        <v>286</v>
      </c>
      <c r="T2" s="72" t="s">
        <v>287</v>
      </c>
      <c r="U2" s="63" t="s">
        <v>13</v>
      </c>
      <c r="V2" s="63" t="s">
        <v>12</v>
      </c>
      <c r="W2" s="63" t="str">
        <f>VLOOKUP(W1,'BA Names'!$A:$B,2,FALSE)</f>
        <v>California</v>
      </c>
      <c r="X2" s="63" t="str">
        <f>VLOOKUP(X1,'BA Names'!$A:$B,2,FALSE)</f>
        <v>Carolinas</v>
      </c>
      <c r="Y2" s="63" t="str">
        <f>VLOOKUP(Y1,'BA Names'!$A:$B,2,FALSE)</f>
        <v>Central</v>
      </c>
      <c r="Z2" s="63" t="str">
        <f>VLOOKUP(Z1,'BA Names'!$A:$B,2,FALSE)</f>
        <v>Florida</v>
      </c>
      <c r="AA2" s="63" t="str">
        <f>VLOOKUP(AA1,'BA Names'!$A:$B,2,FALSE)</f>
        <v>Mid-Atlantic</v>
      </c>
      <c r="AB2" s="63" t="str">
        <f>VLOOKUP(AB1,'BA Names'!$A:$B,2,FALSE)</f>
        <v>Midwest</v>
      </c>
      <c r="AC2" s="63" t="str">
        <f>VLOOKUP(AC1,'BA Names'!$A:$B,2,FALSE)</f>
        <v>New England</v>
      </c>
      <c r="AD2" s="63" t="str">
        <f>VLOOKUP(AD1,'BA Names'!$A:$B,2,FALSE)</f>
        <v>Northwest</v>
      </c>
      <c r="AE2" s="63" t="str">
        <f>VLOOKUP(AE1,'BA Names'!$A:$B,2,FALSE)</f>
        <v>New York</v>
      </c>
      <c r="AF2" s="63" t="str">
        <f>VLOOKUP(AF1,'BA Names'!$A:$B,2,FALSE)</f>
        <v>Southeast</v>
      </c>
      <c r="AG2" s="63" t="str">
        <f>VLOOKUP(AG1,'BA Names'!$A:$B,2,FALSE)</f>
        <v>Southwest</v>
      </c>
      <c r="AH2" s="63" t="str">
        <f>VLOOKUP(AH1,'BA Names'!$A:$B,2,FALSE)</f>
        <v>Tennessee</v>
      </c>
      <c r="AI2" s="63" t="str">
        <f>VLOOKUP(AI1,'BA Names'!$A:$B,2,FALSE)</f>
        <v>Texas</v>
      </c>
      <c r="AJ2" s="63" t="str">
        <f>VLOOKUP(AJ1,'BA Names'!$A:$B,2,FALSE)</f>
        <v>Canada</v>
      </c>
      <c r="AK2" s="63" t="str">
        <f>VLOOKUP(AK1,'BA Names'!$A:$B,2,FALSE)</f>
        <v>Mexico</v>
      </c>
      <c r="AL2" s="63" t="s">
        <v>17</v>
      </c>
      <c r="AM2" s="63" t="s">
        <v>178</v>
      </c>
      <c r="AN2" s="63" t="s">
        <v>172</v>
      </c>
      <c r="AO2" s="63" t="s">
        <v>13</v>
      </c>
      <c r="AP2" s="63" t="s">
        <v>261</v>
      </c>
      <c r="AQ2" s="63" t="s">
        <v>217</v>
      </c>
      <c r="AR2" s="63" t="s">
        <v>223</v>
      </c>
      <c r="AS2" s="63" t="s">
        <v>260</v>
      </c>
      <c r="AT2" s="63" t="s">
        <v>264</v>
      </c>
      <c r="AU2" s="63" t="s">
        <v>265</v>
      </c>
      <c r="AV2" s="63" t="s">
        <v>228</v>
      </c>
      <c r="AW2" s="63" t="s">
        <v>227</v>
      </c>
      <c r="AX2" s="63" t="s">
        <v>208</v>
      </c>
      <c r="AY2" s="63" t="s">
        <v>266</v>
      </c>
      <c r="AZ2" s="63" t="s">
        <v>267</v>
      </c>
      <c r="BB2" s="63" t="s">
        <v>208</v>
      </c>
      <c r="BC2" s="63" t="str">
        <f xml:space="preserve"> TEXT($B$362-4,"m/d/yyyy" )</f>
        <v>5/23/2026</v>
      </c>
      <c r="BD2" s="63" t="str">
        <f>"Average for 
" &amp; TEXT($B$362-11,"m/d/yyyy" ) &amp; " to " &amp; TEXT($B$362-5,"m/d/yyyy" )</f>
        <v>Average for 
5/16/2026 to 5/22/2026</v>
      </c>
      <c r="BE2" s="63" t="str">
        <f>"Minimum for 
" &amp; TEXT($B$362-11,"m/d/yyyy" ) &amp; " to " &amp; TEXT($B$362-5,"m/d/yyyy" )</f>
        <v>Minimum for 
5/16/2026 to 5/22/2026</v>
      </c>
      <c r="BF2" s="63" t="str">
        <f>"Range for 
" &amp; TEXT($B$362-11,"m/d/yyyy" ) &amp; " to " &amp; TEXT($B$362-5,"m/d/yyyy" )</f>
        <v>Range for 
5/16/2026 to 5/22/2026</v>
      </c>
      <c r="BG2" s="63" t="str">
        <f>"Maximum for 
" &amp; TEXT($B$362-11,"m/d/yyyy" ) &amp; " to " &amp; TEXT($B$362-5,"m/d/yyyy" )</f>
        <v>Maximum for 
5/16/2026 to 5/22/2026</v>
      </c>
      <c r="BI2" s="63" t="s">
        <v>208</v>
      </c>
      <c r="BJ2" s="63" t="str">
        <f xml:space="preserve"> TEXT($B$362-4,"m/d/yyyy" )</f>
        <v>5/23/2026</v>
      </c>
      <c r="BK2" s="63" t="str">
        <f>"Average for 
" &amp; TEXT($B$362-11,"m/d/yyyy" ) &amp; " to " &amp; TEXT($B$362-5,"m/d/yyyy" )</f>
        <v>Average for 
5/16/2026 to 5/22/2026</v>
      </c>
      <c r="BL2" s="63" t="str">
        <f>"Minimum for 
" &amp; TEXT($B$362-11,"m/d/yyyy" ) &amp; " to " &amp; TEXT($B$362-5,"m/d/yyyy" )</f>
        <v>Minimum for 
5/16/2026 to 5/22/2026</v>
      </c>
      <c r="BM2" s="63" t="str">
        <f>"Range for 
" &amp; TEXT($B$362-11,"m/d/yyyy" ) &amp; " to " &amp; TEXT($B$362-5,"m/d/yyyy" )</f>
        <v>Range for 
5/16/2026 to 5/22/2026</v>
      </c>
      <c r="BN2" s="63" t="str">
        <f>"Maximum for 
" &amp; TEXT($B$362-11,"m/d/yyyy" ) &amp; " to " &amp; TEXT($B$362-5,"m/d/yyyy" )</f>
        <v>Maximum for 
5/16/2026 to 5/22/2026</v>
      </c>
      <c r="BP2" s="63" t="str">
        <f>VLOOKUP('Published Hourly Data'!$A$2,'BA Names'!$A:$B,2,FALSE) &amp; " ("&amp;'Published Hourly Data'!$A$2&amp;")"</f>
        <v>Central (CENT)</v>
      </c>
      <c r="CI2" s="64"/>
    </row>
    <row r="3" spans="1:96" ht="14.45" customHeight="1">
      <c r="A3" s="65">
        <f t="shared" ref="A3:A65" si="0">A4-1/24</f>
        <v>46154.250000000873</v>
      </c>
      <c r="B3" s="66">
        <f>VLOOKUP($A3,'Published Hourly Data'!$B:$BN,MATCH(B$1,'Published Hourly Data'!$B$1:$BN$1,0),TRUE)</f>
        <v>46154.041666666664</v>
      </c>
      <c r="C3" s="67">
        <f>VLOOKUP($A3,'Published Hourly Data'!$B:$BN,MATCH(C$1,'Published Hourly Data'!$B$1:$BN$1,0),TRUE)</f>
        <v>31634</v>
      </c>
      <c r="D3" s="67">
        <f>VLOOKUP($A3,'Published Hourly Data'!$B:$BN,MATCH(D$1,'Published Hourly Data'!$B$1:$BN$1,0),TRUE)</f>
        <v>29083</v>
      </c>
      <c r="E3" s="67">
        <f>VLOOKUP($A3,'Published Hourly Data'!$B:$BN,MATCH(E$1,'Published Hourly Data'!$B$1:$BN$1,0),TRUE)</f>
        <v>29999</v>
      </c>
      <c r="F3" s="67">
        <f>VLOOKUP($A3,'Published Hourly Data'!$B:$BN,MATCH(F$1,'Published Hourly Data'!$B$1:$BN$1,0),TRUE)</f>
        <v>915</v>
      </c>
      <c r="G3" s="67">
        <f>VLOOKUP($A3,'Published Hourly Data'!$B:$BN,MATCH(G$1,'Published Hourly Data'!$B$1:$BN$1,0),TRUE)</f>
        <v>3615</v>
      </c>
      <c r="H3" s="67">
        <f>VLOOKUP($A3,'Published Hourly Data'!$B:$BN,MATCH(H$1,'Published Hourly Data'!$B$1:$BN$1,0),TRUE)</f>
        <v>5825</v>
      </c>
      <c r="I3" s="67">
        <f>VLOOKUP($A3,'Published Hourly Data'!$B:$BN,MATCH(I$1,'Published Hourly Data'!$B$1:$BN$1,0),TRUE)</f>
        <v>2007</v>
      </c>
      <c r="J3" s="67">
        <f>VLOOKUP($A3,'Published Hourly Data'!$B:$BN,MATCH(J$1,'Published Hourly Data'!$B$1:$BN$1,0),TRUE)</f>
        <v>0</v>
      </c>
      <c r="K3" s="67">
        <f>VLOOKUP($A3,'Published Hourly Data'!$B:$BN,MATCH(K$1,'Published Hourly Data'!$B$1:$BN$1,0),TRUE)</f>
        <v>0</v>
      </c>
      <c r="L3" s="67">
        <f>VLOOKUP($A3,'Published Hourly Data'!$B:$BN,MATCH(L$1,'Published Hourly Data'!$B$1:$BN$1,0),TRUE)</f>
        <v>816</v>
      </c>
      <c r="M3" s="67">
        <f>VLOOKUP($A3,'Published Hourly Data'!$B:$BN,MATCH(M$1,'Published Hourly Data'!$B$1:$BN$1,0),TRUE)</f>
        <v>0</v>
      </c>
      <c r="N3" s="67">
        <f>VLOOKUP($A3,'Published Hourly Data'!$B:$BN,MATCH(N$1,'Published Hourly Data'!$B$1:$BN$1,0),TRUE)</f>
        <v>0</v>
      </c>
      <c r="O3" s="67">
        <f>VLOOKUP($A3,'Published Hourly Data'!$B:$BN,MATCH(O$1,'Published Hourly Data'!$B$1:$BN$1,0),TRUE)</f>
        <v>0</v>
      </c>
      <c r="P3" s="67">
        <f>VLOOKUP($A3,'Published Hourly Data'!$B:$BN,MATCH(P$1,'Published Hourly Data'!$B$1:$BN$1,0),TRUE)</f>
        <v>18055</v>
      </c>
      <c r="Q3" s="67">
        <f>VLOOKUP($A3,'Published Hourly Data'!$B:$BN,MATCH(Q$1,'Published Hourly Data'!$B$1:$BN$1,0),TRUE)</f>
        <v>0</v>
      </c>
      <c r="R3" s="67">
        <f>VLOOKUP($A3,'Published Hourly Data'!$B:$BN,MATCH(R$1,'Published Hourly Data'!$B$1:$BN$1,0),TRUE)</f>
        <v>3</v>
      </c>
      <c r="S3" s="67">
        <f>VLOOKUP($A3,'Published Hourly Data'!$B:$BN,MATCH(S$1,'Published Hourly Data'!$B$1:$BN$1,0),TRUE)</f>
        <v>0</v>
      </c>
      <c r="T3" s="67">
        <f>VLOOKUP($A3,'Published Hourly Data'!$B:$BN,MATCH(T$1,'Published Hourly Data'!$B$1:$BN$1,0),TRUE)</f>
        <v>0</v>
      </c>
      <c r="U3" s="67">
        <f>VLOOKUP($A3,'Published Hourly Data'!$B:$BN,MATCH(U$1,'Published Hourly Data'!$B$1:$BN$1,0),TRUE)</f>
        <v>29</v>
      </c>
      <c r="V3" s="67">
        <f>VLOOKUP($A3,'Published Hourly Data'!$B:$BN,MATCH(V$1,'Published Hourly Data'!$B$1:$BN$1,0),TRUE)</f>
        <v>0</v>
      </c>
      <c r="W3" s="67">
        <f>VLOOKUP($A3,'Published Hourly Data'!$B:$BN,MATCH(W$1,'Published Hourly Data'!$B$1:$BN$1,0),TRUE)</f>
        <v>0</v>
      </c>
      <c r="X3" s="67">
        <f>VLOOKUP($A3,'Published Hourly Data'!$B:$BN,MATCH(X$1,'Published Hourly Data'!$B$1:$BN$1,0),TRUE)</f>
        <v>0</v>
      </c>
      <c r="Y3" s="67">
        <f>VLOOKUP($A3,'Published Hourly Data'!$B:$BN,MATCH(Y$1,'Published Hourly Data'!$B$1:$BN$1,0),TRUE)</f>
        <v>0</v>
      </c>
      <c r="Z3" s="67">
        <f>VLOOKUP($A3,'Published Hourly Data'!$B:$BN,MATCH(Z$1,'Published Hourly Data'!$B$1:$BN$1,0),TRUE)</f>
        <v>0</v>
      </c>
      <c r="AA3" s="67">
        <f>VLOOKUP($A3,'Published Hourly Data'!$B:$BN,MATCH(AA$1,'Published Hourly Data'!$B$1:$BN$1,0),TRUE)</f>
        <v>0</v>
      </c>
      <c r="AB3" s="67">
        <f>VLOOKUP($A3,'Published Hourly Data'!$B:$BN,MATCH(AB$1,'Published Hourly Data'!$B$1:$BN$1,0),TRUE)</f>
        <v>355</v>
      </c>
      <c r="AC3" s="67">
        <f>VLOOKUP($A3,'Published Hourly Data'!$B:$BN,MATCH(AC$1,'Published Hourly Data'!$B$1:$BN$1,0),TRUE)</f>
        <v>0</v>
      </c>
      <c r="AD3" s="67">
        <f>VLOOKUP($A3,'Published Hourly Data'!$B:$BN,MATCH(AD$1,'Published Hourly Data'!$B$1:$BN$1,0),TRUE)</f>
        <v>0</v>
      </c>
      <c r="AE3" s="67">
        <f>VLOOKUP($A3,'Published Hourly Data'!$B:$BN,MATCH(AE$1,'Published Hourly Data'!$B$1:$BN$1,0),TRUE)</f>
        <v>0</v>
      </c>
      <c r="AF3" s="67">
        <f>VLOOKUP($A3,'Published Hourly Data'!$B:$BN,MATCH(AF$1,'Published Hourly Data'!$B$1:$BN$1,0),TRUE)</f>
        <v>0</v>
      </c>
      <c r="AG3" s="67">
        <f>VLOOKUP($A3,'Published Hourly Data'!$B:$BN,MATCH(AG$1,'Published Hourly Data'!$B$1:$BN$1,0),TRUE)</f>
        <v>0</v>
      </c>
      <c r="AH3" s="67">
        <f>VLOOKUP($A3,'Published Hourly Data'!$B:$BN,MATCH(AH$1,'Published Hourly Data'!$B$1:$BN$1,0),TRUE)</f>
        <v>0</v>
      </c>
      <c r="AI3" s="67">
        <f>VLOOKUP($A3,'Published Hourly Data'!$B:$BN,MATCH(AI$1,'Published Hourly Data'!$B$1:$BN$1,0),TRUE)</f>
        <v>230</v>
      </c>
      <c r="AJ3" s="67">
        <f>VLOOKUP($A3,'Published Hourly Data'!$B:$BN,MATCH(AJ$1,'Published Hourly Data'!$B$1:$BN$1,0),TRUE)</f>
        <v>1</v>
      </c>
      <c r="AK3" s="67">
        <f>VLOOKUP($A3,'Published Hourly Data'!$B:$BN,MATCH(AK$1,'Published Hourly Data'!$B$1:$BN$1,0),TRUE)</f>
        <v>0</v>
      </c>
      <c r="AL3" s="67">
        <f>VLOOKUP($A3,'Published Hourly Data'!$B:$BN,MATCH(AL$1,'Published Hourly Data'!$B$1:$BN$1,0),TRUE)</f>
        <v>3856.9935679181845</v>
      </c>
      <c r="AM3" s="67">
        <f>VLOOKUP($A3,'Published Hourly Data'!$B:$BN,MATCH(AM$1,'Published Hourly Data'!$B$1:$BN$1,0),TRUE)</f>
        <v>2767.769389869833</v>
      </c>
      <c r="AN3" s="67">
        <f>VLOOKUP($A3,'Published Hourly Data'!$B:$BN,MATCH(AN$1,'Published Hourly Data'!$B$1:$BN$1,0),TRUE)</f>
        <v>0</v>
      </c>
      <c r="AO3" s="67">
        <f>VLOOKUP($A3,'Published Hourly Data'!$B:$BN,MATCH(AO$1,'Published Hourly Data'!$B$1:$BN$1,0),TRUE)</f>
        <v>79.581228509189899</v>
      </c>
      <c r="AP3" s="67">
        <f>SUM(AL3:AO3)</f>
        <v>6704.3441862972077</v>
      </c>
      <c r="AQ3" s="67">
        <f>VLOOKUP($A3,'Published Hourly Data'!$B:$BN,MATCH(AQ$1,'Published Hourly Data'!$B$1:$BN$1,0),TRUE)</f>
        <v>128.8321295994653</v>
      </c>
      <c r="AR3" s="67">
        <f>-VLOOKUP($A3,'Published Hourly Data'!$B:$BN,MATCH(AR$1,'Published Hourly Data'!$B$1:$BN$1,0),TRUE)</f>
        <v>-177.57725049935678</v>
      </c>
      <c r="AS3" s="67">
        <f>VLOOKUP($A3,'Published Hourly Data'!$B:$BN,MATCH(AS$1,'Published Hourly Data'!$B$1:$BN$1,0),TRUE)</f>
        <v>6655.5990653973167</v>
      </c>
      <c r="AT3" s="67">
        <f>VLOOKUP($A3,'Published Hourly Data'!$B:$BN,MATCH(AT$1,'Published Hourly Data'!$B$1:$BN$1,0),TRUE)</f>
        <v>30350</v>
      </c>
      <c r="AU3" s="67">
        <f>VLOOKUP($A3,'Published Hourly Data'!$B:$BN,MATCH(AU$1,'Published Hourly Data'!$B$1:$BN$1,0),TRUE)</f>
        <v>29764</v>
      </c>
      <c r="AV3" s="67">
        <f>VLOOKUP($A3,'Published Hourly Data'!$B:$BN,MATCH(AV$1,'Published Hourly Data'!$B$1:$BN$1,0),TRUE)</f>
        <v>0.4870026780887825</v>
      </c>
      <c r="AW3" s="67">
        <f>VLOOKUP($A3,'Published Hourly Data'!$B:$BN,MATCH(AW$1,'Published Hourly Data'!$B$1:$BN$1,0),TRUE)</f>
        <v>0.49298033905242006</v>
      </c>
      <c r="AX3" s="67">
        <f>VLOOKUP($A3,'Published Hourly Data'!$B:$BN,MATCH(AX$1,'Published Hourly Data'!$B$1:$BN$1,0),TRUE)</f>
        <v>1</v>
      </c>
      <c r="AY3" s="67" t="str">
        <f>IF(   AND(B3-(1/24)&gt;=$B$362-10,   B3-(1/24)&lt;$B$362-4),    AX3,"")</f>
        <v/>
      </c>
      <c r="AZ3" s="67" t="str">
        <f>IF(   AND(B3-(1/24)&gt;=$B$362-4,   B3-(1/24)&lt;$B$362-3),    AX3,"")</f>
        <v/>
      </c>
      <c r="BB3" s="67">
        <f>BB4-1</f>
        <v>1</v>
      </c>
      <c r="BC3" s="67">
        <f>SUMIF($AZ:$AZ,$BB3,$AV:$AV)</f>
        <v>0.90170430486922282</v>
      </c>
      <c r="BD3" s="67">
        <f>AVERAGEIF($AY:$AY,$BB3,$AV:$AV)</f>
        <v>0.67961701248596496</v>
      </c>
      <c r="BE3" s="67">
        <f t="array" ref="BE3">MIN(IF($AY$3:$AY$362=$BB3,$AV$3:$AV$362))</f>
        <v>0.43388464933583543</v>
      </c>
      <c r="BF3" s="67">
        <f>BG3-BE3</f>
        <v>0.57539388541479486</v>
      </c>
      <c r="BG3" s="67">
        <f t="array" ref="BG3">MAX(IF($AY$3:$AY$362=$BB3,$AV$3:$AV$362))</f>
        <v>1.0092785347506303</v>
      </c>
      <c r="BI3" s="67">
        <f>BI4-1</f>
        <v>1</v>
      </c>
      <c r="BJ3" s="67">
        <f>SUMIF($AZ:$AZ,$BI3,$AW:$AW)</f>
        <v>0.90973198455198401</v>
      </c>
      <c r="BK3" s="67">
        <f>AVERAGEIF($AY:$AY,$BI3,$AW:$AW)</f>
        <v>0.68206262615584168</v>
      </c>
      <c r="BL3" s="67">
        <f t="array" ref="BL3">MIN(IF($AY$3:$AY$362=$BI3,$AW$3:$AW$362))</f>
        <v>0.43449691716343952</v>
      </c>
      <c r="BM3" s="67">
        <f>BN3-BL3</f>
        <v>0.57742548689547679</v>
      </c>
      <c r="BN3" s="67">
        <f t="array" ref="BN3">MAX(IF($AY$3:$AY$362=$BI3,$AW$3:$AW$362))</f>
        <v>1.0119224040589163</v>
      </c>
      <c r="BQ3" s="63"/>
      <c r="BR3" s="63"/>
      <c r="BS3" s="63"/>
      <c r="BT3" s="63"/>
      <c r="BU3" s="63"/>
      <c r="BV3" s="63"/>
      <c r="BW3" s="63"/>
      <c r="BX3" s="63"/>
      <c r="BY3" s="63"/>
      <c r="BZ3" s="63"/>
      <c r="CA3" s="63"/>
      <c r="CB3" s="63"/>
      <c r="CC3" s="63"/>
      <c r="CD3" s="63"/>
      <c r="CE3" s="63"/>
      <c r="CF3" s="63"/>
      <c r="CG3" s="63"/>
      <c r="CH3" s="63"/>
      <c r="CI3" s="63"/>
      <c r="CJ3" s="64"/>
      <c r="CK3" s="63"/>
      <c r="CL3" s="63"/>
      <c r="CM3" s="63"/>
      <c r="CN3" s="63"/>
      <c r="CO3" s="63"/>
      <c r="CP3" s="63"/>
      <c r="CQ3" s="63"/>
      <c r="CR3" s="63"/>
    </row>
    <row r="4" spans="1:96" ht="14.45" customHeight="1">
      <c r="A4" s="65">
        <f t="shared" si="0"/>
        <v>46154.291666667537</v>
      </c>
      <c r="B4" s="66">
        <f>VLOOKUP($A4,'Published Hourly Data'!$B:$BN,MATCH(B$1,'Published Hourly Data'!$B$1:$BN$1,0),TRUE)</f>
        <v>46154.083333333336</v>
      </c>
      <c r="C4" s="67">
        <f>VLOOKUP($A4,'Published Hourly Data'!$B:$BN,MATCH(C$1,'Published Hourly Data'!$B$1:$BN$1,0),TRUE)</f>
        <v>30769</v>
      </c>
      <c r="D4" s="67">
        <f>VLOOKUP($A4,'Published Hourly Data'!$B:$BN,MATCH(D$1,'Published Hourly Data'!$B$1:$BN$1,0),TRUE)</f>
        <v>28239</v>
      </c>
      <c r="E4" s="67">
        <f>VLOOKUP($A4,'Published Hourly Data'!$B:$BN,MATCH(E$1,'Published Hourly Data'!$B$1:$BN$1,0),TRUE)</f>
        <v>29478</v>
      </c>
      <c r="F4" s="67">
        <f>VLOOKUP($A4,'Published Hourly Data'!$B:$BN,MATCH(F$1,'Published Hourly Data'!$B$1:$BN$1,0),TRUE)</f>
        <v>1239</v>
      </c>
      <c r="G4" s="67">
        <f>VLOOKUP($A4,'Published Hourly Data'!$B:$BN,MATCH(G$1,'Published Hourly Data'!$B$1:$BN$1,0),TRUE)</f>
        <v>3416</v>
      </c>
      <c r="H4" s="67">
        <f>VLOOKUP($A4,'Published Hourly Data'!$B:$BN,MATCH(H$1,'Published Hourly Data'!$B$1:$BN$1,0),TRUE)</f>
        <v>5690</v>
      </c>
      <c r="I4" s="67">
        <f>VLOOKUP($A4,'Published Hourly Data'!$B:$BN,MATCH(I$1,'Published Hourly Data'!$B$1:$BN$1,0),TRUE)</f>
        <v>2008</v>
      </c>
      <c r="J4" s="67">
        <f>VLOOKUP($A4,'Published Hourly Data'!$B:$BN,MATCH(J$1,'Published Hourly Data'!$B$1:$BN$1,0),TRUE)</f>
        <v>0</v>
      </c>
      <c r="K4" s="67">
        <f>VLOOKUP($A4,'Published Hourly Data'!$B:$BN,MATCH(K$1,'Published Hourly Data'!$B$1:$BN$1,0),TRUE)</f>
        <v>0</v>
      </c>
      <c r="L4" s="67">
        <f>VLOOKUP($A4,'Published Hourly Data'!$B:$BN,MATCH(L$1,'Published Hourly Data'!$B$1:$BN$1,0),TRUE)</f>
        <v>800</v>
      </c>
      <c r="M4" s="67">
        <f>VLOOKUP($A4,'Published Hourly Data'!$B:$BN,MATCH(M$1,'Published Hourly Data'!$B$1:$BN$1,0),TRUE)</f>
        <v>0</v>
      </c>
      <c r="N4" s="67">
        <f>VLOOKUP($A4,'Published Hourly Data'!$B:$BN,MATCH(N$1,'Published Hourly Data'!$B$1:$BN$1,0),TRUE)</f>
        <v>0</v>
      </c>
      <c r="O4" s="67">
        <f>VLOOKUP($A4,'Published Hourly Data'!$B:$BN,MATCH(O$1,'Published Hourly Data'!$B$1:$BN$1,0),TRUE)</f>
        <v>0</v>
      </c>
      <c r="P4" s="67">
        <f>VLOOKUP($A4,'Published Hourly Data'!$B:$BN,MATCH(P$1,'Published Hourly Data'!$B$1:$BN$1,0),TRUE)</f>
        <v>17820</v>
      </c>
      <c r="Q4" s="67">
        <f>VLOOKUP($A4,'Published Hourly Data'!$B:$BN,MATCH(Q$1,'Published Hourly Data'!$B$1:$BN$1,0),TRUE)</f>
        <v>0</v>
      </c>
      <c r="R4" s="67">
        <f>VLOOKUP($A4,'Published Hourly Data'!$B:$BN,MATCH(R$1,'Published Hourly Data'!$B$1:$BN$1,0),TRUE)</f>
        <v>0</v>
      </c>
      <c r="S4" s="67">
        <f>VLOOKUP($A4,'Published Hourly Data'!$B:$BN,MATCH(S$1,'Published Hourly Data'!$B$1:$BN$1,0),TRUE)</f>
        <v>0</v>
      </c>
      <c r="T4" s="67">
        <f>VLOOKUP($A4,'Published Hourly Data'!$B:$BN,MATCH(T$1,'Published Hourly Data'!$B$1:$BN$1,0),TRUE)</f>
        <v>0</v>
      </c>
      <c r="U4" s="67">
        <f>VLOOKUP($A4,'Published Hourly Data'!$B:$BN,MATCH(U$1,'Published Hourly Data'!$B$1:$BN$1,0),TRUE)</f>
        <v>26</v>
      </c>
      <c r="V4" s="67">
        <f>VLOOKUP($A4,'Published Hourly Data'!$B:$BN,MATCH(V$1,'Published Hourly Data'!$B$1:$BN$1,0),TRUE)</f>
        <v>0</v>
      </c>
      <c r="W4" s="67">
        <f>VLOOKUP($A4,'Published Hourly Data'!$B:$BN,MATCH(W$1,'Published Hourly Data'!$B$1:$BN$1,0),TRUE)</f>
        <v>0</v>
      </c>
      <c r="X4" s="67">
        <f>VLOOKUP($A4,'Published Hourly Data'!$B:$BN,MATCH(X$1,'Published Hourly Data'!$B$1:$BN$1,0),TRUE)</f>
        <v>0</v>
      </c>
      <c r="Y4" s="67">
        <f>VLOOKUP($A4,'Published Hourly Data'!$B:$BN,MATCH(Y$1,'Published Hourly Data'!$B$1:$BN$1,0),TRUE)</f>
        <v>0</v>
      </c>
      <c r="Z4" s="67">
        <f>VLOOKUP($A4,'Published Hourly Data'!$B:$BN,MATCH(Z$1,'Published Hourly Data'!$B$1:$BN$1,0),TRUE)</f>
        <v>0</v>
      </c>
      <c r="AA4" s="67">
        <f>VLOOKUP($A4,'Published Hourly Data'!$B:$BN,MATCH(AA$1,'Published Hourly Data'!$B$1:$BN$1,0),TRUE)</f>
        <v>0</v>
      </c>
      <c r="AB4" s="67">
        <f>VLOOKUP($A4,'Published Hourly Data'!$B:$BN,MATCH(AB$1,'Published Hourly Data'!$B$1:$BN$1,0),TRUE)</f>
        <v>596</v>
      </c>
      <c r="AC4" s="67">
        <f>VLOOKUP($A4,'Published Hourly Data'!$B:$BN,MATCH(AC$1,'Published Hourly Data'!$B$1:$BN$1,0),TRUE)</f>
        <v>0</v>
      </c>
      <c r="AD4" s="67">
        <f>VLOOKUP($A4,'Published Hourly Data'!$B:$BN,MATCH(AD$1,'Published Hourly Data'!$B$1:$BN$1,0),TRUE)</f>
        <v>0</v>
      </c>
      <c r="AE4" s="67">
        <f>VLOOKUP($A4,'Published Hourly Data'!$B:$BN,MATCH(AE$1,'Published Hourly Data'!$B$1:$BN$1,0),TRUE)</f>
        <v>0</v>
      </c>
      <c r="AF4" s="67">
        <f>VLOOKUP($A4,'Published Hourly Data'!$B:$BN,MATCH(AF$1,'Published Hourly Data'!$B$1:$BN$1,0),TRUE)</f>
        <v>0</v>
      </c>
      <c r="AG4" s="67">
        <f>VLOOKUP($A4,'Published Hourly Data'!$B:$BN,MATCH(AG$1,'Published Hourly Data'!$B$1:$BN$1,0),TRUE)</f>
        <v>0</v>
      </c>
      <c r="AH4" s="67">
        <f>VLOOKUP($A4,'Published Hourly Data'!$B:$BN,MATCH(AH$1,'Published Hourly Data'!$B$1:$BN$1,0),TRUE)</f>
        <v>0</v>
      </c>
      <c r="AI4" s="67">
        <f>VLOOKUP($A4,'Published Hourly Data'!$B:$BN,MATCH(AI$1,'Published Hourly Data'!$B$1:$BN$1,0),TRUE)</f>
        <v>264</v>
      </c>
      <c r="AJ4" s="67">
        <f>VLOOKUP($A4,'Published Hourly Data'!$B:$BN,MATCH(AJ$1,'Published Hourly Data'!$B$1:$BN$1,0),TRUE)</f>
        <v>8</v>
      </c>
      <c r="AK4" s="67">
        <f>VLOOKUP($A4,'Published Hourly Data'!$B:$BN,MATCH(AK$1,'Published Hourly Data'!$B$1:$BN$1,0),TRUE)</f>
        <v>0</v>
      </c>
      <c r="AL4" s="67">
        <f>VLOOKUP($A4,'Published Hourly Data'!$B:$BN,MATCH(AL$1,'Published Hourly Data'!$B$1:$BN$1,0),TRUE)</f>
        <v>3646.9096388913026</v>
      </c>
      <c r="AM4" s="67">
        <f>VLOOKUP($A4,'Published Hourly Data'!$B:$BN,MATCH(AM$1,'Published Hourly Data'!$B$1:$BN$1,0),TRUE)</f>
        <v>2704.8481549397043</v>
      </c>
      <c r="AN4" s="67">
        <f>VLOOKUP($A4,'Published Hourly Data'!$B:$BN,MATCH(AN$1,'Published Hourly Data'!$B$1:$BN$1,0),TRUE)</f>
        <v>0</v>
      </c>
      <c r="AO4" s="67">
        <f>VLOOKUP($A4,'Published Hourly Data'!$B:$BN,MATCH(AO$1,'Published Hourly Data'!$B$1:$BN$1,0),TRUE)</f>
        <v>78.606919829211293</v>
      </c>
      <c r="AP4" s="67">
        <f t="shared" ref="AP4:AP67" si="1">SUM(AL4:AO4)</f>
        <v>6430.3647136602185</v>
      </c>
      <c r="AQ4" s="67">
        <f>VLOOKUP($A4,'Published Hourly Data'!$B:$BN,MATCH(AQ$1,'Published Hourly Data'!$B$1:$BN$1,0),TRUE)</f>
        <v>44.365075581896107</v>
      </c>
      <c r="AR4" s="67">
        <f>-VLOOKUP($A4,'Published Hourly Data'!$B:$BN,MATCH(AR$1,'Published Hourly Data'!$B$1:$BN$1,0),TRUE)</f>
        <v>-185.41039579160739</v>
      </c>
      <c r="AS4" s="67">
        <f>VLOOKUP($A4,'Published Hourly Data'!$B:$BN,MATCH(AS$1,'Published Hourly Data'!$B$1:$BN$1,0),TRUE)</f>
        <v>6289.3193934505071</v>
      </c>
      <c r="AT4" s="67">
        <f>VLOOKUP($A4,'Published Hourly Data'!$B:$BN,MATCH(AT$1,'Published Hourly Data'!$B$1:$BN$1,0),TRUE)</f>
        <v>29760</v>
      </c>
      <c r="AU4" s="67">
        <f>VLOOKUP($A4,'Published Hourly Data'!$B:$BN,MATCH(AU$1,'Published Hourly Data'!$B$1:$BN$1,0),TRUE)</f>
        <v>28892</v>
      </c>
      <c r="AV4" s="67">
        <f>VLOOKUP($A4,'Published Hourly Data'!$B:$BN,MATCH(AV$1,'Published Hourly Data'!$B$1:$BN$1,0),TRUE)</f>
        <v>0.47636124512868244</v>
      </c>
      <c r="AW4" s="67">
        <f>VLOOKUP($A4,'Published Hourly Data'!$B:$BN,MATCH(AW$1,'Published Hourly Data'!$B$1:$BN$1,0),TRUE)</f>
        <v>0.47990998619648539</v>
      </c>
      <c r="AX4" s="67">
        <f>VLOOKUP($A4,'Published Hourly Data'!$B:$BN,MATCH(AX$1,'Published Hourly Data'!$B$1:$BN$1,0),TRUE)</f>
        <v>2</v>
      </c>
      <c r="AY4" s="67" t="str">
        <f t="shared" ref="AY4:AY67" si="2">IF(   AND(B4-(1/24)&gt;=$B$362-10,   B4-(1/24)&lt;$B$362-4),    AX4,"")</f>
        <v/>
      </c>
      <c r="AZ4" s="67" t="str">
        <f t="shared" ref="AZ4:AZ67" si="3">IF(   AND(B4-(1/24)&gt;=$B$362-4,   B4-(1/24)&lt;$B$362-3),    AX4,"")</f>
        <v/>
      </c>
      <c r="BB4" s="67">
        <f>BB5-1</f>
        <v>2</v>
      </c>
      <c r="BC4" s="67">
        <f t="shared" ref="BC4:BC26" si="4">SUMIF($AZ:$AZ,$BB4,$AV:$AV)</f>
        <v>0.90245539505537831</v>
      </c>
      <c r="BD4" s="67">
        <f t="shared" ref="BD4:BD26" si="5">AVERAGEIF($AY:$AY,$BB4,$AV:$AV)</f>
        <v>0.66902593420782086</v>
      </c>
      <c r="BE4" s="67">
        <f t="array" ref="BE4">MIN(IF($AY$3:$AY$362=$BB4,$AV$3:$AV$362))</f>
        <v>0.42115515301322698</v>
      </c>
      <c r="BF4" s="67">
        <f>BG4-BE4</f>
        <v>0.60895797717816391</v>
      </c>
      <c r="BG4" s="67">
        <f t="array" ref="BG4">MAX(IF($AY$3:$AY$362=$BB4,$AV$3:$AV$362))</f>
        <v>1.0301131301913908</v>
      </c>
      <c r="BI4" s="67">
        <f>BI5-1</f>
        <v>2</v>
      </c>
      <c r="BJ4" s="67">
        <f t="shared" ref="BJ4:BJ26" si="6">SUMIF($AZ:$AZ,$BI4,$AW:$AW)</f>
        <v>0.91102770189560778</v>
      </c>
      <c r="BK4" s="67">
        <f t="shared" ref="BK4:BK26" si="7">AVERAGEIF($AY:$AY,$BI4,$AW:$AW)</f>
        <v>0.67131844053360534</v>
      </c>
      <c r="BL4" s="67">
        <f t="array" ref="BL4">MIN(IF($AY$3:$AY$362=$BI4,$AW$3:$AW$362))</f>
        <v>0.42155231485182432</v>
      </c>
      <c r="BM4" s="67">
        <f t="shared" ref="BM4:BM26" si="8">BN4-BL4</f>
        <v>0.61146991162883113</v>
      </c>
      <c r="BN4" s="67">
        <f t="array" ref="BN4">MAX(IF($AY$3:$AY$362=$BI4,$AW$3:$AW$362))</f>
        <v>1.0330222264806554</v>
      </c>
      <c r="BS4" s="67" t="str">
        <f>"Hourly electricity demand, net generation, and total interchange
" &amp;$BP$2</f>
        <v>Hourly electricity demand, net generation, and total interchange
Central (CENT)</v>
      </c>
      <c r="CG4" s="75" t="s">
        <v>210</v>
      </c>
      <c r="CH4" s="75"/>
      <c r="CI4" s="75"/>
      <c r="CJ4" s="75"/>
      <c r="CK4" s="68">
        <f>VLOOKUP(CK1,'Published Hourly Data'!$B:$C,2, FALSE)</f>
        <v>46168</v>
      </c>
    </row>
    <row r="5" spans="1:96" ht="14.45" customHeight="1">
      <c r="A5" s="65">
        <f t="shared" si="0"/>
        <v>46154.333333334202</v>
      </c>
      <c r="B5" s="66">
        <f>VLOOKUP($A5,'Published Hourly Data'!$B:$BN,MATCH(B$1,'Published Hourly Data'!$B$1:$BN$1,0),TRUE)</f>
        <v>46154.125</v>
      </c>
      <c r="C5" s="67">
        <f>VLOOKUP($A5,'Published Hourly Data'!$B:$BN,MATCH(C$1,'Published Hourly Data'!$B$1:$BN$1,0),TRUE)</f>
        <v>30383</v>
      </c>
      <c r="D5" s="67">
        <f>VLOOKUP($A5,'Published Hourly Data'!$B:$BN,MATCH(D$1,'Published Hourly Data'!$B$1:$BN$1,0),TRUE)</f>
        <v>27675</v>
      </c>
      <c r="E5" s="67">
        <f>VLOOKUP($A5,'Published Hourly Data'!$B:$BN,MATCH(E$1,'Published Hourly Data'!$B$1:$BN$1,0),TRUE)</f>
        <v>29022</v>
      </c>
      <c r="F5" s="67">
        <f>VLOOKUP($A5,'Published Hourly Data'!$B:$BN,MATCH(F$1,'Published Hourly Data'!$B$1:$BN$1,0),TRUE)</f>
        <v>1346</v>
      </c>
      <c r="G5" s="67">
        <f>VLOOKUP($A5,'Published Hourly Data'!$B:$BN,MATCH(G$1,'Published Hourly Data'!$B$1:$BN$1,0),TRUE)</f>
        <v>3306</v>
      </c>
      <c r="H5" s="67">
        <f>VLOOKUP($A5,'Published Hourly Data'!$B:$BN,MATCH(H$1,'Published Hourly Data'!$B$1:$BN$1,0),TRUE)</f>
        <v>5571</v>
      </c>
      <c r="I5" s="67">
        <f>VLOOKUP($A5,'Published Hourly Data'!$B:$BN,MATCH(I$1,'Published Hourly Data'!$B$1:$BN$1,0),TRUE)</f>
        <v>2009</v>
      </c>
      <c r="J5" s="67">
        <f>VLOOKUP($A5,'Published Hourly Data'!$B:$BN,MATCH(J$1,'Published Hourly Data'!$B$1:$BN$1,0),TRUE)</f>
        <v>0</v>
      </c>
      <c r="K5" s="67">
        <f>VLOOKUP($A5,'Published Hourly Data'!$B:$BN,MATCH(K$1,'Published Hourly Data'!$B$1:$BN$1,0),TRUE)</f>
        <v>0</v>
      </c>
      <c r="L5" s="67">
        <f>VLOOKUP($A5,'Published Hourly Data'!$B:$BN,MATCH(L$1,'Published Hourly Data'!$B$1:$BN$1,0),TRUE)</f>
        <v>800</v>
      </c>
      <c r="M5" s="67">
        <f>VLOOKUP($A5,'Published Hourly Data'!$B:$BN,MATCH(M$1,'Published Hourly Data'!$B$1:$BN$1,0),TRUE)</f>
        <v>0</v>
      </c>
      <c r="N5" s="67">
        <f>VLOOKUP($A5,'Published Hourly Data'!$B:$BN,MATCH(N$1,'Published Hourly Data'!$B$1:$BN$1,0),TRUE)</f>
        <v>0</v>
      </c>
      <c r="O5" s="67">
        <f>VLOOKUP($A5,'Published Hourly Data'!$B:$BN,MATCH(O$1,'Published Hourly Data'!$B$1:$BN$1,0),TRUE)</f>
        <v>0</v>
      </c>
      <c r="P5" s="67">
        <f>VLOOKUP($A5,'Published Hourly Data'!$B:$BN,MATCH(P$1,'Published Hourly Data'!$B$1:$BN$1,0),TRUE)</f>
        <v>17642</v>
      </c>
      <c r="Q5" s="67">
        <f>VLOOKUP($A5,'Published Hourly Data'!$B:$BN,MATCH(Q$1,'Published Hourly Data'!$B$1:$BN$1,0),TRUE)</f>
        <v>0</v>
      </c>
      <c r="R5" s="67">
        <f>VLOOKUP($A5,'Published Hourly Data'!$B:$BN,MATCH(R$1,'Published Hourly Data'!$B$1:$BN$1,0),TRUE)</f>
        <v>0</v>
      </c>
      <c r="S5" s="67">
        <f>VLOOKUP($A5,'Published Hourly Data'!$B:$BN,MATCH(S$1,'Published Hourly Data'!$B$1:$BN$1,0),TRUE)</f>
        <v>0</v>
      </c>
      <c r="T5" s="67">
        <f>VLOOKUP($A5,'Published Hourly Data'!$B:$BN,MATCH(T$1,'Published Hourly Data'!$B$1:$BN$1,0),TRUE)</f>
        <v>0</v>
      </c>
      <c r="U5" s="67">
        <f>VLOOKUP($A5,'Published Hourly Data'!$B:$BN,MATCH(U$1,'Published Hourly Data'!$B$1:$BN$1,0),TRUE)</f>
        <v>27</v>
      </c>
      <c r="V5" s="67">
        <f>VLOOKUP($A5,'Published Hourly Data'!$B:$BN,MATCH(V$1,'Published Hourly Data'!$B$1:$BN$1,0),TRUE)</f>
        <v>0</v>
      </c>
      <c r="W5" s="67">
        <f>VLOOKUP($A5,'Published Hourly Data'!$B:$BN,MATCH(W$1,'Published Hourly Data'!$B$1:$BN$1,0),TRUE)</f>
        <v>0</v>
      </c>
      <c r="X5" s="67">
        <f>VLOOKUP($A5,'Published Hourly Data'!$B:$BN,MATCH(X$1,'Published Hourly Data'!$B$1:$BN$1,0),TRUE)</f>
        <v>0</v>
      </c>
      <c r="Y5" s="67">
        <f>VLOOKUP($A5,'Published Hourly Data'!$B:$BN,MATCH(Y$1,'Published Hourly Data'!$B$1:$BN$1,0),TRUE)</f>
        <v>0</v>
      </c>
      <c r="Z5" s="67">
        <f>VLOOKUP($A5,'Published Hourly Data'!$B:$BN,MATCH(Z$1,'Published Hourly Data'!$B$1:$BN$1,0),TRUE)</f>
        <v>0</v>
      </c>
      <c r="AA5" s="67">
        <f>VLOOKUP($A5,'Published Hourly Data'!$B:$BN,MATCH(AA$1,'Published Hourly Data'!$B$1:$BN$1,0),TRUE)</f>
        <v>0</v>
      </c>
      <c r="AB5" s="67">
        <f>VLOOKUP($A5,'Published Hourly Data'!$B:$BN,MATCH(AB$1,'Published Hourly Data'!$B$1:$BN$1,0),TRUE)</f>
        <v>701</v>
      </c>
      <c r="AC5" s="67">
        <f>VLOOKUP($A5,'Published Hourly Data'!$B:$BN,MATCH(AC$1,'Published Hourly Data'!$B$1:$BN$1,0),TRUE)</f>
        <v>0</v>
      </c>
      <c r="AD5" s="67">
        <f>VLOOKUP($A5,'Published Hourly Data'!$B:$BN,MATCH(AD$1,'Published Hourly Data'!$B$1:$BN$1,0),TRUE)</f>
        <v>0</v>
      </c>
      <c r="AE5" s="67">
        <f>VLOOKUP($A5,'Published Hourly Data'!$B:$BN,MATCH(AE$1,'Published Hourly Data'!$B$1:$BN$1,0),TRUE)</f>
        <v>0</v>
      </c>
      <c r="AF5" s="67">
        <f>VLOOKUP($A5,'Published Hourly Data'!$B:$BN,MATCH(AF$1,'Published Hourly Data'!$B$1:$BN$1,0),TRUE)</f>
        <v>0</v>
      </c>
      <c r="AG5" s="67">
        <f>VLOOKUP($A5,'Published Hourly Data'!$B:$BN,MATCH(AG$1,'Published Hourly Data'!$B$1:$BN$1,0),TRUE)</f>
        <v>0</v>
      </c>
      <c r="AH5" s="67">
        <f>VLOOKUP($A5,'Published Hourly Data'!$B:$BN,MATCH(AH$1,'Published Hourly Data'!$B$1:$BN$1,0),TRUE)</f>
        <v>0</v>
      </c>
      <c r="AI5" s="67">
        <f>VLOOKUP($A5,'Published Hourly Data'!$B:$BN,MATCH(AI$1,'Published Hourly Data'!$B$1:$BN$1,0),TRUE)</f>
        <v>266</v>
      </c>
      <c r="AJ5" s="67">
        <f>VLOOKUP($A5,'Published Hourly Data'!$B:$BN,MATCH(AJ$1,'Published Hourly Data'!$B$1:$BN$1,0),TRUE)</f>
        <v>4</v>
      </c>
      <c r="AK5" s="67">
        <f>VLOOKUP($A5,'Published Hourly Data'!$B:$BN,MATCH(AK$1,'Published Hourly Data'!$B$1:$BN$1,0),TRUE)</f>
        <v>0</v>
      </c>
      <c r="AL5" s="67">
        <f>VLOOKUP($A5,'Published Hourly Data'!$B:$BN,MATCH(AL$1,'Published Hourly Data'!$B$1:$BN$1,0),TRUE)</f>
        <v>3530.8914529045505</v>
      </c>
      <c r="AM5" s="67">
        <f>VLOOKUP($A5,'Published Hourly Data'!$B:$BN,MATCH(AM$1,'Published Hourly Data'!$B$1:$BN$1,0),TRUE)</f>
        <v>2648.4781947038796</v>
      </c>
      <c r="AN5" s="67">
        <f>VLOOKUP($A5,'Published Hourly Data'!$B:$BN,MATCH(AN$1,'Published Hourly Data'!$B$1:$BN$1,0),TRUE)</f>
        <v>0</v>
      </c>
      <c r="AO5" s="67">
        <f>VLOOKUP($A5,'Published Hourly Data'!$B:$BN,MATCH(AO$1,'Published Hourly Data'!$B$1:$BN$1,0),TRUE)</f>
        <v>77.937082611725984</v>
      </c>
      <c r="AP5" s="67">
        <f t="shared" si="1"/>
        <v>6257.3067302201553</v>
      </c>
      <c r="AQ5" s="67">
        <f>VLOOKUP($A5,'Published Hourly Data'!$B:$BN,MATCH(AQ$1,'Published Hourly Data'!$B$1:$BN$1,0),TRUE)</f>
        <v>28.392647190160574</v>
      </c>
      <c r="AR5" s="67">
        <f>-VLOOKUP($A5,'Published Hourly Data'!$B:$BN,MATCH(AR$1,'Published Hourly Data'!$B$1:$BN$1,0),TRUE)</f>
        <v>-192.40083231111819</v>
      </c>
      <c r="AS5" s="67">
        <f>VLOOKUP($A5,'Published Hourly Data'!$B:$BN,MATCH(AS$1,'Published Hourly Data'!$B$1:$BN$1,0),TRUE)</f>
        <v>6093.2985450991973</v>
      </c>
      <c r="AT5" s="67">
        <f>VLOOKUP($A5,'Published Hourly Data'!$B:$BN,MATCH(AT$1,'Published Hourly Data'!$B$1:$BN$1,0),TRUE)</f>
        <v>29355</v>
      </c>
      <c r="AU5" s="67">
        <f>VLOOKUP($A5,'Published Hourly Data'!$B:$BN,MATCH(AU$1,'Published Hourly Data'!$B$1:$BN$1,0),TRUE)</f>
        <v>28384</v>
      </c>
      <c r="AV5" s="67">
        <f>VLOOKUP($A5,'Published Hourly Data'!$B:$BN,MATCH(AV$1,'Published Hourly Data'!$B$1:$BN$1,0),TRUE)</f>
        <v>0.4699364184492576</v>
      </c>
      <c r="AW5" s="67">
        <f>VLOOKUP($A5,'Published Hourly Data'!$B:$BN,MATCH(AW$1,'Published Hourly Data'!$B$1:$BN$1,0),TRUE)</f>
        <v>0.47327395146901746</v>
      </c>
      <c r="AX5" s="67">
        <f>VLOOKUP($A5,'Published Hourly Data'!$B:$BN,MATCH(AX$1,'Published Hourly Data'!$B$1:$BN$1,0),TRUE)</f>
        <v>3</v>
      </c>
      <c r="AY5" s="67" t="str">
        <f t="shared" si="2"/>
        <v/>
      </c>
      <c r="AZ5" s="67" t="str">
        <f t="shared" si="3"/>
        <v/>
      </c>
      <c r="BB5" s="67">
        <f t="shared" ref="BB5:BB25" si="9">BB6-1</f>
        <v>3</v>
      </c>
      <c r="BC5" s="67">
        <f t="shared" si="4"/>
        <v>0.90823041008491967</v>
      </c>
      <c r="BD5" s="67">
        <f t="shared" si="5"/>
        <v>0.64740827582275617</v>
      </c>
      <c r="BE5" s="67">
        <f t="array" ref="BE5">MIN(IF($AY$3:$AY$362=$BB5,$AV$3:$AV$362))</f>
        <v>0.40891476156028472</v>
      </c>
      <c r="BF5" s="67">
        <f t="shared" ref="BF5:BF26" si="10">BG5-BE5</f>
        <v>0.63401758752759918</v>
      </c>
      <c r="BG5" s="67">
        <f t="array" ref="BG5">MAX(IF($AY$3:$AY$362=$BB5,$AV$3:$AV$362))</f>
        <v>1.0429323490878839</v>
      </c>
      <c r="BI5" s="67">
        <f t="shared" ref="BI5:BI25" si="11">BI6-1</f>
        <v>3</v>
      </c>
      <c r="BJ5" s="67">
        <f t="shared" si="6"/>
        <v>0.91679786993245171</v>
      </c>
      <c r="BK5" s="67">
        <f t="shared" si="7"/>
        <v>0.6495712972436869</v>
      </c>
      <c r="BL5" s="67">
        <f t="array" ref="BL5">MIN(IF($AY$3:$AY$362=$BI5,$AW$3:$AW$362))</f>
        <v>0.40926592591819744</v>
      </c>
      <c r="BM5" s="67">
        <f t="shared" si="8"/>
        <v>0.63698800052497728</v>
      </c>
      <c r="BN5" s="67">
        <f t="array" ref="BN5">MAX(IF($AY$3:$AY$362=$BI5,$AW$3:$AW$362))</f>
        <v>1.0462539264431747</v>
      </c>
      <c r="CG5" s="74" t="s">
        <v>226</v>
      </c>
      <c r="CH5" s="74"/>
      <c r="CI5" s="74"/>
      <c r="CJ5" s="74"/>
      <c r="CK5" s="73">
        <f>CK4</f>
        <v>46168</v>
      </c>
    </row>
    <row r="6" spans="1:96" ht="14.45" customHeight="1">
      <c r="A6" s="65">
        <f t="shared" si="0"/>
        <v>46154.375000000866</v>
      </c>
      <c r="B6" s="66">
        <f>VLOOKUP($A6,'Published Hourly Data'!$B:$BN,MATCH(B$1,'Published Hourly Data'!$B$1:$BN$1,0),TRUE)</f>
        <v>46154.166666666664</v>
      </c>
      <c r="C6" s="67">
        <f>VLOOKUP($A6,'Published Hourly Data'!$B:$BN,MATCH(C$1,'Published Hourly Data'!$B$1:$BN$1,0),TRUE)</f>
        <v>30293</v>
      </c>
      <c r="D6" s="67">
        <f>VLOOKUP($A6,'Published Hourly Data'!$B:$BN,MATCH(D$1,'Published Hourly Data'!$B$1:$BN$1,0),TRUE)</f>
        <v>27394</v>
      </c>
      <c r="E6" s="67">
        <f>VLOOKUP($A6,'Published Hourly Data'!$B:$BN,MATCH(E$1,'Published Hourly Data'!$B$1:$BN$1,0),TRUE)</f>
        <v>28621</v>
      </c>
      <c r="F6" s="67">
        <f>VLOOKUP($A6,'Published Hourly Data'!$B:$BN,MATCH(F$1,'Published Hourly Data'!$B$1:$BN$1,0),TRUE)</f>
        <v>1227</v>
      </c>
      <c r="G6" s="67">
        <f>VLOOKUP($A6,'Published Hourly Data'!$B:$BN,MATCH(G$1,'Published Hourly Data'!$B$1:$BN$1,0),TRUE)</f>
        <v>3204</v>
      </c>
      <c r="H6" s="67">
        <f>VLOOKUP($A6,'Published Hourly Data'!$B:$BN,MATCH(H$1,'Published Hourly Data'!$B$1:$BN$1,0),TRUE)</f>
        <v>5362</v>
      </c>
      <c r="I6" s="67">
        <f>VLOOKUP($A6,'Published Hourly Data'!$B:$BN,MATCH(I$1,'Published Hourly Data'!$B$1:$BN$1,0),TRUE)</f>
        <v>2009</v>
      </c>
      <c r="J6" s="67">
        <f>VLOOKUP($A6,'Published Hourly Data'!$B:$BN,MATCH(J$1,'Published Hourly Data'!$B$1:$BN$1,0),TRUE)</f>
        <v>0</v>
      </c>
      <c r="K6" s="67">
        <f>VLOOKUP($A6,'Published Hourly Data'!$B:$BN,MATCH(K$1,'Published Hourly Data'!$B$1:$BN$1,0),TRUE)</f>
        <v>0</v>
      </c>
      <c r="L6" s="67">
        <f>VLOOKUP($A6,'Published Hourly Data'!$B:$BN,MATCH(L$1,'Published Hourly Data'!$B$1:$BN$1,0),TRUE)</f>
        <v>794</v>
      </c>
      <c r="M6" s="67">
        <f>VLOOKUP($A6,'Published Hourly Data'!$B:$BN,MATCH(M$1,'Published Hourly Data'!$B$1:$BN$1,0),TRUE)</f>
        <v>0</v>
      </c>
      <c r="N6" s="67">
        <f>VLOOKUP($A6,'Published Hourly Data'!$B:$BN,MATCH(N$1,'Published Hourly Data'!$B$1:$BN$1,0),TRUE)</f>
        <v>0</v>
      </c>
      <c r="O6" s="67">
        <f>VLOOKUP($A6,'Published Hourly Data'!$B:$BN,MATCH(O$1,'Published Hourly Data'!$B$1:$BN$1,0),TRUE)</f>
        <v>0</v>
      </c>
      <c r="P6" s="67">
        <f>VLOOKUP($A6,'Published Hourly Data'!$B:$BN,MATCH(P$1,'Published Hourly Data'!$B$1:$BN$1,0),TRUE)</f>
        <v>17819</v>
      </c>
      <c r="Q6" s="67">
        <f>VLOOKUP($A6,'Published Hourly Data'!$B:$BN,MATCH(Q$1,'Published Hourly Data'!$B$1:$BN$1,0),TRUE)</f>
        <v>0</v>
      </c>
      <c r="R6" s="67">
        <f>VLOOKUP($A6,'Published Hourly Data'!$B:$BN,MATCH(R$1,'Published Hourly Data'!$B$1:$BN$1,0),TRUE)</f>
        <v>0</v>
      </c>
      <c r="S6" s="67">
        <f>VLOOKUP($A6,'Published Hourly Data'!$B:$BN,MATCH(S$1,'Published Hourly Data'!$B$1:$BN$1,0),TRUE)</f>
        <v>0</v>
      </c>
      <c r="T6" s="67">
        <f>VLOOKUP($A6,'Published Hourly Data'!$B:$BN,MATCH(T$1,'Published Hourly Data'!$B$1:$BN$1,0),TRUE)</f>
        <v>0</v>
      </c>
      <c r="U6" s="67">
        <f>VLOOKUP($A6,'Published Hourly Data'!$B:$BN,MATCH(U$1,'Published Hourly Data'!$B$1:$BN$1,0),TRUE)</f>
        <v>27</v>
      </c>
      <c r="V6" s="67">
        <f>VLOOKUP($A6,'Published Hourly Data'!$B:$BN,MATCH(V$1,'Published Hourly Data'!$B$1:$BN$1,0),TRUE)</f>
        <v>0</v>
      </c>
      <c r="W6" s="67">
        <f>VLOOKUP($A6,'Published Hourly Data'!$B:$BN,MATCH(W$1,'Published Hourly Data'!$B$1:$BN$1,0),TRUE)</f>
        <v>0</v>
      </c>
      <c r="X6" s="67">
        <f>VLOOKUP($A6,'Published Hourly Data'!$B:$BN,MATCH(X$1,'Published Hourly Data'!$B$1:$BN$1,0),TRUE)</f>
        <v>0</v>
      </c>
      <c r="Y6" s="67">
        <f>VLOOKUP($A6,'Published Hourly Data'!$B:$BN,MATCH(Y$1,'Published Hourly Data'!$B$1:$BN$1,0),TRUE)</f>
        <v>0</v>
      </c>
      <c r="Z6" s="67">
        <f>VLOOKUP($A6,'Published Hourly Data'!$B:$BN,MATCH(Z$1,'Published Hourly Data'!$B$1:$BN$1,0),TRUE)</f>
        <v>0</v>
      </c>
      <c r="AA6" s="67">
        <f>VLOOKUP($A6,'Published Hourly Data'!$B:$BN,MATCH(AA$1,'Published Hourly Data'!$B$1:$BN$1,0),TRUE)</f>
        <v>0</v>
      </c>
      <c r="AB6" s="67">
        <f>VLOOKUP($A6,'Published Hourly Data'!$B:$BN,MATCH(AB$1,'Published Hourly Data'!$B$1:$BN$1,0),TRUE)</f>
        <v>495</v>
      </c>
      <c r="AC6" s="67">
        <f>VLOOKUP($A6,'Published Hourly Data'!$B:$BN,MATCH(AC$1,'Published Hourly Data'!$B$1:$BN$1,0),TRUE)</f>
        <v>0</v>
      </c>
      <c r="AD6" s="67">
        <f>VLOOKUP($A6,'Published Hourly Data'!$B:$BN,MATCH(AD$1,'Published Hourly Data'!$B$1:$BN$1,0),TRUE)</f>
        <v>0</v>
      </c>
      <c r="AE6" s="67">
        <f>VLOOKUP($A6,'Published Hourly Data'!$B:$BN,MATCH(AE$1,'Published Hourly Data'!$B$1:$BN$1,0),TRUE)</f>
        <v>0</v>
      </c>
      <c r="AF6" s="67">
        <f>VLOOKUP($A6,'Published Hourly Data'!$B:$BN,MATCH(AF$1,'Published Hourly Data'!$B$1:$BN$1,0),TRUE)</f>
        <v>0</v>
      </c>
      <c r="AG6" s="67">
        <f>VLOOKUP($A6,'Published Hourly Data'!$B:$BN,MATCH(AG$1,'Published Hourly Data'!$B$1:$BN$1,0),TRUE)</f>
        <v>0</v>
      </c>
      <c r="AH6" s="67">
        <f>VLOOKUP($A6,'Published Hourly Data'!$B:$BN,MATCH(AH$1,'Published Hourly Data'!$B$1:$BN$1,0),TRUE)</f>
        <v>0</v>
      </c>
      <c r="AI6" s="67">
        <f>VLOOKUP($A6,'Published Hourly Data'!$B:$BN,MATCH(AI$1,'Published Hourly Data'!$B$1:$BN$1,0),TRUE)</f>
        <v>360</v>
      </c>
      <c r="AJ6" s="67">
        <f>VLOOKUP($A6,'Published Hourly Data'!$B:$BN,MATCH(AJ$1,'Published Hourly Data'!$B$1:$BN$1,0),TRUE)</f>
        <v>6</v>
      </c>
      <c r="AK6" s="67">
        <f>VLOOKUP($A6,'Published Hourly Data'!$B:$BN,MATCH(AK$1,'Published Hourly Data'!$B$1:$BN$1,0),TRUE)</f>
        <v>0</v>
      </c>
      <c r="AL6" s="67">
        <f>VLOOKUP($A6,'Published Hourly Data'!$B:$BN,MATCH(AL$1,'Published Hourly Data'!$B$1:$BN$1,0),TRUE)</f>
        <v>3422.646612182702</v>
      </c>
      <c r="AM6" s="67">
        <f>VLOOKUP($A6,'Published Hourly Data'!$B:$BN,MATCH(AM$1,'Published Hourly Data'!$B$1:$BN$1,0),TRUE)</f>
        <v>2550.6001980816072</v>
      </c>
      <c r="AN6" s="67">
        <f>VLOOKUP($A6,'Published Hourly Data'!$B:$BN,MATCH(AN$1,'Published Hourly Data'!$B$1:$BN$1,0),TRUE)</f>
        <v>0</v>
      </c>
      <c r="AO6" s="67">
        <f>VLOOKUP($A6,'Published Hourly Data'!$B:$BN,MATCH(AO$1,'Published Hourly Data'!$B$1:$BN$1,0),TRUE)</f>
        <v>78.587890362805453</v>
      </c>
      <c r="AP6" s="67">
        <f t="shared" si="1"/>
        <v>6051.8347006271142</v>
      </c>
      <c r="AQ6" s="67">
        <f>VLOOKUP($A6,'Published Hourly Data'!$B:$BN,MATCH(AQ$1,'Published Hourly Data'!$B$1:$BN$1,0),TRUE)</f>
        <v>48.013524828054457</v>
      </c>
      <c r="AR6" s="67">
        <f>-VLOOKUP($A6,'Published Hourly Data'!$B:$BN,MATCH(AR$1,'Published Hourly Data'!$B$1:$BN$1,0),TRUE)</f>
        <v>-175.64131184293061</v>
      </c>
      <c r="AS6" s="67">
        <f>VLOOKUP($A6,'Published Hourly Data'!$B:$BN,MATCH(AS$1,'Published Hourly Data'!$B$1:$BN$1,0),TRUE)</f>
        <v>5924.2069136122382</v>
      </c>
      <c r="AT6" s="67">
        <f>VLOOKUP($A6,'Published Hourly Data'!$B:$BN,MATCH(AT$1,'Published Hourly Data'!$B$1:$BN$1,0),TRUE)</f>
        <v>29215</v>
      </c>
      <c r="AU6" s="67">
        <f>VLOOKUP($A6,'Published Hourly Data'!$B:$BN,MATCH(AU$1,'Published Hourly Data'!$B$1:$BN$1,0),TRUE)</f>
        <v>28354</v>
      </c>
      <c r="AV6" s="67">
        <f>VLOOKUP($A6,'Published Hourly Data'!$B:$BN,MATCH(AV$1,'Published Hourly Data'!$B$1:$BN$1,0),TRUE)</f>
        <v>0.45668306752341425</v>
      </c>
      <c r="AW6" s="67">
        <f>VLOOKUP($A6,'Published Hourly Data'!$B:$BN,MATCH(AW$1,'Published Hourly Data'!$B$1:$BN$1,0),TRUE)</f>
        <v>0.46062724997840909</v>
      </c>
      <c r="AX6" s="67">
        <f>VLOOKUP($A6,'Published Hourly Data'!$B:$BN,MATCH(AX$1,'Published Hourly Data'!$B$1:$BN$1,0),TRUE)</f>
        <v>4</v>
      </c>
      <c r="AY6" s="67" t="str">
        <f t="shared" si="2"/>
        <v/>
      </c>
      <c r="AZ6" s="67" t="str">
        <f t="shared" si="3"/>
        <v/>
      </c>
      <c r="BB6" s="67">
        <f t="shared" si="9"/>
        <v>4</v>
      </c>
      <c r="BC6" s="67">
        <f t="shared" si="4"/>
        <v>0.93604091230466968</v>
      </c>
      <c r="BD6" s="67">
        <f t="shared" si="5"/>
        <v>0.65070828619872856</v>
      </c>
      <c r="BE6" s="67">
        <f t="array" ref="BE6">MIN(IF($AY$3:$AY$362=$BB6,$AV$3:$AV$362))</f>
        <v>0.40740830181355897</v>
      </c>
      <c r="BF6" s="67">
        <f t="shared" si="10"/>
        <v>0.66261193568357868</v>
      </c>
      <c r="BG6" s="67">
        <f t="array" ref="BG6">MAX(IF($AY$3:$AY$362=$BB6,$AV$3:$AV$362))</f>
        <v>1.0700202374971377</v>
      </c>
      <c r="BI6" s="67">
        <f t="shared" si="11"/>
        <v>4</v>
      </c>
      <c r="BJ6" s="67">
        <f t="shared" si="6"/>
        <v>0.94459474704793733</v>
      </c>
      <c r="BK6" s="67">
        <f t="shared" si="7"/>
        <v>0.65300810067929238</v>
      </c>
      <c r="BL6" s="67">
        <f t="array" ref="BL6">MIN(IF($AY$3:$AY$362=$BI6,$AW$3:$AW$362))</f>
        <v>0.40777322383264714</v>
      </c>
      <c r="BM6" s="67">
        <f t="shared" si="8"/>
        <v>0.66632253803131969</v>
      </c>
      <c r="BN6" s="67">
        <f t="array" ref="BN6">MAX(IF($AY$3:$AY$362=$BI6,$AW$3:$AW$362))</f>
        <v>1.0740957618639668</v>
      </c>
      <c r="CG6" s="74"/>
      <c r="CH6" s="74"/>
      <c r="CI6" s="74"/>
      <c r="CJ6" s="74"/>
      <c r="CK6" s="73"/>
    </row>
    <row r="7" spans="1:96" ht="14.45" customHeight="1">
      <c r="A7" s="65">
        <f t="shared" si="0"/>
        <v>46154.41666666753</v>
      </c>
      <c r="B7" s="66">
        <f>VLOOKUP($A7,'Published Hourly Data'!$B:$BN,MATCH(B$1,'Published Hourly Data'!$B$1:$BN$1,0),TRUE)</f>
        <v>46154.208333333336</v>
      </c>
      <c r="C7" s="67">
        <f>VLOOKUP($A7,'Published Hourly Data'!$B:$BN,MATCH(C$1,'Published Hourly Data'!$B$1:$BN$1,0),TRUE)</f>
        <v>30442</v>
      </c>
      <c r="D7" s="67">
        <f>VLOOKUP($A7,'Published Hourly Data'!$B:$BN,MATCH(D$1,'Published Hourly Data'!$B$1:$BN$1,0),TRUE)</f>
        <v>27532</v>
      </c>
      <c r="E7" s="67">
        <f>VLOOKUP($A7,'Published Hourly Data'!$B:$BN,MATCH(E$1,'Published Hourly Data'!$B$1:$BN$1,0),TRUE)</f>
        <v>28693</v>
      </c>
      <c r="F7" s="67">
        <f>VLOOKUP($A7,'Published Hourly Data'!$B:$BN,MATCH(F$1,'Published Hourly Data'!$B$1:$BN$1,0),TRUE)</f>
        <v>1161</v>
      </c>
      <c r="G7" s="67">
        <f>VLOOKUP($A7,'Published Hourly Data'!$B:$BN,MATCH(G$1,'Published Hourly Data'!$B$1:$BN$1,0),TRUE)</f>
        <v>3132</v>
      </c>
      <c r="H7" s="67">
        <f>VLOOKUP($A7,'Published Hourly Data'!$B:$BN,MATCH(H$1,'Published Hourly Data'!$B$1:$BN$1,0),TRUE)</f>
        <v>5358</v>
      </c>
      <c r="I7" s="67">
        <f>VLOOKUP($A7,'Published Hourly Data'!$B:$BN,MATCH(I$1,'Published Hourly Data'!$B$1:$BN$1,0),TRUE)</f>
        <v>2009</v>
      </c>
      <c r="J7" s="67">
        <f>VLOOKUP($A7,'Published Hourly Data'!$B:$BN,MATCH(J$1,'Published Hourly Data'!$B$1:$BN$1,0),TRUE)</f>
        <v>0</v>
      </c>
      <c r="K7" s="67">
        <f>VLOOKUP($A7,'Published Hourly Data'!$B:$BN,MATCH(K$1,'Published Hourly Data'!$B$1:$BN$1,0),TRUE)</f>
        <v>0</v>
      </c>
      <c r="L7" s="67">
        <f>VLOOKUP($A7,'Published Hourly Data'!$B:$BN,MATCH(L$1,'Published Hourly Data'!$B$1:$BN$1,0),TRUE)</f>
        <v>798</v>
      </c>
      <c r="M7" s="67">
        <f>VLOOKUP($A7,'Published Hourly Data'!$B:$BN,MATCH(M$1,'Published Hourly Data'!$B$1:$BN$1,0),TRUE)</f>
        <v>0</v>
      </c>
      <c r="N7" s="67">
        <f>VLOOKUP($A7,'Published Hourly Data'!$B:$BN,MATCH(N$1,'Published Hourly Data'!$B$1:$BN$1,0),TRUE)</f>
        <v>0</v>
      </c>
      <c r="O7" s="67">
        <f>VLOOKUP($A7,'Published Hourly Data'!$B:$BN,MATCH(O$1,'Published Hourly Data'!$B$1:$BN$1,0),TRUE)</f>
        <v>0</v>
      </c>
      <c r="P7" s="67">
        <f>VLOOKUP($A7,'Published Hourly Data'!$B:$BN,MATCH(P$1,'Published Hourly Data'!$B$1:$BN$1,0),TRUE)</f>
        <v>17960</v>
      </c>
      <c r="Q7" s="67">
        <f>VLOOKUP($A7,'Published Hourly Data'!$B:$BN,MATCH(Q$1,'Published Hourly Data'!$B$1:$BN$1,0),TRUE)</f>
        <v>0</v>
      </c>
      <c r="R7" s="67">
        <f>VLOOKUP($A7,'Published Hourly Data'!$B:$BN,MATCH(R$1,'Published Hourly Data'!$B$1:$BN$1,0),TRUE)</f>
        <v>1</v>
      </c>
      <c r="S7" s="67">
        <f>VLOOKUP($A7,'Published Hourly Data'!$B:$BN,MATCH(S$1,'Published Hourly Data'!$B$1:$BN$1,0),TRUE)</f>
        <v>0</v>
      </c>
      <c r="T7" s="67">
        <f>VLOOKUP($A7,'Published Hourly Data'!$B:$BN,MATCH(T$1,'Published Hourly Data'!$B$1:$BN$1,0),TRUE)</f>
        <v>0</v>
      </c>
      <c r="U7" s="67">
        <f>VLOOKUP($A7,'Published Hourly Data'!$B:$BN,MATCH(U$1,'Published Hourly Data'!$B$1:$BN$1,0),TRUE)</f>
        <v>27</v>
      </c>
      <c r="V7" s="67">
        <f>VLOOKUP($A7,'Published Hourly Data'!$B:$BN,MATCH(V$1,'Published Hourly Data'!$B$1:$BN$1,0),TRUE)</f>
        <v>0</v>
      </c>
      <c r="W7" s="67">
        <f>VLOOKUP($A7,'Published Hourly Data'!$B:$BN,MATCH(W$1,'Published Hourly Data'!$B$1:$BN$1,0),TRUE)</f>
        <v>0</v>
      </c>
      <c r="X7" s="67">
        <f>VLOOKUP($A7,'Published Hourly Data'!$B:$BN,MATCH(X$1,'Published Hourly Data'!$B$1:$BN$1,0),TRUE)</f>
        <v>0</v>
      </c>
      <c r="Y7" s="67">
        <f>VLOOKUP($A7,'Published Hourly Data'!$B:$BN,MATCH(Y$1,'Published Hourly Data'!$B$1:$BN$1,0),TRUE)</f>
        <v>0</v>
      </c>
      <c r="Z7" s="67">
        <f>VLOOKUP($A7,'Published Hourly Data'!$B:$BN,MATCH(Z$1,'Published Hourly Data'!$B$1:$BN$1,0),TRUE)</f>
        <v>0</v>
      </c>
      <c r="AA7" s="67">
        <f>VLOOKUP($A7,'Published Hourly Data'!$B:$BN,MATCH(AA$1,'Published Hourly Data'!$B$1:$BN$1,0),TRUE)</f>
        <v>0</v>
      </c>
      <c r="AB7" s="67">
        <f>VLOOKUP($A7,'Published Hourly Data'!$B:$BN,MATCH(AB$1,'Published Hourly Data'!$B$1:$BN$1,0),TRUE)</f>
        <v>562</v>
      </c>
      <c r="AC7" s="67">
        <f>VLOOKUP($A7,'Published Hourly Data'!$B:$BN,MATCH(AC$1,'Published Hourly Data'!$B$1:$BN$1,0),TRUE)</f>
        <v>0</v>
      </c>
      <c r="AD7" s="67">
        <f>VLOOKUP($A7,'Published Hourly Data'!$B:$BN,MATCH(AD$1,'Published Hourly Data'!$B$1:$BN$1,0),TRUE)</f>
        <v>0</v>
      </c>
      <c r="AE7" s="67">
        <f>VLOOKUP($A7,'Published Hourly Data'!$B:$BN,MATCH(AE$1,'Published Hourly Data'!$B$1:$BN$1,0),TRUE)</f>
        <v>0</v>
      </c>
      <c r="AF7" s="67">
        <f>VLOOKUP($A7,'Published Hourly Data'!$B:$BN,MATCH(AF$1,'Published Hourly Data'!$B$1:$BN$1,0),TRUE)</f>
        <v>0</v>
      </c>
      <c r="AG7" s="67">
        <f>VLOOKUP($A7,'Published Hourly Data'!$B:$BN,MATCH(AG$1,'Published Hourly Data'!$B$1:$BN$1,0),TRUE)</f>
        <v>0</v>
      </c>
      <c r="AH7" s="67">
        <f>VLOOKUP($A7,'Published Hourly Data'!$B:$BN,MATCH(AH$1,'Published Hourly Data'!$B$1:$BN$1,0),TRUE)</f>
        <v>0</v>
      </c>
      <c r="AI7" s="67">
        <f>VLOOKUP($A7,'Published Hourly Data'!$B:$BN,MATCH(AI$1,'Published Hourly Data'!$B$1:$BN$1,0),TRUE)</f>
        <v>362</v>
      </c>
      <c r="AJ7" s="67">
        <f>VLOOKUP($A7,'Published Hourly Data'!$B:$BN,MATCH(AJ$1,'Published Hourly Data'!$B$1:$BN$1,0),TRUE)</f>
        <v>6</v>
      </c>
      <c r="AK7" s="67">
        <f>VLOOKUP($A7,'Published Hourly Data'!$B:$BN,MATCH(AK$1,'Published Hourly Data'!$B$1:$BN$1,0),TRUE)</f>
        <v>0</v>
      </c>
      <c r="AL7" s="67">
        <f>VLOOKUP($A7,'Published Hourly Data'!$B:$BN,MATCH(AL$1,'Published Hourly Data'!$B$1:$BN$1,0),TRUE)</f>
        <v>3348.3106814867015</v>
      </c>
      <c r="AM7" s="67">
        <f>VLOOKUP($A7,'Published Hourly Data'!$B:$BN,MATCH(AM$1,'Published Hourly Data'!$B$1:$BN$1,0),TRUE)</f>
        <v>2548.8063320169072</v>
      </c>
      <c r="AN7" s="67">
        <f>VLOOKUP($A7,'Published Hourly Data'!$B:$BN,MATCH(AN$1,'Published Hourly Data'!$B$1:$BN$1,0),TRUE)</f>
        <v>0</v>
      </c>
      <c r="AO7" s="67">
        <f>VLOOKUP($A7,'Published Hourly Data'!$B:$BN,MATCH(AO$1,'Published Hourly Data'!$B$1:$BN$1,0),TRUE)</f>
        <v>79.143550781855751</v>
      </c>
      <c r="AP7" s="67">
        <f t="shared" si="1"/>
        <v>5976.2605642854642</v>
      </c>
      <c r="AQ7" s="67">
        <f>VLOOKUP($A7,'Published Hourly Data'!$B:$BN,MATCH(AQ$1,'Published Hourly Data'!$B$1:$BN$1,0),TRUE)</f>
        <v>70.551978491778783</v>
      </c>
      <c r="AR7" s="67">
        <f>-VLOOKUP($A7,'Published Hourly Data'!$B:$BN,MATCH(AR$1,'Published Hourly Data'!$B$1:$BN$1,0),TRUE)</f>
        <v>-202.48588417464615</v>
      </c>
      <c r="AS7" s="67">
        <f>VLOOKUP($A7,'Published Hourly Data'!$B:$BN,MATCH(AS$1,'Published Hourly Data'!$B$1:$BN$1,0),TRUE)</f>
        <v>5844.3266586025966</v>
      </c>
      <c r="AT7" s="67">
        <f>VLOOKUP($A7,'Published Hourly Data'!$B:$BN,MATCH(AT$1,'Published Hourly Data'!$B$1:$BN$1,0),TRUE)</f>
        <v>29285</v>
      </c>
      <c r="AU7" s="67">
        <f>VLOOKUP($A7,'Published Hourly Data'!$B:$BN,MATCH(AU$1,'Published Hourly Data'!$B$1:$BN$1,0),TRUE)</f>
        <v>28355</v>
      </c>
      <c r="AV7" s="67">
        <f>VLOOKUP($A7,'Published Hourly Data'!$B:$BN,MATCH(AV$1,'Published Hourly Data'!$B$1:$BN$1,0),TRUE)</f>
        <v>0.44990211935239949</v>
      </c>
      <c r="AW7" s="67">
        <f>VLOOKUP($A7,'Published Hourly Data'!$B:$BN,MATCH(AW$1,'Published Hourly Data'!$B$1:$BN$1,0),TRUE)</f>
        <v>0.45440026232017128</v>
      </c>
      <c r="AX7" s="67">
        <f>VLOOKUP($A7,'Published Hourly Data'!$B:$BN,MATCH(AX$1,'Published Hourly Data'!$B$1:$BN$1,0),TRUE)</f>
        <v>5</v>
      </c>
      <c r="AY7" s="67" t="str">
        <f t="shared" si="2"/>
        <v/>
      </c>
      <c r="AZ7" s="67" t="str">
        <f t="shared" si="3"/>
        <v/>
      </c>
      <c r="BB7" s="67">
        <f t="shared" si="9"/>
        <v>5</v>
      </c>
      <c r="BC7" s="67">
        <f t="shared" si="4"/>
        <v>0.9824609503502848</v>
      </c>
      <c r="BD7" s="67">
        <f t="shared" si="5"/>
        <v>0.65409351082200684</v>
      </c>
      <c r="BE7" s="67">
        <f t="array" ref="BE7">MIN(IF($AY$3:$AY$362=$BB7,$AV$3:$AV$362))</f>
        <v>0.41887979668515624</v>
      </c>
      <c r="BF7" s="67">
        <f t="shared" si="10"/>
        <v>0.63642068830664655</v>
      </c>
      <c r="BG7" s="67">
        <f t="array" ref="BG7">MAX(IF($AY$3:$AY$362=$BB7,$AV$3:$AV$362))</f>
        <v>1.0553004849918028</v>
      </c>
      <c r="BI7" s="67">
        <f t="shared" si="11"/>
        <v>5</v>
      </c>
      <c r="BJ7" s="67">
        <f t="shared" si="6"/>
        <v>0.99122682416145913</v>
      </c>
      <c r="BK7" s="67">
        <f t="shared" si="7"/>
        <v>0.65650616823052654</v>
      </c>
      <c r="BL7" s="67">
        <f t="array" ref="BL7">MIN(IF($AY$3:$AY$362=$BI7,$AW$3:$AW$362))</f>
        <v>0.41925043084813202</v>
      </c>
      <c r="BM7" s="67">
        <f t="shared" si="8"/>
        <v>0.63977453137607876</v>
      </c>
      <c r="BN7" s="67">
        <f t="array" ref="BN7">MAX(IF($AY$3:$AY$362=$BI7,$AW$3:$AW$362))</f>
        <v>1.0590249622242107</v>
      </c>
    </row>
    <row r="8" spans="1:96" ht="14.45" customHeight="1">
      <c r="A8" s="65">
        <f t="shared" si="0"/>
        <v>46154.458333334194</v>
      </c>
      <c r="B8" s="66">
        <f>VLOOKUP($A8,'Published Hourly Data'!$B:$BN,MATCH(B$1,'Published Hourly Data'!$B$1:$BN$1,0),TRUE)</f>
        <v>46154.25</v>
      </c>
      <c r="C8" s="67">
        <f>VLOOKUP($A8,'Published Hourly Data'!$B:$BN,MATCH(C$1,'Published Hourly Data'!$B$1:$BN$1,0),TRUE)</f>
        <v>31355</v>
      </c>
      <c r="D8" s="67">
        <f>VLOOKUP($A8,'Published Hourly Data'!$B:$BN,MATCH(D$1,'Published Hourly Data'!$B$1:$BN$1,0),TRUE)</f>
        <v>28386</v>
      </c>
      <c r="E8" s="67">
        <f>VLOOKUP($A8,'Published Hourly Data'!$B:$BN,MATCH(E$1,'Published Hourly Data'!$B$1:$BN$1,0),TRUE)</f>
        <v>29403</v>
      </c>
      <c r="F8" s="67">
        <f>VLOOKUP($A8,'Published Hourly Data'!$B:$BN,MATCH(F$1,'Published Hourly Data'!$B$1:$BN$1,0),TRUE)</f>
        <v>1017</v>
      </c>
      <c r="G8" s="67">
        <f>VLOOKUP($A8,'Published Hourly Data'!$B:$BN,MATCH(G$1,'Published Hourly Data'!$B$1:$BN$1,0),TRUE)</f>
        <v>3145</v>
      </c>
      <c r="H8" s="67">
        <f>VLOOKUP($A8,'Published Hourly Data'!$B:$BN,MATCH(H$1,'Published Hourly Data'!$B$1:$BN$1,0),TRUE)</f>
        <v>5310</v>
      </c>
      <c r="I8" s="67">
        <f>VLOOKUP($A8,'Published Hourly Data'!$B:$BN,MATCH(I$1,'Published Hourly Data'!$B$1:$BN$1,0),TRUE)</f>
        <v>2009</v>
      </c>
      <c r="J8" s="67">
        <f>VLOOKUP($A8,'Published Hourly Data'!$B:$BN,MATCH(J$1,'Published Hourly Data'!$B$1:$BN$1,0),TRUE)</f>
        <v>0</v>
      </c>
      <c r="K8" s="67">
        <f>VLOOKUP($A8,'Published Hourly Data'!$B:$BN,MATCH(K$1,'Published Hourly Data'!$B$1:$BN$1,0),TRUE)</f>
        <v>0</v>
      </c>
      <c r="L8" s="67">
        <f>VLOOKUP($A8,'Published Hourly Data'!$B:$BN,MATCH(L$1,'Published Hourly Data'!$B$1:$BN$1,0),TRUE)</f>
        <v>786</v>
      </c>
      <c r="M8" s="67">
        <f>VLOOKUP($A8,'Published Hourly Data'!$B:$BN,MATCH(M$1,'Published Hourly Data'!$B$1:$BN$1,0),TRUE)</f>
        <v>0</v>
      </c>
      <c r="N8" s="67">
        <f>VLOOKUP($A8,'Published Hourly Data'!$B:$BN,MATCH(N$1,'Published Hourly Data'!$B$1:$BN$1,0),TRUE)</f>
        <v>0</v>
      </c>
      <c r="O8" s="67">
        <f>VLOOKUP($A8,'Published Hourly Data'!$B:$BN,MATCH(O$1,'Published Hourly Data'!$B$1:$BN$1,0),TRUE)</f>
        <v>0</v>
      </c>
      <c r="P8" s="67">
        <f>VLOOKUP($A8,'Published Hourly Data'!$B:$BN,MATCH(P$1,'Published Hourly Data'!$B$1:$BN$1,0),TRUE)</f>
        <v>18525</v>
      </c>
      <c r="Q8" s="67">
        <f>VLOOKUP($A8,'Published Hourly Data'!$B:$BN,MATCH(Q$1,'Published Hourly Data'!$B$1:$BN$1,0),TRUE)</f>
        <v>0</v>
      </c>
      <c r="R8" s="67">
        <f>VLOOKUP($A8,'Published Hourly Data'!$B:$BN,MATCH(R$1,'Published Hourly Data'!$B$1:$BN$1,0),TRUE)</f>
        <v>0</v>
      </c>
      <c r="S8" s="67">
        <f>VLOOKUP($A8,'Published Hourly Data'!$B:$BN,MATCH(S$1,'Published Hourly Data'!$B$1:$BN$1,0),TRUE)</f>
        <v>0</v>
      </c>
      <c r="T8" s="67">
        <f>VLOOKUP($A8,'Published Hourly Data'!$B:$BN,MATCH(T$1,'Published Hourly Data'!$B$1:$BN$1,0),TRUE)</f>
        <v>0</v>
      </c>
      <c r="U8" s="67">
        <f>VLOOKUP($A8,'Published Hourly Data'!$B:$BN,MATCH(U$1,'Published Hourly Data'!$B$1:$BN$1,0),TRUE)</f>
        <v>26</v>
      </c>
      <c r="V8" s="67">
        <f>VLOOKUP($A8,'Published Hourly Data'!$B:$BN,MATCH(V$1,'Published Hourly Data'!$B$1:$BN$1,0),TRUE)</f>
        <v>0</v>
      </c>
      <c r="W8" s="67">
        <f>VLOOKUP($A8,'Published Hourly Data'!$B:$BN,MATCH(W$1,'Published Hourly Data'!$B$1:$BN$1,0),TRUE)</f>
        <v>0</v>
      </c>
      <c r="X8" s="67">
        <f>VLOOKUP($A8,'Published Hourly Data'!$B:$BN,MATCH(X$1,'Published Hourly Data'!$B$1:$BN$1,0),TRUE)</f>
        <v>0</v>
      </c>
      <c r="Y8" s="67">
        <f>VLOOKUP($A8,'Published Hourly Data'!$B:$BN,MATCH(Y$1,'Published Hourly Data'!$B$1:$BN$1,0),TRUE)</f>
        <v>0</v>
      </c>
      <c r="Z8" s="67">
        <f>VLOOKUP($A8,'Published Hourly Data'!$B:$BN,MATCH(Z$1,'Published Hourly Data'!$B$1:$BN$1,0),TRUE)</f>
        <v>0</v>
      </c>
      <c r="AA8" s="67">
        <f>VLOOKUP($A8,'Published Hourly Data'!$B:$BN,MATCH(AA$1,'Published Hourly Data'!$B$1:$BN$1,0),TRUE)</f>
        <v>0</v>
      </c>
      <c r="AB8" s="67">
        <f>VLOOKUP($A8,'Published Hourly Data'!$B:$BN,MATCH(AB$1,'Published Hourly Data'!$B$1:$BN$1,0),TRUE)</f>
        <v>449</v>
      </c>
      <c r="AC8" s="67">
        <f>VLOOKUP($A8,'Published Hourly Data'!$B:$BN,MATCH(AC$1,'Published Hourly Data'!$B$1:$BN$1,0),TRUE)</f>
        <v>0</v>
      </c>
      <c r="AD8" s="67">
        <f>VLOOKUP($A8,'Published Hourly Data'!$B:$BN,MATCH(AD$1,'Published Hourly Data'!$B$1:$BN$1,0),TRUE)</f>
        <v>0</v>
      </c>
      <c r="AE8" s="67">
        <f>VLOOKUP($A8,'Published Hourly Data'!$B:$BN,MATCH(AE$1,'Published Hourly Data'!$B$1:$BN$1,0),TRUE)</f>
        <v>0</v>
      </c>
      <c r="AF8" s="67">
        <f>VLOOKUP($A8,'Published Hourly Data'!$B:$BN,MATCH(AF$1,'Published Hourly Data'!$B$1:$BN$1,0),TRUE)</f>
        <v>0</v>
      </c>
      <c r="AG8" s="67">
        <f>VLOOKUP($A8,'Published Hourly Data'!$B:$BN,MATCH(AG$1,'Published Hourly Data'!$B$1:$BN$1,0),TRUE)</f>
        <v>0</v>
      </c>
      <c r="AH8" s="67">
        <f>VLOOKUP($A8,'Published Hourly Data'!$B:$BN,MATCH(AH$1,'Published Hourly Data'!$B$1:$BN$1,0),TRUE)</f>
        <v>0</v>
      </c>
      <c r="AI8" s="67">
        <f>VLOOKUP($A8,'Published Hourly Data'!$B:$BN,MATCH(AI$1,'Published Hourly Data'!$B$1:$BN$1,0),TRUE)</f>
        <v>360</v>
      </c>
      <c r="AJ8" s="67">
        <f>VLOOKUP($A8,'Published Hourly Data'!$B:$BN,MATCH(AJ$1,'Published Hourly Data'!$B$1:$BN$1,0),TRUE)</f>
        <v>0</v>
      </c>
      <c r="AK8" s="67">
        <f>VLOOKUP($A8,'Published Hourly Data'!$B:$BN,MATCH(AK$1,'Published Hourly Data'!$B$1:$BN$1,0),TRUE)</f>
        <v>0</v>
      </c>
      <c r="AL8" s="67">
        <f>VLOOKUP($A8,'Published Hourly Data'!$B:$BN,MATCH(AL$1,'Published Hourly Data'!$B$1:$BN$1,0),TRUE)</f>
        <v>3364.1499373112838</v>
      </c>
      <c r="AM8" s="67">
        <f>VLOOKUP($A8,'Published Hourly Data'!$B:$BN,MATCH(AM$1,'Published Hourly Data'!$B$1:$BN$1,0),TRUE)</f>
        <v>2526.9734937226908</v>
      </c>
      <c r="AN8" s="67">
        <f>VLOOKUP($A8,'Published Hourly Data'!$B:$BN,MATCH(AN$1,'Published Hourly Data'!$B$1:$BN$1,0),TRUE)</f>
        <v>0</v>
      </c>
      <c r="AO8" s="67">
        <f>VLOOKUP($A8,'Published Hourly Data'!$B:$BN,MATCH(AO$1,'Published Hourly Data'!$B$1:$BN$1,0),TRUE)</f>
        <v>81.240597979778457</v>
      </c>
      <c r="AP8" s="67">
        <f t="shared" si="1"/>
        <v>5972.3640290137537</v>
      </c>
      <c r="AQ8" s="67">
        <f>VLOOKUP($A8,'Published Hourly Data'!$B:$BN,MATCH(AQ$1,'Published Hourly Data'!$B$1:$BN$1,0),TRUE)</f>
        <v>133.2028840995653</v>
      </c>
      <c r="AR8" s="67">
        <f>-VLOOKUP($A8,'Published Hourly Data'!$B:$BN,MATCH(AR$1,'Published Hourly Data'!$B$1:$BN$1,0),TRUE)</f>
        <v>-215.04607505920001</v>
      </c>
      <c r="AS8" s="67">
        <f>VLOOKUP($A8,'Published Hourly Data'!$B:$BN,MATCH(AS$1,'Published Hourly Data'!$B$1:$BN$1,0),TRUE)</f>
        <v>5890.5208380541189</v>
      </c>
      <c r="AT8" s="67">
        <f>VLOOKUP($A8,'Published Hourly Data'!$B:$BN,MATCH(AT$1,'Published Hourly Data'!$B$1:$BN$1,0),TRUE)</f>
        <v>29801</v>
      </c>
      <c r="AU8" s="67">
        <f>VLOOKUP($A8,'Published Hourly Data'!$B:$BN,MATCH(AU$1,'Published Hourly Data'!$B$1:$BN$1,0),TRUE)</f>
        <v>28992</v>
      </c>
      <c r="AV8" s="67">
        <f>VLOOKUP($A8,'Published Hourly Data'!$B:$BN,MATCH(AV$1,'Published Hourly Data'!$B$1:$BN$1,0),TRUE)</f>
        <v>0.44182387120043959</v>
      </c>
      <c r="AW8" s="67">
        <f>VLOOKUP($A8,'Published Hourly Data'!$B:$BN,MATCH(AW$1,'Published Hourly Data'!$B$1:$BN$1,0),TRUE)</f>
        <v>0.44792908560950856</v>
      </c>
      <c r="AX8" s="67">
        <f>VLOOKUP($A8,'Published Hourly Data'!$B:$BN,MATCH(AX$1,'Published Hourly Data'!$B$1:$BN$1,0),TRUE)</f>
        <v>6</v>
      </c>
      <c r="AY8" s="67" t="str">
        <f t="shared" si="2"/>
        <v/>
      </c>
      <c r="AZ8" s="67" t="str">
        <f t="shared" si="3"/>
        <v/>
      </c>
      <c r="BB8" s="67">
        <f t="shared" si="9"/>
        <v>6</v>
      </c>
      <c r="BC8" s="67">
        <f t="shared" si="4"/>
        <v>0.97468653273059824</v>
      </c>
      <c r="BD8" s="67">
        <f t="shared" si="5"/>
        <v>0.66459841037222522</v>
      </c>
      <c r="BE8" s="67">
        <f t="array" ref="BE8">MIN(IF($AY$3:$AY$362=$BB8,$AV$3:$AV$362))</f>
        <v>0.42091602646136184</v>
      </c>
      <c r="BF8" s="67">
        <f t="shared" si="10"/>
        <v>0.66643840633387952</v>
      </c>
      <c r="BG8" s="67">
        <f t="array" ref="BG8">MAX(IF($AY$3:$AY$362=$BB8,$AV$3:$AV$362))</f>
        <v>1.0873544327952414</v>
      </c>
      <c r="BI8" s="67">
        <f t="shared" si="11"/>
        <v>6</v>
      </c>
      <c r="BJ8" s="67">
        <f t="shared" si="6"/>
        <v>0.98319330891245083</v>
      </c>
      <c r="BK8" s="67">
        <f t="shared" si="7"/>
        <v>0.66699154279420503</v>
      </c>
      <c r="BL8" s="67">
        <f t="array" ref="BL8">MIN(IF($AY$3:$AY$362=$BI8,$AW$3:$AW$362))</f>
        <v>0.42134357606873069</v>
      </c>
      <c r="BM8" s="67">
        <f t="shared" si="8"/>
        <v>0.66959342327733928</v>
      </c>
      <c r="BN8" s="67">
        <f t="array" ref="BN8">MAX(IF($AY$3:$AY$362=$BI8,$AW$3:$AW$362))</f>
        <v>1.09093699934607</v>
      </c>
    </row>
    <row r="9" spans="1:96" ht="14.45" customHeight="1">
      <c r="A9" s="65">
        <f t="shared" si="0"/>
        <v>46154.500000000859</v>
      </c>
      <c r="B9" s="66">
        <f>VLOOKUP($A9,'Published Hourly Data'!$B:$BN,MATCH(B$1,'Published Hourly Data'!$B$1:$BN$1,0),TRUE)</f>
        <v>46154.291666666664</v>
      </c>
      <c r="C9" s="67">
        <f>VLOOKUP($A9,'Published Hourly Data'!$B:$BN,MATCH(C$1,'Published Hourly Data'!$B$1:$BN$1,0),TRUE)</f>
        <v>32952</v>
      </c>
      <c r="D9" s="67">
        <f>VLOOKUP($A9,'Published Hourly Data'!$B:$BN,MATCH(D$1,'Published Hourly Data'!$B$1:$BN$1,0),TRUE)</f>
        <v>29913</v>
      </c>
      <c r="E9" s="67">
        <f>VLOOKUP($A9,'Published Hourly Data'!$B:$BN,MATCH(E$1,'Published Hourly Data'!$B$1:$BN$1,0),TRUE)</f>
        <v>31233</v>
      </c>
      <c r="F9" s="67">
        <f>VLOOKUP($A9,'Published Hourly Data'!$B:$BN,MATCH(F$1,'Published Hourly Data'!$B$1:$BN$1,0),TRUE)</f>
        <v>1322</v>
      </c>
      <c r="G9" s="67">
        <f>VLOOKUP($A9,'Published Hourly Data'!$B:$BN,MATCH(G$1,'Published Hourly Data'!$B$1:$BN$1,0),TRUE)</f>
        <v>3310</v>
      </c>
      <c r="H9" s="67">
        <f>VLOOKUP($A9,'Published Hourly Data'!$B:$BN,MATCH(H$1,'Published Hourly Data'!$B$1:$BN$1,0),TRUE)</f>
        <v>5330</v>
      </c>
      <c r="I9" s="67">
        <f>VLOOKUP($A9,'Published Hourly Data'!$B:$BN,MATCH(I$1,'Published Hourly Data'!$B$1:$BN$1,0),TRUE)</f>
        <v>2010</v>
      </c>
      <c r="J9" s="67">
        <f>VLOOKUP($A9,'Published Hourly Data'!$B:$BN,MATCH(J$1,'Published Hourly Data'!$B$1:$BN$1,0),TRUE)</f>
        <v>0</v>
      </c>
      <c r="K9" s="67">
        <f>VLOOKUP($A9,'Published Hourly Data'!$B:$BN,MATCH(K$1,'Published Hourly Data'!$B$1:$BN$1,0),TRUE)</f>
        <v>0</v>
      </c>
      <c r="L9" s="67">
        <f>VLOOKUP($A9,'Published Hourly Data'!$B:$BN,MATCH(L$1,'Published Hourly Data'!$B$1:$BN$1,0),TRUE)</f>
        <v>886</v>
      </c>
      <c r="M9" s="67">
        <f>VLOOKUP($A9,'Published Hourly Data'!$B:$BN,MATCH(M$1,'Published Hourly Data'!$B$1:$BN$1,0),TRUE)</f>
        <v>0</v>
      </c>
      <c r="N9" s="67">
        <f>VLOOKUP($A9,'Published Hourly Data'!$B:$BN,MATCH(N$1,'Published Hourly Data'!$B$1:$BN$1,0),TRUE)</f>
        <v>29</v>
      </c>
      <c r="O9" s="67">
        <f>VLOOKUP($A9,'Published Hourly Data'!$B:$BN,MATCH(O$1,'Published Hourly Data'!$B$1:$BN$1,0),TRUE)</f>
        <v>0</v>
      </c>
      <c r="P9" s="67">
        <f>VLOOKUP($A9,'Published Hourly Data'!$B:$BN,MATCH(P$1,'Published Hourly Data'!$B$1:$BN$1,0),TRUE)</f>
        <v>19860</v>
      </c>
      <c r="Q9" s="67">
        <f>VLOOKUP($A9,'Published Hourly Data'!$B:$BN,MATCH(Q$1,'Published Hourly Data'!$B$1:$BN$1,0),TRUE)</f>
        <v>0</v>
      </c>
      <c r="R9" s="67">
        <f>VLOOKUP($A9,'Published Hourly Data'!$B:$BN,MATCH(R$1,'Published Hourly Data'!$B$1:$BN$1,0),TRUE)</f>
        <v>33</v>
      </c>
      <c r="S9" s="67">
        <f>VLOOKUP($A9,'Published Hourly Data'!$B:$BN,MATCH(S$1,'Published Hourly Data'!$B$1:$BN$1,0),TRUE)</f>
        <v>0</v>
      </c>
      <c r="T9" s="67">
        <f>VLOOKUP($A9,'Published Hourly Data'!$B:$BN,MATCH(T$1,'Published Hourly Data'!$B$1:$BN$1,0),TRUE)</f>
        <v>0</v>
      </c>
      <c r="U9" s="67">
        <f>VLOOKUP($A9,'Published Hourly Data'!$B:$BN,MATCH(U$1,'Published Hourly Data'!$B$1:$BN$1,0),TRUE)</f>
        <v>25</v>
      </c>
      <c r="V9" s="67">
        <f>VLOOKUP($A9,'Published Hourly Data'!$B:$BN,MATCH(V$1,'Published Hourly Data'!$B$1:$BN$1,0),TRUE)</f>
        <v>0</v>
      </c>
      <c r="W9" s="67">
        <f>VLOOKUP($A9,'Published Hourly Data'!$B:$BN,MATCH(W$1,'Published Hourly Data'!$B$1:$BN$1,0),TRUE)</f>
        <v>0</v>
      </c>
      <c r="X9" s="67">
        <f>VLOOKUP($A9,'Published Hourly Data'!$B:$BN,MATCH(X$1,'Published Hourly Data'!$B$1:$BN$1,0),TRUE)</f>
        <v>0</v>
      </c>
      <c r="Y9" s="67">
        <f>VLOOKUP($A9,'Published Hourly Data'!$B:$BN,MATCH(Y$1,'Published Hourly Data'!$B$1:$BN$1,0),TRUE)</f>
        <v>0</v>
      </c>
      <c r="Z9" s="67">
        <f>VLOOKUP($A9,'Published Hourly Data'!$B:$BN,MATCH(Z$1,'Published Hourly Data'!$B$1:$BN$1,0),TRUE)</f>
        <v>0</v>
      </c>
      <c r="AA9" s="67">
        <f>VLOOKUP($A9,'Published Hourly Data'!$B:$BN,MATCH(AA$1,'Published Hourly Data'!$B$1:$BN$1,0),TRUE)</f>
        <v>0</v>
      </c>
      <c r="AB9" s="67">
        <f>VLOOKUP($A9,'Published Hourly Data'!$B:$BN,MATCH(AB$1,'Published Hourly Data'!$B$1:$BN$1,0),TRUE)</f>
        <v>755</v>
      </c>
      <c r="AC9" s="67">
        <f>VLOOKUP($A9,'Published Hourly Data'!$B:$BN,MATCH(AC$1,'Published Hourly Data'!$B$1:$BN$1,0),TRUE)</f>
        <v>0</v>
      </c>
      <c r="AD9" s="67">
        <f>VLOOKUP($A9,'Published Hourly Data'!$B:$BN,MATCH(AD$1,'Published Hourly Data'!$B$1:$BN$1,0),TRUE)</f>
        <v>0</v>
      </c>
      <c r="AE9" s="67">
        <f>VLOOKUP($A9,'Published Hourly Data'!$B:$BN,MATCH(AE$1,'Published Hourly Data'!$B$1:$BN$1,0),TRUE)</f>
        <v>0</v>
      </c>
      <c r="AF9" s="67">
        <f>VLOOKUP($A9,'Published Hourly Data'!$B:$BN,MATCH(AF$1,'Published Hourly Data'!$B$1:$BN$1,0),TRUE)</f>
        <v>0</v>
      </c>
      <c r="AG9" s="67">
        <f>VLOOKUP($A9,'Published Hourly Data'!$B:$BN,MATCH(AG$1,'Published Hourly Data'!$B$1:$BN$1,0),TRUE)</f>
        <v>0</v>
      </c>
      <c r="AH9" s="67">
        <f>VLOOKUP($A9,'Published Hourly Data'!$B:$BN,MATCH(AH$1,'Published Hourly Data'!$B$1:$BN$1,0),TRUE)</f>
        <v>0</v>
      </c>
      <c r="AI9" s="67">
        <f>VLOOKUP($A9,'Published Hourly Data'!$B:$BN,MATCH(AI$1,'Published Hourly Data'!$B$1:$BN$1,0),TRUE)</f>
        <v>267</v>
      </c>
      <c r="AJ9" s="67">
        <f>VLOOKUP($A9,'Published Hourly Data'!$B:$BN,MATCH(AJ$1,'Published Hourly Data'!$B$1:$BN$1,0),TRUE)</f>
        <v>-1</v>
      </c>
      <c r="AK9" s="67">
        <f>VLOOKUP($A9,'Published Hourly Data'!$B:$BN,MATCH(AK$1,'Published Hourly Data'!$B$1:$BN$1,0),TRUE)</f>
        <v>0</v>
      </c>
      <c r="AL9" s="67">
        <f>VLOOKUP($A9,'Published Hourly Data'!$B:$BN,MATCH(AL$1,'Published Hourly Data'!$B$1:$BN$1,0),TRUE)</f>
        <v>3540.5676598961836</v>
      </c>
      <c r="AM9" s="67">
        <f>VLOOKUP($A9,'Published Hourly Data'!$B:$BN,MATCH(AM$1,'Published Hourly Data'!$B$1:$BN$1,0),TRUE)</f>
        <v>2535.910749580707</v>
      </c>
      <c r="AN9" s="67">
        <f>VLOOKUP($A9,'Published Hourly Data'!$B:$BN,MATCH(AN$1,'Published Hourly Data'!$B$1:$BN$1,0),TRUE)</f>
        <v>0</v>
      </c>
      <c r="AO9" s="67">
        <f>VLOOKUP($A9,'Published Hourly Data'!$B:$BN,MATCH(AO$1,'Published Hourly Data'!$B$1:$BN$1,0),TRUE)</f>
        <v>86.938020221684582</v>
      </c>
      <c r="AP9" s="67">
        <f t="shared" si="1"/>
        <v>6163.4164296985755</v>
      </c>
      <c r="AQ9" s="67">
        <f>VLOOKUP($A9,'Published Hourly Data'!$B:$BN,MATCH(AQ$1,'Published Hourly Data'!$B$1:$BN$1,0),TRUE)</f>
        <v>41.737363394875857</v>
      </c>
      <c r="AR9" s="67">
        <f>-VLOOKUP($A9,'Published Hourly Data'!$B:$BN,MATCH(AR$1,'Published Hourly Data'!$B$1:$BN$1,0),TRUE)</f>
        <v>-202.72343605605209</v>
      </c>
      <c r="AS9" s="67">
        <f>VLOOKUP($A9,'Published Hourly Data'!$B:$BN,MATCH(AS$1,'Published Hourly Data'!$B$1:$BN$1,0),TRUE)</f>
        <v>6002.4303570373986</v>
      </c>
      <c r="AT9" s="67">
        <f>VLOOKUP($A9,'Published Hourly Data'!$B:$BN,MATCH(AT$1,'Published Hourly Data'!$B$1:$BN$1,0),TRUE)</f>
        <v>31483</v>
      </c>
      <c r="AU9" s="67">
        <f>VLOOKUP($A9,'Published Hourly Data'!$B:$BN,MATCH(AU$1,'Published Hourly Data'!$B$1:$BN$1,0),TRUE)</f>
        <v>30462</v>
      </c>
      <c r="AV9" s="67">
        <f>VLOOKUP($A9,'Published Hourly Data'!$B:$BN,MATCH(AV$1,'Published Hourly Data'!$B$1:$BN$1,0),TRUE)</f>
        <v>0.43159772350926123</v>
      </c>
      <c r="AW9" s="67">
        <f>VLOOKUP($A9,'Published Hourly Data'!$B:$BN,MATCH(AW$1,'Published Hourly Data'!$B$1:$BN$1,0),TRUE)</f>
        <v>0.43441264571373478</v>
      </c>
      <c r="AX9" s="67">
        <f>VLOOKUP($A9,'Published Hourly Data'!$B:$BN,MATCH(AX$1,'Published Hourly Data'!$B$1:$BN$1,0),TRUE)</f>
        <v>7</v>
      </c>
      <c r="AY9" s="67" t="str">
        <f t="shared" si="2"/>
        <v/>
      </c>
      <c r="AZ9" s="67" t="str">
        <f t="shared" si="3"/>
        <v/>
      </c>
      <c r="BB9" s="67">
        <f t="shared" si="9"/>
        <v>7</v>
      </c>
      <c r="BC9" s="67">
        <f t="shared" si="4"/>
        <v>0.98252283545351948</v>
      </c>
      <c r="BD9" s="67">
        <f t="shared" si="5"/>
        <v>0.70090657998399852</v>
      </c>
      <c r="BE9" s="67">
        <f t="array" ref="BE9">MIN(IF($AY$3:$AY$362=$BB9,$AV$3:$AV$362))</f>
        <v>0.41358179703122594</v>
      </c>
      <c r="BF9" s="67">
        <f t="shared" si="10"/>
        <v>0.68811226991973284</v>
      </c>
      <c r="BG9" s="67">
        <f t="array" ref="BG9">MAX(IF($AY$3:$AY$362=$BB9,$AV$3:$AV$362))</f>
        <v>1.1016940669509587</v>
      </c>
      <c r="BI9" s="67">
        <f t="shared" si="11"/>
        <v>7</v>
      </c>
      <c r="BJ9" s="67">
        <f t="shared" si="6"/>
        <v>0.99114070841356139</v>
      </c>
      <c r="BK9" s="67">
        <f t="shared" si="7"/>
        <v>0.70334917396516616</v>
      </c>
      <c r="BL9" s="67">
        <f t="array" ref="BL9">MIN(IF($AY$3:$AY$362=$BI9,$AW$3:$AW$362))</f>
        <v>0.41398917670271534</v>
      </c>
      <c r="BM9" s="67">
        <f t="shared" si="8"/>
        <v>0.69168045150880264</v>
      </c>
      <c r="BN9" s="67">
        <f t="array" ref="BN9">MAX(IF($AY$3:$AY$362=$BI9,$AW$3:$AW$362))</f>
        <v>1.1056696282115179</v>
      </c>
    </row>
    <row r="10" spans="1:96" ht="14.45" customHeight="1">
      <c r="A10" s="65">
        <f t="shared" si="0"/>
        <v>46154.541666667523</v>
      </c>
      <c r="B10" s="66">
        <f>VLOOKUP($A10,'Published Hourly Data'!$B:$BN,MATCH(B$1,'Published Hourly Data'!$B$1:$BN$1,0),TRUE)</f>
        <v>46154.333333333336</v>
      </c>
      <c r="C10" s="67">
        <f>VLOOKUP($A10,'Published Hourly Data'!$B:$BN,MATCH(C$1,'Published Hourly Data'!$B$1:$BN$1,0),TRUE)</f>
        <v>33847</v>
      </c>
      <c r="D10" s="67">
        <f>VLOOKUP($A10,'Published Hourly Data'!$B:$BN,MATCH(D$1,'Published Hourly Data'!$B$1:$BN$1,0),TRUE)</f>
        <v>31194</v>
      </c>
      <c r="E10" s="67">
        <f>VLOOKUP($A10,'Published Hourly Data'!$B:$BN,MATCH(E$1,'Published Hourly Data'!$B$1:$BN$1,0),TRUE)</f>
        <v>32490</v>
      </c>
      <c r="F10" s="67">
        <f>VLOOKUP($A10,'Published Hourly Data'!$B:$BN,MATCH(F$1,'Published Hourly Data'!$B$1:$BN$1,0),TRUE)</f>
        <v>1297</v>
      </c>
      <c r="G10" s="67">
        <f>VLOOKUP($A10,'Published Hourly Data'!$B:$BN,MATCH(G$1,'Published Hourly Data'!$B$1:$BN$1,0),TRUE)</f>
        <v>3548</v>
      </c>
      <c r="H10" s="67">
        <f>VLOOKUP($A10,'Published Hourly Data'!$B:$BN,MATCH(H$1,'Published Hourly Data'!$B$1:$BN$1,0),TRUE)</f>
        <v>5380</v>
      </c>
      <c r="I10" s="67">
        <f>VLOOKUP($A10,'Published Hourly Data'!$B:$BN,MATCH(I$1,'Published Hourly Data'!$B$1:$BN$1,0),TRUE)</f>
        <v>2010</v>
      </c>
      <c r="J10" s="67">
        <f>VLOOKUP($A10,'Published Hourly Data'!$B:$BN,MATCH(J$1,'Published Hourly Data'!$B$1:$BN$1,0),TRUE)</f>
        <v>0</v>
      </c>
      <c r="K10" s="67">
        <f>VLOOKUP($A10,'Published Hourly Data'!$B:$BN,MATCH(K$1,'Published Hourly Data'!$B$1:$BN$1,0),TRUE)</f>
        <v>0</v>
      </c>
      <c r="L10" s="67">
        <f>VLOOKUP($A10,'Published Hourly Data'!$B:$BN,MATCH(L$1,'Published Hourly Data'!$B$1:$BN$1,0),TRUE)</f>
        <v>877</v>
      </c>
      <c r="M10" s="67">
        <f>VLOOKUP($A10,'Published Hourly Data'!$B:$BN,MATCH(M$1,'Published Hourly Data'!$B$1:$BN$1,0),TRUE)</f>
        <v>0</v>
      </c>
      <c r="N10" s="67">
        <f>VLOOKUP($A10,'Published Hourly Data'!$B:$BN,MATCH(N$1,'Published Hourly Data'!$B$1:$BN$1,0),TRUE)</f>
        <v>611</v>
      </c>
      <c r="O10" s="67">
        <f>VLOOKUP($A10,'Published Hourly Data'!$B:$BN,MATCH(O$1,'Published Hourly Data'!$B$1:$BN$1,0),TRUE)</f>
        <v>0</v>
      </c>
      <c r="P10" s="67">
        <f>VLOOKUP($A10,'Published Hourly Data'!$B:$BN,MATCH(P$1,'Published Hourly Data'!$B$1:$BN$1,0),TRUE)</f>
        <v>20240</v>
      </c>
      <c r="Q10" s="67">
        <f>VLOOKUP($A10,'Published Hourly Data'!$B:$BN,MATCH(Q$1,'Published Hourly Data'!$B$1:$BN$1,0),TRUE)</f>
        <v>0</v>
      </c>
      <c r="R10" s="67">
        <f>VLOOKUP($A10,'Published Hourly Data'!$B:$BN,MATCH(R$1,'Published Hourly Data'!$B$1:$BN$1,0),TRUE)</f>
        <v>38</v>
      </c>
      <c r="S10" s="67">
        <f>VLOOKUP($A10,'Published Hourly Data'!$B:$BN,MATCH(S$1,'Published Hourly Data'!$B$1:$BN$1,0),TRUE)</f>
        <v>0</v>
      </c>
      <c r="T10" s="67">
        <f>VLOOKUP($A10,'Published Hourly Data'!$B:$BN,MATCH(T$1,'Published Hourly Data'!$B$1:$BN$1,0),TRUE)</f>
        <v>0</v>
      </c>
      <c r="U10" s="67">
        <f>VLOOKUP($A10,'Published Hourly Data'!$B:$BN,MATCH(U$1,'Published Hourly Data'!$B$1:$BN$1,0),TRUE)</f>
        <v>25</v>
      </c>
      <c r="V10" s="67">
        <f>VLOOKUP($A10,'Published Hourly Data'!$B:$BN,MATCH(V$1,'Published Hourly Data'!$B$1:$BN$1,0),TRUE)</f>
        <v>0</v>
      </c>
      <c r="W10" s="67">
        <f>VLOOKUP($A10,'Published Hourly Data'!$B:$BN,MATCH(W$1,'Published Hourly Data'!$B$1:$BN$1,0),TRUE)</f>
        <v>0</v>
      </c>
      <c r="X10" s="67">
        <f>VLOOKUP($A10,'Published Hourly Data'!$B:$BN,MATCH(X$1,'Published Hourly Data'!$B$1:$BN$1,0),TRUE)</f>
        <v>0</v>
      </c>
      <c r="Y10" s="67">
        <f>VLOOKUP($A10,'Published Hourly Data'!$B:$BN,MATCH(Y$1,'Published Hourly Data'!$B$1:$BN$1,0),TRUE)</f>
        <v>0</v>
      </c>
      <c r="Z10" s="67">
        <f>VLOOKUP($A10,'Published Hourly Data'!$B:$BN,MATCH(Z$1,'Published Hourly Data'!$B$1:$BN$1,0),TRUE)</f>
        <v>0</v>
      </c>
      <c r="AA10" s="67">
        <f>VLOOKUP($A10,'Published Hourly Data'!$B:$BN,MATCH(AA$1,'Published Hourly Data'!$B$1:$BN$1,0),TRUE)</f>
        <v>0</v>
      </c>
      <c r="AB10" s="67">
        <f>VLOOKUP($A10,'Published Hourly Data'!$B:$BN,MATCH(AB$1,'Published Hourly Data'!$B$1:$BN$1,0),TRUE)</f>
        <v>822</v>
      </c>
      <c r="AC10" s="67">
        <f>VLOOKUP($A10,'Published Hourly Data'!$B:$BN,MATCH(AC$1,'Published Hourly Data'!$B$1:$BN$1,0),TRUE)</f>
        <v>0</v>
      </c>
      <c r="AD10" s="67">
        <f>VLOOKUP($A10,'Published Hourly Data'!$B:$BN,MATCH(AD$1,'Published Hourly Data'!$B$1:$BN$1,0),TRUE)</f>
        <v>0</v>
      </c>
      <c r="AE10" s="67">
        <f>VLOOKUP($A10,'Published Hourly Data'!$B:$BN,MATCH(AE$1,'Published Hourly Data'!$B$1:$BN$1,0),TRUE)</f>
        <v>0</v>
      </c>
      <c r="AF10" s="67">
        <f>VLOOKUP($A10,'Published Hourly Data'!$B:$BN,MATCH(AF$1,'Published Hourly Data'!$B$1:$BN$1,0),TRUE)</f>
        <v>0</v>
      </c>
      <c r="AG10" s="67">
        <f>VLOOKUP($A10,'Published Hourly Data'!$B:$BN,MATCH(AG$1,'Published Hourly Data'!$B$1:$BN$1,0),TRUE)</f>
        <v>0</v>
      </c>
      <c r="AH10" s="67">
        <f>VLOOKUP($A10,'Published Hourly Data'!$B:$BN,MATCH(AH$1,'Published Hourly Data'!$B$1:$BN$1,0),TRUE)</f>
        <v>0</v>
      </c>
      <c r="AI10" s="67">
        <f>VLOOKUP($A10,'Published Hourly Data'!$B:$BN,MATCH(AI$1,'Published Hourly Data'!$B$1:$BN$1,0),TRUE)</f>
        <v>97</v>
      </c>
      <c r="AJ10" s="67">
        <f>VLOOKUP($A10,'Published Hourly Data'!$B:$BN,MATCH(AJ$1,'Published Hourly Data'!$B$1:$BN$1,0),TRUE)</f>
        <v>-2</v>
      </c>
      <c r="AK10" s="67">
        <f>VLOOKUP($A10,'Published Hourly Data'!$B:$BN,MATCH(AK$1,'Published Hourly Data'!$B$1:$BN$1,0),TRUE)</f>
        <v>0</v>
      </c>
      <c r="AL10" s="67">
        <f>VLOOKUP($A10,'Published Hourly Data'!$B:$BN,MATCH(AL$1,'Published Hourly Data'!$B$1:$BN$1,0),TRUE)</f>
        <v>3792.9857554459513</v>
      </c>
      <c r="AM10" s="67">
        <f>VLOOKUP($A10,'Published Hourly Data'!$B:$BN,MATCH(AM$1,'Published Hourly Data'!$B$1:$BN$1,0),TRUE)</f>
        <v>2560.1791033568061</v>
      </c>
      <c r="AN10" s="67">
        <f>VLOOKUP($A10,'Published Hourly Data'!$B:$BN,MATCH(AN$1,'Published Hourly Data'!$B$1:$BN$1,0),TRUE)</f>
        <v>0</v>
      </c>
      <c r="AO10" s="67">
        <f>VLOOKUP($A10,'Published Hourly Data'!$B:$BN,MATCH(AO$1,'Published Hourly Data'!$B$1:$BN$1,0),TRUE)</f>
        <v>90.584065985042031</v>
      </c>
      <c r="AP10" s="67">
        <f t="shared" si="1"/>
        <v>6443.7489247877993</v>
      </c>
      <c r="AQ10" s="67">
        <f>VLOOKUP($A10,'Published Hourly Data'!$B:$BN,MATCH(AQ$1,'Published Hourly Data'!$B$1:$BN$1,0),TRUE)</f>
        <v>24.238664253298431</v>
      </c>
      <c r="AR10" s="67">
        <f>-VLOOKUP($A10,'Published Hourly Data'!$B:$BN,MATCH(AR$1,'Published Hourly Data'!$B$1:$BN$1,0),TRUE)</f>
        <v>-173.97712675252012</v>
      </c>
      <c r="AS10" s="67">
        <f>VLOOKUP($A10,'Published Hourly Data'!$B:$BN,MATCH(AS$1,'Published Hourly Data'!$B$1:$BN$1,0),TRUE)</f>
        <v>6294.0104622885774</v>
      </c>
      <c r="AT10" s="67">
        <f>VLOOKUP($A10,'Published Hourly Data'!$B:$BN,MATCH(AT$1,'Published Hourly Data'!$B$1:$BN$1,0),TRUE)</f>
        <v>32729</v>
      </c>
      <c r="AU10" s="67">
        <f>VLOOKUP($A10,'Published Hourly Data'!$B:$BN,MATCH(AU$1,'Published Hourly Data'!$B$1:$BN$1,0),TRUE)</f>
        <v>31812</v>
      </c>
      <c r="AV10" s="67">
        <f>VLOOKUP($A10,'Published Hourly Data'!$B:$BN,MATCH(AV$1,'Published Hourly Data'!$B$1:$BN$1,0),TRUE)</f>
        <v>0.43404985653596739</v>
      </c>
      <c r="AW10" s="67">
        <f>VLOOKUP($A10,'Published Hourly Data'!$B:$BN,MATCH(AW$1,'Published Hourly Data'!$B$1:$BN$1,0),TRUE)</f>
        <v>0.4361845009861261</v>
      </c>
      <c r="AX10" s="67">
        <f>VLOOKUP($A10,'Published Hourly Data'!$B:$BN,MATCH(AX$1,'Published Hourly Data'!$B$1:$BN$1,0),TRUE)</f>
        <v>8</v>
      </c>
      <c r="AY10" s="67" t="str">
        <f t="shared" si="2"/>
        <v/>
      </c>
      <c r="AZ10" s="67" t="str">
        <f t="shared" si="3"/>
        <v/>
      </c>
      <c r="BB10" s="67">
        <f t="shared" si="9"/>
        <v>8</v>
      </c>
      <c r="BC10" s="67">
        <f t="shared" si="4"/>
        <v>1.0212340285813473</v>
      </c>
      <c r="BD10" s="67">
        <f t="shared" si="5"/>
        <v>0.73525814637721165</v>
      </c>
      <c r="BE10" s="67">
        <f t="array" ref="BE10">MIN(IF($AY$3:$AY$362=$BB10,$AV$3:$AV$362))</f>
        <v>0.4104144594543534</v>
      </c>
      <c r="BF10" s="67">
        <f t="shared" si="10"/>
        <v>0.67046322119320523</v>
      </c>
      <c r="BG10" s="67">
        <f t="array" ref="BG10">MAX(IF($AY$3:$AY$362=$BB10,$AV$3:$AV$362))</f>
        <v>1.0808776806475586</v>
      </c>
      <c r="BI10" s="67">
        <f t="shared" si="11"/>
        <v>8</v>
      </c>
      <c r="BJ10" s="67">
        <f t="shared" si="6"/>
        <v>1.0301044232117713</v>
      </c>
      <c r="BK10" s="67">
        <f t="shared" si="7"/>
        <v>0.73785600732301904</v>
      </c>
      <c r="BL10" s="67">
        <f t="array" ref="BL10">MIN(IF($AY$3:$AY$362=$BI10,$AW$3:$AW$362))</f>
        <v>0.41101290794747336</v>
      </c>
      <c r="BM10" s="67">
        <f t="shared" si="8"/>
        <v>0.67326075443722444</v>
      </c>
      <c r="BN10" s="67">
        <f t="array" ref="BN10">MAX(IF($AY$3:$AY$362=$BI10,$AW$3:$AW$362))</f>
        <v>1.0842736623846978</v>
      </c>
    </row>
    <row r="11" spans="1:96" ht="14.45" customHeight="1">
      <c r="A11" s="65">
        <f t="shared" si="0"/>
        <v>46154.583333334187</v>
      </c>
      <c r="B11" s="66">
        <f>VLOOKUP($A11,'Published Hourly Data'!$B:$BN,MATCH(B$1,'Published Hourly Data'!$B$1:$BN$1,0),TRUE)</f>
        <v>46154.375</v>
      </c>
      <c r="C11" s="67">
        <f>VLOOKUP($A11,'Published Hourly Data'!$B:$BN,MATCH(C$1,'Published Hourly Data'!$B$1:$BN$1,0),TRUE)</f>
        <v>34724</v>
      </c>
      <c r="D11" s="67">
        <f>VLOOKUP($A11,'Published Hourly Data'!$B:$BN,MATCH(D$1,'Published Hourly Data'!$B$1:$BN$1,0),TRUE)</f>
        <v>31691</v>
      </c>
      <c r="E11" s="67">
        <f>VLOOKUP($A11,'Published Hourly Data'!$B:$BN,MATCH(E$1,'Published Hourly Data'!$B$1:$BN$1,0),TRUE)</f>
        <v>32552</v>
      </c>
      <c r="F11" s="67">
        <f>VLOOKUP($A11,'Published Hourly Data'!$B:$BN,MATCH(F$1,'Published Hourly Data'!$B$1:$BN$1,0),TRUE)</f>
        <v>861</v>
      </c>
      <c r="G11" s="67">
        <f>VLOOKUP($A11,'Published Hourly Data'!$B:$BN,MATCH(G$1,'Published Hourly Data'!$B$1:$BN$1,0),TRUE)</f>
        <v>3696</v>
      </c>
      <c r="H11" s="67">
        <f>VLOOKUP($A11,'Published Hourly Data'!$B:$BN,MATCH(H$1,'Published Hourly Data'!$B$1:$BN$1,0),TRUE)</f>
        <v>5520</v>
      </c>
      <c r="I11" s="67">
        <f>VLOOKUP($A11,'Published Hourly Data'!$B:$BN,MATCH(I$1,'Published Hourly Data'!$B$1:$BN$1,0),TRUE)</f>
        <v>2010</v>
      </c>
      <c r="J11" s="67">
        <f>VLOOKUP($A11,'Published Hourly Data'!$B:$BN,MATCH(J$1,'Published Hourly Data'!$B$1:$BN$1,0),TRUE)</f>
        <v>0</v>
      </c>
      <c r="K11" s="67">
        <f>VLOOKUP($A11,'Published Hourly Data'!$B:$BN,MATCH(K$1,'Published Hourly Data'!$B$1:$BN$1,0),TRUE)</f>
        <v>0</v>
      </c>
      <c r="L11" s="67">
        <f>VLOOKUP($A11,'Published Hourly Data'!$B:$BN,MATCH(L$1,'Published Hourly Data'!$B$1:$BN$1,0),TRUE)</f>
        <v>1042</v>
      </c>
      <c r="M11" s="67">
        <f>VLOOKUP($A11,'Published Hourly Data'!$B:$BN,MATCH(M$1,'Published Hourly Data'!$B$1:$BN$1,0),TRUE)</f>
        <v>0</v>
      </c>
      <c r="N11" s="67">
        <f>VLOOKUP($A11,'Published Hourly Data'!$B:$BN,MATCH(N$1,'Published Hourly Data'!$B$1:$BN$1,0),TRUE)</f>
        <v>1418</v>
      </c>
      <c r="O11" s="67">
        <f>VLOOKUP($A11,'Published Hourly Data'!$B:$BN,MATCH(O$1,'Published Hourly Data'!$B$1:$BN$1,0),TRUE)</f>
        <v>0</v>
      </c>
      <c r="P11" s="67">
        <f>VLOOKUP($A11,'Published Hourly Data'!$B:$BN,MATCH(P$1,'Published Hourly Data'!$B$1:$BN$1,0),TRUE)</f>
        <v>19079</v>
      </c>
      <c r="Q11" s="67">
        <f>VLOOKUP($A11,'Published Hourly Data'!$B:$BN,MATCH(Q$1,'Published Hourly Data'!$B$1:$BN$1,0),TRUE)</f>
        <v>0</v>
      </c>
      <c r="R11" s="67">
        <f>VLOOKUP($A11,'Published Hourly Data'!$B:$BN,MATCH(R$1,'Published Hourly Data'!$B$1:$BN$1,0),TRUE)</f>
        <v>5</v>
      </c>
      <c r="S11" s="67">
        <f>VLOOKUP($A11,'Published Hourly Data'!$B:$BN,MATCH(S$1,'Published Hourly Data'!$B$1:$BN$1,0),TRUE)</f>
        <v>0</v>
      </c>
      <c r="T11" s="67">
        <f>VLOOKUP($A11,'Published Hourly Data'!$B:$BN,MATCH(T$1,'Published Hourly Data'!$B$1:$BN$1,0),TRUE)</f>
        <v>0</v>
      </c>
      <c r="U11" s="67">
        <f>VLOOKUP($A11,'Published Hourly Data'!$B:$BN,MATCH(U$1,'Published Hourly Data'!$B$1:$BN$1,0),TRUE)</f>
        <v>27</v>
      </c>
      <c r="V11" s="67">
        <f>VLOOKUP($A11,'Published Hourly Data'!$B:$BN,MATCH(V$1,'Published Hourly Data'!$B$1:$BN$1,0),TRUE)</f>
        <v>0</v>
      </c>
      <c r="W11" s="67">
        <f>VLOOKUP($A11,'Published Hourly Data'!$B:$BN,MATCH(W$1,'Published Hourly Data'!$B$1:$BN$1,0),TRUE)</f>
        <v>0</v>
      </c>
      <c r="X11" s="67">
        <f>VLOOKUP($A11,'Published Hourly Data'!$B:$BN,MATCH(X$1,'Published Hourly Data'!$B$1:$BN$1,0),TRUE)</f>
        <v>0</v>
      </c>
      <c r="Y11" s="67">
        <f>VLOOKUP($A11,'Published Hourly Data'!$B:$BN,MATCH(Y$1,'Published Hourly Data'!$B$1:$BN$1,0),TRUE)</f>
        <v>0</v>
      </c>
      <c r="Z11" s="67">
        <f>VLOOKUP($A11,'Published Hourly Data'!$B:$BN,MATCH(Z$1,'Published Hourly Data'!$B$1:$BN$1,0),TRUE)</f>
        <v>0</v>
      </c>
      <c r="AA11" s="67">
        <f>VLOOKUP($A11,'Published Hourly Data'!$B:$BN,MATCH(AA$1,'Published Hourly Data'!$B$1:$BN$1,0),TRUE)</f>
        <v>0</v>
      </c>
      <c r="AB11" s="67">
        <f>VLOOKUP($A11,'Published Hourly Data'!$B:$BN,MATCH(AB$1,'Published Hourly Data'!$B$1:$BN$1,0),TRUE)</f>
        <v>532</v>
      </c>
      <c r="AC11" s="67">
        <f>VLOOKUP($A11,'Published Hourly Data'!$B:$BN,MATCH(AC$1,'Published Hourly Data'!$B$1:$BN$1,0),TRUE)</f>
        <v>0</v>
      </c>
      <c r="AD11" s="67">
        <f>VLOOKUP($A11,'Published Hourly Data'!$B:$BN,MATCH(AD$1,'Published Hourly Data'!$B$1:$BN$1,0),TRUE)</f>
        <v>0</v>
      </c>
      <c r="AE11" s="67">
        <f>VLOOKUP($A11,'Published Hourly Data'!$B:$BN,MATCH(AE$1,'Published Hourly Data'!$B$1:$BN$1,0),TRUE)</f>
        <v>0</v>
      </c>
      <c r="AF11" s="67">
        <f>VLOOKUP($A11,'Published Hourly Data'!$B:$BN,MATCH(AF$1,'Published Hourly Data'!$B$1:$BN$1,0),TRUE)</f>
        <v>0</v>
      </c>
      <c r="AG11" s="67">
        <f>VLOOKUP($A11,'Published Hourly Data'!$B:$BN,MATCH(AG$1,'Published Hourly Data'!$B$1:$BN$1,0),TRUE)</f>
        <v>0</v>
      </c>
      <c r="AH11" s="67">
        <f>VLOOKUP($A11,'Published Hourly Data'!$B:$BN,MATCH(AH$1,'Published Hourly Data'!$B$1:$BN$1,0),TRUE)</f>
        <v>0</v>
      </c>
      <c r="AI11" s="67">
        <f>VLOOKUP($A11,'Published Hourly Data'!$B:$BN,MATCH(AI$1,'Published Hourly Data'!$B$1:$BN$1,0),TRUE)</f>
        <v>108</v>
      </c>
      <c r="AJ11" s="67">
        <f>VLOOKUP($A11,'Published Hourly Data'!$B:$BN,MATCH(AJ$1,'Published Hourly Data'!$B$1:$BN$1,0),TRUE)</f>
        <v>3</v>
      </c>
      <c r="AK11" s="67">
        <f>VLOOKUP($A11,'Published Hourly Data'!$B:$BN,MATCH(AK$1,'Published Hourly Data'!$B$1:$BN$1,0),TRUE)</f>
        <v>0</v>
      </c>
      <c r="AL11" s="67">
        <f>VLOOKUP($A11,'Published Hourly Data'!$B:$BN,MATCH(AL$1,'Published Hourly Data'!$B$1:$BN$1,0),TRUE)</f>
        <v>3953.4010160874905</v>
      </c>
      <c r="AM11" s="67">
        <f>VLOOKUP($A11,'Published Hourly Data'!$B:$BN,MATCH(AM$1,'Published Hourly Data'!$B$1:$BN$1,0),TRUE)</f>
        <v>2631.8153977073157</v>
      </c>
      <c r="AN11" s="67">
        <f>VLOOKUP($A11,'Published Hourly Data'!$B:$BN,MATCH(AN$1,'Published Hourly Data'!$B$1:$BN$1,0),TRUE)</f>
        <v>0</v>
      </c>
      <c r="AO11" s="67">
        <f>VLOOKUP($A11,'Published Hourly Data'!$B:$BN,MATCH(AO$1,'Published Hourly Data'!$B$1:$BN$1,0),TRUE)</f>
        <v>89.746769463185402</v>
      </c>
      <c r="AP11" s="67">
        <f t="shared" si="1"/>
        <v>6674.9631832579907</v>
      </c>
      <c r="AQ11" s="67">
        <f>VLOOKUP($A11,'Published Hourly Data'!$B:$BN,MATCH(AQ$1,'Published Hourly Data'!$B$1:$BN$1,0),TRUE)</f>
        <v>70.77141020744034</v>
      </c>
      <c r="AR11" s="67">
        <f>-VLOOKUP($A11,'Published Hourly Data'!$B:$BN,MATCH(AR$1,'Published Hourly Data'!$B$1:$BN$1,0),TRUE)</f>
        <v>-159.36597177197763</v>
      </c>
      <c r="AS11" s="67">
        <f>VLOOKUP($A11,'Published Hourly Data'!$B:$BN,MATCH(AS$1,'Published Hourly Data'!$B$1:$BN$1,0),TRUE)</f>
        <v>6586.3686216934539</v>
      </c>
      <c r="AT11" s="67">
        <f>VLOOKUP($A11,'Published Hourly Data'!$B:$BN,MATCH(AT$1,'Published Hourly Data'!$B$1:$BN$1,0),TRUE)</f>
        <v>32797</v>
      </c>
      <c r="AU11" s="67">
        <f>VLOOKUP($A11,'Published Hourly Data'!$B:$BN,MATCH(AU$1,'Published Hourly Data'!$B$1:$BN$1,0),TRUE)</f>
        <v>32154</v>
      </c>
      <c r="AV11" s="67">
        <f>VLOOKUP($A11,'Published Hourly Data'!$B:$BN,MATCH(AV$1,'Published Hourly Data'!$B$1:$BN$1,0),TRUE)</f>
        <v>0.44869217712212184</v>
      </c>
      <c r="AW11" s="67">
        <f>VLOOKUP($A11,'Published Hourly Data'!$B:$BN,MATCH(AW$1,'Published Hourly Data'!$B$1:$BN$1,0),TRUE)</f>
        <v>0.45159047057155627</v>
      </c>
      <c r="AX11" s="67">
        <f>VLOOKUP($A11,'Published Hourly Data'!$B:$BN,MATCH(AX$1,'Published Hourly Data'!$B$1:$BN$1,0),TRUE)</f>
        <v>9</v>
      </c>
      <c r="AY11" s="67" t="str">
        <f t="shared" si="2"/>
        <v/>
      </c>
      <c r="AZ11" s="67" t="str">
        <f t="shared" si="3"/>
        <v/>
      </c>
      <c r="BB11" s="67">
        <f t="shared" si="9"/>
        <v>9</v>
      </c>
      <c r="BC11" s="67">
        <f t="shared" si="4"/>
        <v>1.1047368597999649</v>
      </c>
      <c r="BD11" s="67">
        <f t="shared" si="5"/>
        <v>0.77134787175633213</v>
      </c>
      <c r="BE11" s="67">
        <f t="array" ref="BE11">MIN(IF($AY$3:$AY$362=$BB11,$AV$3:$AV$362))</f>
        <v>0.43951232318704042</v>
      </c>
      <c r="BF11" s="67">
        <f t="shared" si="10"/>
        <v>0.63856584633238711</v>
      </c>
      <c r="BG11" s="67">
        <f t="array" ref="BG11">MAX(IF($AY$3:$AY$362=$BB11,$AV$3:$AV$362))</f>
        <v>1.0780781695194275</v>
      </c>
      <c r="BI11" s="67">
        <f t="shared" si="11"/>
        <v>9</v>
      </c>
      <c r="BJ11" s="67">
        <f t="shared" si="6"/>
        <v>1.1154959506344178</v>
      </c>
      <c r="BK11" s="67">
        <f t="shared" si="7"/>
        <v>0.77436900294855915</v>
      </c>
      <c r="BL11" s="67">
        <f t="array" ref="BL11">MIN(IF($AY$3:$AY$362=$BI11,$AW$3:$AW$362))</f>
        <v>0.44011923791901786</v>
      </c>
      <c r="BM11" s="67">
        <f t="shared" si="8"/>
        <v>0.64208078492005594</v>
      </c>
      <c r="BN11" s="67">
        <f t="array" ref="BN11">MAX(IF($AY$3:$AY$362=$BI11,$AW$3:$AW$362))</f>
        <v>1.0822000228390738</v>
      </c>
    </row>
    <row r="12" spans="1:96" ht="14.45" customHeight="1">
      <c r="A12" s="65">
        <f t="shared" si="0"/>
        <v>46154.625000000851</v>
      </c>
      <c r="B12" s="66">
        <f>VLOOKUP($A12,'Published Hourly Data'!$B:$BN,MATCH(B$1,'Published Hourly Data'!$B$1:$BN$1,0),TRUE)</f>
        <v>46154.416666666664</v>
      </c>
      <c r="C12" s="67">
        <f>VLOOKUP($A12,'Published Hourly Data'!$B:$BN,MATCH(C$1,'Published Hourly Data'!$B$1:$BN$1,0),TRUE)</f>
        <v>35352</v>
      </c>
      <c r="D12" s="67">
        <f>VLOOKUP($A12,'Published Hourly Data'!$B:$BN,MATCH(D$1,'Published Hourly Data'!$B$1:$BN$1,0),TRUE)</f>
        <v>32306</v>
      </c>
      <c r="E12" s="67">
        <f>VLOOKUP($A12,'Published Hourly Data'!$B:$BN,MATCH(E$1,'Published Hourly Data'!$B$1:$BN$1,0),TRUE)</f>
        <v>32718</v>
      </c>
      <c r="F12" s="67">
        <f>VLOOKUP($A12,'Published Hourly Data'!$B:$BN,MATCH(F$1,'Published Hourly Data'!$B$1:$BN$1,0),TRUE)</f>
        <v>412</v>
      </c>
      <c r="G12" s="67">
        <f>VLOOKUP($A12,'Published Hourly Data'!$B:$BN,MATCH(G$1,'Published Hourly Data'!$B$1:$BN$1,0),TRUE)</f>
        <v>3661</v>
      </c>
      <c r="H12" s="67">
        <f>VLOOKUP($A12,'Published Hourly Data'!$B:$BN,MATCH(H$1,'Published Hourly Data'!$B$1:$BN$1,0),TRUE)</f>
        <v>5857</v>
      </c>
      <c r="I12" s="67">
        <f>VLOOKUP($A12,'Published Hourly Data'!$B:$BN,MATCH(I$1,'Published Hourly Data'!$B$1:$BN$1,0),TRUE)</f>
        <v>2010</v>
      </c>
      <c r="J12" s="67">
        <f>VLOOKUP($A12,'Published Hourly Data'!$B:$BN,MATCH(J$1,'Published Hourly Data'!$B$1:$BN$1,0),TRUE)</f>
        <v>5</v>
      </c>
      <c r="K12" s="67">
        <f>VLOOKUP($A12,'Published Hourly Data'!$B:$BN,MATCH(K$1,'Published Hourly Data'!$B$1:$BN$1,0),TRUE)</f>
        <v>0</v>
      </c>
      <c r="L12" s="67">
        <f>VLOOKUP($A12,'Published Hourly Data'!$B:$BN,MATCH(L$1,'Published Hourly Data'!$B$1:$BN$1,0),TRUE)</f>
        <v>1226</v>
      </c>
      <c r="M12" s="67">
        <f>VLOOKUP($A12,'Published Hourly Data'!$B:$BN,MATCH(M$1,'Published Hourly Data'!$B$1:$BN$1,0),TRUE)</f>
        <v>0</v>
      </c>
      <c r="N12" s="67">
        <f>VLOOKUP($A12,'Published Hourly Data'!$B:$BN,MATCH(N$1,'Published Hourly Data'!$B$1:$BN$1,0),TRUE)</f>
        <v>1566</v>
      </c>
      <c r="O12" s="67">
        <f>VLOOKUP($A12,'Published Hourly Data'!$B:$BN,MATCH(O$1,'Published Hourly Data'!$B$1:$BN$1,0),TRUE)</f>
        <v>0</v>
      </c>
      <c r="P12" s="67">
        <f>VLOOKUP($A12,'Published Hourly Data'!$B:$BN,MATCH(P$1,'Published Hourly Data'!$B$1:$BN$1,0),TRUE)</f>
        <v>18599</v>
      </c>
      <c r="Q12" s="67">
        <f>VLOOKUP($A12,'Published Hourly Data'!$B:$BN,MATCH(Q$1,'Published Hourly Data'!$B$1:$BN$1,0),TRUE)</f>
        <v>0</v>
      </c>
      <c r="R12" s="67">
        <f>VLOOKUP($A12,'Published Hourly Data'!$B:$BN,MATCH(R$1,'Published Hourly Data'!$B$1:$BN$1,0),TRUE)</f>
        <v>6</v>
      </c>
      <c r="S12" s="67">
        <f>VLOOKUP($A12,'Published Hourly Data'!$B:$BN,MATCH(S$1,'Published Hourly Data'!$B$1:$BN$1,0),TRUE)</f>
        <v>0</v>
      </c>
      <c r="T12" s="67">
        <f>VLOOKUP($A12,'Published Hourly Data'!$B:$BN,MATCH(T$1,'Published Hourly Data'!$B$1:$BN$1,0),TRUE)</f>
        <v>0</v>
      </c>
      <c r="U12" s="67">
        <f>VLOOKUP($A12,'Published Hourly Data'!$B:$BN,MATCH(U$1,'Published Hourly Data'!$B$1:$BN$1,0),TRUE)</f>
        <v>28</v>
      </c>
      <c r="V12" s="67">
        <f>VLOOKUP($A12,'Published Hourly Data'!$B:$BN,MATCH(V$1,'Published Hourly Data'!$B$1:$BN$1,0),TRUE)</f>
        <v>0</v>
      </c>
      <c r="W12" s="67">
        <f>VLOOKUP($A12,'Published Hourly Data'!$B:$BN,MATCH(W$1,'Published Hourly Data'!$B$1:$BN$1,0),TRUE)</f>
        <v>0</v>
      </c>
      <c r="X12" s="67">
        <f>VLOOKUP($A12,'Published Hourly Data'!$B:$BN,MATCH(X$1,'Published Hourly Data'!$B$1:$BN$1,0),TRUE)</f>
        <v>0</v>
      </c>
      <c r="Y12" s="67">
        <f>VLOOKUP($A12,'Published Hourly Data'!$B:$BN,MATCH(Y$1,'Published Hourly Data'!$B$1:$BN$1,0),TRUE)</f>
        <v>0</v>
      </c>
      <c r="Z12" s="67">
        <f>VLOOKUP($A12,'Published Hourly Data'!$B:$BN,MATCH(Z$1,'Published Hourly Data'!$B$1:$BN$1,0),TRUE)</f>
        <v>0</v>
      </c>
      <c r="AA12" s="67">
        <f>VLOOKUP($A12,'Published Hourly Data'!$B:$BN,MATCH(AA$1,'Published Hourly Data'!$B$1:$BN$1,0),TRUE)</f>
        <v>0</v>
      </c>
      <c r="AB12" s="67">
        <f>VLOOKUP($A12,'Published Hourly Data'!$B:$BN,MATCH(AB$1,'Published Hourly Data'!$B$1:$BN$1,0),TRUE)</f>
        <v>96</v>
      </c>
      <c r="AC12" s="67">
        <f>VLOOKUP($A12,'Published Hourly Data'!$B:$BN,MATCH(AC$1,'Published Hourly Data'!$B$1:$BN$1,0),TRUE)</f>
        <v>0</v>
      </c>
      <c r="AD12" s="67">
        <f>VLOOKUP($A12,'Published Hourly Data'!$B:$BN,MATCH(AD$1,'Published Hourly Data'!$B$1:$BN$1,0),TRUE)</f>
        <v>0</v>
      </c>
      <c r="AE12" s="67">
        <f>VLOOKUP($A12,'Published Hourly Data'!$B:$BN,MATCH(AE$1,'Published Hourly Data'!$B$1:$BN$1,0),TRUE)</f>
        <v>0</v>
      </c>
      <c r="AF12" s="67">
        <f>VLOOKUP($A12,'Published Hourly Data'!$B:$BN,MATCH(AF$1,'Published Hourly Data'!$B$1:$BN$1,0),TRUE)</f>
        <v>0</v>
      </c>
      <c r="AG12" s="67">
        <f>VLOOKUP($A12,'Published Hourly Data'!$B:$BN,MATCH(AG$1,'Published Hourly Data'!$B$1:$BN$1,0),TRUE)</f>
        <v>0</v>
      </c>
      <c r="AH12" s="67">
        <f>VLOOKUP($A12,'Published Hourly Data'!$B:$BN,MATCH(AH$1,'Published Hourly Data'!$B$1:$BN$1,0),TRUE)</f>
        <v>0</v>
      </c>
      <c r="AI12" s="67">
        <f>VLOOKUP($A12,'Published Hourly Data'!$B:$BN,MATCH(AI$1,'Published Hourly Data'!$B$1:$BN$1,0),TRUE)</f>
        <v>157</v>
      </c>
      <c r="AJ12" s="67">
        <f>VLOOKUP($A12,'Published Hourly Data'!$B:$BN,MATCH(AJ$1,'Published Hourly Data'!$B$1:$BN$1,0),TRUE)</f>
        <v>-4</v>
      </c>
      <c r="AK12" s="67">
        <f>VLOOKUP($A12,'Published Hourly Data'!$B:$BN,MATCH(AK$1,'Published Hourly Data'!$B$1:$BN$1,0),TRUE)</f>
        <v>0</v>
      </c>
      <c r="AL12" s="67">
        <f>VLOOKUP($A12,'Published Hourly Data'!$B:$BN,MATCH(AL$1,'Published Hourly Data'!$B$1:$BN$1,0),TRUE)</f>
        <v>3921.5834297789024</v>
      </c>
      <c r="AM12" s="67">
        <f>VLOOKUP($A12,'Published Hourly Data'!$B:$BN,MATCH(AM$1,'Published Hourly Data'!$B$1:$BN$1,0),TRUE)</f>
        <v>2795.128135668921</v>
      </c>
      <c r="AN12" s="67">
        <f>VLOOKUP($A12,'Published Hourly Data'!$B:$BN,MATCH(AN$1,'Published Hourly Data'!$B$1:$BN$1,0),TRUE)</f>
        <v>4.6074277168058106</v>
      </c>
      <c r="AO12" s="67">
        <f>VLOOKUP($A12,'Published Hourly Data'!$B:$BN,MATCH(AO$1,'Published Hourly Data'!$B$1:$BN$1,0),TRUE)</f>
        <v>89.191109044135104</v>
      </c>
      <c r="AP12" s="67">
        <f t="shared" si="1"/>
        <v>6810.5101022087647</v>
      </c>
      <c r="AQ12" s="67">
        <f>VLOOKUP($A12,'Published Hourly Data'!$B:$BN,MATCH(AQ$1,'Published Hourly Data'!$B$1:$BN$1,0),TRUE)</f>
        <v>135.77304702501715</v>
      </c>
      <c r="AR12" s="67">
        <f>-VLOOKUP($A12,'Published Hourly Data'!$B:$BN,MATCH(AR$1,'Published Hourly Data'!$B$1:$BN$1,0),TRUE)</f>
        <v>-135.14529211284577</v>
      </c>
      <c r="AS12" s="67">
        <f>VLOOKUP($A12,'Published Hourly Data'!$B:$BN,MATCH(AS$1,'Published Hourly Data'!$B$1:$BN$1,0),TRUE)</f>
        <v>6811.1378571209361</v>
      </c>
      <c r="AT12" s="67">
        <f>VLOOKUP($A12,'Published Hourly Data'!$B:$BN,MATCH(AT$1,'Published Hourly Data'!$B$1:$BN$1,0),TRUE)</f>
        <v>32958</v>
      </c>
      <c r="AU12" s="67">
        <f>VLOOKUP($A12,'Published Hourly Data'!$B:$BN,MATCH(AU$1,'Published Hourly Data'!$B$1:$BN$1,0),TRUE)</f>
        <v>32709</v>
      </c>
      <c r="AV12" s="67">
        <f>VLOOKUP($A12,'Published Hourly Data'!$B:$BN,MATCH(AV$1,'Published Hourly Data'!$B$1:$BN$1,0),TRUE)</f>
        <v>0.45556729114422861</v>
      </c>
      <c r="AW12" s="67">
        <f>VLOOKUP($A12,'Published Hourly Data'!$B:$BN,MATCH(AW$1,'Published Hourly Data'!$B$1:$BN$1,0),TRUE)</f>
        <v>0.45907764659775468</v>
      </c>
      <c r="AX12" s="67">
        <f>VLOOKUP($A12,'Published Hourly Data'!$B:$BN,MATCH(AX$1,'Published Hourly Data'!$B$1:$BN$1,0),TRUE)</f>
        <v>10</v>
      </c>
      <c r="AY12" s="67" t="str">
        <f t="shared" si="2"/>
        <v/>
      </c>
      <c r="AZ12" s="67" t="str">
        <f t="shared" si="3"/>
        <v/>
      </c>
      <c r="BB12" s="67">
        <f t="shared" si="9"/>
        <v>10</v>
      </c>
      <c r="BC12" s="67">
        <f t="shared" si="4"/>
        <v>1.1703220482721208</v>
      </c>
      <c r="BD12" s="67">
        <f t="shared" si="5"/>
        <v>0.77359110788408403</v>
      </c>
      <c r="BE12" s="67">
        <f t="array" ref="BE12">MIN(IF($AY$3:$AY$362=$BB12,$AV$3:$AV$362))</f>
        <v>0.47192026945708093</v>
      </c>
      <c r="BF12" s="67">
        <f t="shared" si="10"/>
        <v>0.62522424881456207</v>
      </c>
      <c r="BG12" s="67">
        <f t="array" ref="BG12">MAX(IF($AY$3:$AY$362=$BB12,$AV$3:$AV$362))</f>
        <v>1.0971445182716431</v>
      </c>
      <c r="BI12" s="67">
        <f t="shared" si="11"/>
        <v>10</v>
      </c>
      <c r="BJ12" s="67">
        <f t="shared" si="6"/>
        <v>1.1830377789988349</v>
      </c>
      <c r="BK12" s="67">
        <f t="shared" si="7"/>
        <v>0.77665333664257286</v>
      </c>
      <c r="BL12" s="67">
        <f t="array" ref="BL12">MIN(IF($AY$3:$AY$362=$BI12,$AW$3:$AW$362))</f>
        <v>0.47252224612388138</v>
      </c>
      <c r="BM12" s="67">
        <f t="shared" si="8"/>
        <v>0.62883761048791564</v>
      </c>
      <c r="BN12" s="67">
        <f t="array" ref="BN12">MAX(IF($AY$3:$AY$362=$BI12,$AW$3:$AW$362))</f>
        <v>1.101359856611797</v>
      </c>
    </row>
    <row r="13" spans="1:96" ht="14.45" customHeight="1">
      <c r="A13" s="65">
        <f t="shared" si="0"/>
        <v>46154.666666667516</v>
      </c>
      <c r="B13" s="66">
        <f>VLOOKUP($A13,'Published Hourly Data'!$B:$BN,MATCH(B$1,'Published Hourly Data'!$B$1:$BN$1,0),TRUE)</f>
        <v>46154.458333333336</v>
      </c>
      <c r="C13" s="67">
        <f>VLOOKUP($A13,'Published Hourly Data'!$B:$BN,MATCH(C$1,'Published Hourly Data'!$B$1:$BN$1,0),TRUE)</f>
        <v>36499</v>
      </c>
      <c r="D13" s="67">
        <f>VLOOKUP($A13,'Published Hourly Data'!$B:$BN,MATCH(D$1,'Published Hourly Data'!$B$1:$BN$1,0),TRUE)</f>
        <v>33064</v>
      </c>
      <c r="E13" s="67">
        <f>VLOOKUP($A13,'Published Hourly Data'!$B:$BN,MATCH(E$1,'Published Hourly Data'!$B$1:$BN$1,0),TRUE)</f>
        <v>33535</v>
      </c>
      <c r="F13" s="67">
        <f>VLOOKUP($A13,'Published Hourly Data'!$B:$BN,MATCH(F$1,'Published Hourly Data'!$B$1:$BN$1,0),TRUE)</f>
        <v>471</v>
      </c>
      <c r="G13" s="67">
        <f>VLOOKUP($A13,'Published Hourly Data'!$B:$BN,MATCH(G$1,'Published Hourly Data'!$B$1:$BN$1,0),TRUE)</f>
        <v>3606</v>
      </c>
      <c r="H13" s="67">
        <f>VLOOKUP($A13,'Published Hourly Data'!$B:$BN,MATCH(H$1,'Published Hourly Data'!$B$1:$BN$1,0),TRUE)</f>
        <v>6976</v>
      </c>
      <c r="I13" s="67">
        <f>VLOOKUP($A13,'Published Hourly Data'!$B:$BN,MATCH(I$1,'Published Hourly Data'!$B$1:$BN$1,0),TRUE)</f>
        <v>2010</v>
      </c>
      <c r="J13" s="67">
        <f>VLOOKUP($A13,'Published Hourly Data'!$B:$BN,MATCH(J$1,'Published Hourly Data'!$B$1:$BN$1,0),TRUE)</f>
        <v>1</v>
      </c>
      <c r="K13" s="67">
        <f>VLOOKUP($A13,'Published Hourly Data'!$B:$BN,MATCH(K$1,'Published Hourly Data'!$B$1:$BN$1,0),TRUE)</f>
        <v>0</v>
      </c>
      <c r="L13" s="67">
        <f>VLOOKUP($A13,'Published Hourly Data'!$B:$BN,MATCH(L$1,'Published Hourly Data'!$B$1:$BN$1,0),TRUE)</f>
        <v>1286</v>
      </c>
      <c r="M13" s="67">
        <f>VLOOKUP($A13,'Published Hourly Data'!$B:$BN,MATCH(M$1,'Published Hourly Data'!$B$1:$BN$1,0),TRUE)</f>
        <v>0</v>
      </c>
      <c r="N13" s="67">
        <f>VLOOKUP($A13,'Published Hourly Data'!$B:$BN,MATCH(N$1,'Published Hourly Data'!$B$1:$BN$1,0),TRUE)</f>
        <v>1611</v>
      </c>
      <c r="O13" s="67">
        <f>VLOOKUP($A13,'Published Hourly Data'!$B:$BN,MATCH(O$1,'Published Hourly Data'!$B$1:$BN$1,0),TRUE)</f>
        <v>0</v>
      </c>
      <c r="P13" s="67">
        <f>VLOOKUP($A13,'Published Hourly Data'!$B:$BN,MATCH(P$1,'Published Hourly Data'!$B$1:$BN$1,0),TRUE)</f>
        <v>18334</v>
      </c>
      <c r="Q13" s="67">
        <f>VLOOKUP($A13,'Published Hourly Data'!$B:$BN,MATCH(Q$1,'Published Hourly Data'!$B$1:$BN$1,0),TRUE)</f>
        <v>0</v>
      </c>
      <c r="R13" s="67">
        <f>VLOOKUP($A13,'Published Hourly Data'!$B:$BN,MATCH(R$1,'Published Hourly Data'!$B$1:$BN$1,0),TRUE)</f>
        <v>1</v>
      </c>
      <c r="S13" s="67">
        <f>VLOOKUP($A13,'Published Hourly Data'!$B:$BN,MATCH(S$1,'Published Hourly Data'!$B$1:$BN$1,0),TRUE)</f>
        <v>0</v>
      </c>
      <c r="T13" s="67">
        <f>VLOOKUP($A13,'Published Hourly Data'!$B:$BN,MATCH(T$1,'Published Hourly Data'!$B$1:$BN$1,0),TRUE)</f>
        <v>0</v>
      </c>
      <c r="U13" s="67">
        <f>VLOOKUP($A13,'Published Hourly Data'!$B:$BN,MATCH(U$1,'Published Hourly Data'!$B$1:$BN$1,0),TRUE)</f>
        <v>26</v>
      </c>
      <c r="V13" s="67">
        <f>VLOOKUP($A13,'Published Hourly Data'!$B:$BN,MATCH(V$1,'Published Hourly Data'!$B$1:$BN$1,0),TRUE)</f>
        <v>0</v>
      </c>
      <c r="W13" s="67">
        <f>VLOOKUP($A13,'Published Hourly Data'!$B:$BN,MATCH(W$1,'Published Hourly Data'!$B$1:$BN$1,0),TRUE)</f>
        <v>0</v>
      </c>
      <c r="X13" s="67">
        <f>VLOOKUP($A13,'Published Hourly Data'!$B:$BN,MATCH(X$1,'Published Hourly Data'!$B$1:$BN$1,0),TRUE)</f>
        <v>0</v>
      </c>
      <c r="Y13" s="67">
        <f>VLOOKUP($A13,'Published Hourly Data'!$B:$BN,MATCH(Y$1,'Published Hourly Data'!$B$1:$BN$1,0),TRUE)</f>
        <v>0</v>
      </c>
      <c r="Z13" s="67">
        <f>VLOOKUP($A13,'Published Hourly Data'!$B:$BN,MATCH(Z$1,'Published Hourly Data'!$B$1:$BN$1,0),TRUE)</f>
        <v>0</v>
      </c>
      <c r="AA13" s="67">
        <f>VLOOKUP($A13,'Published Hourly Data'!$B:$BN,MATCH(AA$1,'Published Hourly Data'!$B$1:$BN$1,0),TRUE)</f>
        <v>0</v>
      </c>
      <c r="AB13" s="67">
        <f>VLOOKUP($A13,'Published Hourly Data'!$B:$BN,MATCH(AB$1,'Published Hourly Data'!$B$1:$BN$1,0),TRUE)</f>
        <v>382</v>
      </c>
      <c r="AC13" s="67">
        <f>VLOOKUP($A13,'Published Hourly Data'!$B:$BN,MATCH(AC$1,'Published Hourly Data'!$B$1:$BN$1,0),TRUE)</f>
        <v>0</v>
      </c>
      <c r="AD13" s="67">
        <f>VLOOKUP($A13,'Published Hourly Data'!$B:$BN,MATCH(AD$1,'Published Hourly Data'!$B$1:$BN$1,0),TRUE)</f>
        <v>0</v>
      </c>
      <c r="AE13" s="67">
        <f>VLOOKUP($A13,'Published Hourly Data'!$B:$BN,MATCH(AE$1,'Published Hourly Data'!$B$1:$BN$1,0),TRUE)</f>
        <v>0</v>
      </c>
      <c r="AF13" s="67">
        <f>VLOOKUP($A13,'Published Hourly Data'!$B:$BN,MATCH(AF$1,'Published Hourly Data'!$B$1:$BN$1,0),TRUE)</f>
        <v>0</v>
      </c>
      <c r="AG13" s="67">
        <f>VLOOKUP($A13,'Published Hourly Data'!$B:$BN,MATCH(AG$1,'Published Hourly Data'!$B$1:$BN$1,0),TRUE)</f>
        <v>0</v>
      </c>
      <c r="AH13" s="67">
        <f>VLOOKUP($A13,'Published Hourly Data'!$B:$BN,MATCH(AH$1,'Published Hourly Data'!$B$1:$BN$1,0),TRUE)</f>
        <v>0</v>
      </c>
      <c r="AI13" s="67">
        <f>VLOOKUP($A13,'Published Hourly Data'!$B:$BN,MATCH(AI$1,'Published Hourly Data'!$B$1:$BN$1,0),TRUE)</f>
        <v>47</v>
      </c>
      <c r="AJ13" s="67">
        <f>VLOOKUP($A13,'Published Hourly Data'!$B:$BN,MATCH(AJ$1,'Published Hourly Data'!$B$1:$BN$1,0),TRUE)</f>
        <v>-4</v>
      </c>
      <c r="AK13" s="67">
        <f>VLOOKUP($A13,'Published Hourly Data'!$B:$BN,MATCH(AK$1,'Published Hourly Data'!$B$1:$BN$1,0),TRUE)</f>
        <v>0</v>
      </c>
      <c r="AL13" s="67">
        <f>VLOOKUP($A13,'Published Hourly Data'!$B:$BN,MATCH(AL$1,'Published Hourly Data'!$B$1:$BN$1,0),TRUE)</f>
        <v>3864.5687552321638</v>
      </c>
      <c r="AM13" s="67">
        <f>VLOOKUP($A13,'Published Hourly Data'!$B:$BN,MATCH(AM$1,'Published Hourly Data'!$B$1:$BN$1,0),TRUE)</f>
        <v>3328.6360460080109</v>
      </c>
      <c r="AN13" s="67">
        <f>VLOOKUP($A13,'Published Hourly Data'!$B:$BN,MATCH(AN$1,'Published Hourly Data'!$B$1:$BN$1,0),TRUE)</f>
        <v>0.91935450333532331</v>
      </c>
      <c r="AO13" s="67">
        <f>VLOOKUP($A13,'Published Hourly Data'!$B:$BN,MATCH(AO$1,'Published Hourly Data'!$B$1:$BN$1,0),TRUE)</f>
        <v>88.555524866180335</v>
      </c>
      <c r="AP13" s="67">
        <f t="shared" si="1"/>
        <v>7282.67968060969</v>
      </c>
      <c r="AQ13" s="67">
        <f>VLOOKUP($A13,'Published Hourly Data'!$B:$BN,MATCH(AQ$1,'Published Hourly Data'!$B$1:$BN$1,0),TRUE)</f>
        <v>58.0431128148482</v>
      </c>
      <c r="AR13" s="67">
        <f>-VLOOKUP($A13,'Published Hourly Data'!$B:$BN,MATCH(AR$1,'Published Hourly Data'!$B$1:$BN$1,0),TRUE)</f>
        <v>-96.866312161812274</v>
      </c>
      <c r="AS13" s="67">
        <f>VLOOKUP($A13,'Published Hourly Data'!$B:$BN,MATCH(AS$1,'Published Hourly Data'!$B$1:$BN$1,0),TRUE)</f>
        <v>7243.8564812627264</v>
      </c>
      <c r="AT13" s="67">
        <f>VLOOKUP($A13,'Published Hourly Data'!$B:$BN,MATCH(AT$1,'Published Hourly Data'!$B$1:$BN$1,0),TRUE)</f>
        <v>33851</v>
      </c>
      <c r="AU13" s="67">
        <f>VLOOKUP($A13,'Published Hourly Data'!$B:$BN,MATCH(AU$1,'Published Hourly Data'!$B$1:$BN$1,0),TRUE)</f>
        <v>33426</v>
      </c>
      <c r="AV13" s="67">
        <f>VLOOKUP($A13,'Published Hourly Data'!$B:$BN,MATCH(AV$1,'Published Hourly Data'!$B$1:$BN$1,0),TRUE)</f>
        <v>0.47430035382900754</v>
      </c>
      <c r="AW13" s="67">
        <f>VLOOKUP($A13,'Published Hourly Data'!$B:$BN,MATCH(AW$1,'Published Hourly Data'!$B$1:$BN$1,0),TRUE)</f>
        <v>0.47777032476878567</v>
      </c>
      <c r="AX13" s="67">
        <f>VLOOKUP($A13,'Published Hourly Data'!$B:$BN,MATCH(AX$1,'Published Hourly Data'!$B$1:$BN$1,0),TRUE)</f>
        <v>11</v>
      </c>
      <c r="AY13" s="67" t="str">
        <f t="shared" si="2"/>
        <v/>
      </c>
      <c r="AZ13" s="67" t="str">
        <f t="shared" si="3"/>
        <v/>
      </c>
      <c r="BB13" s="67">
        <f t="shared" si="9"/>
        <v>11</v>
      </c>
      <c r="BC13" s="67">
        <f t="shared" si="4"/>
        <v>1.1778462451775848</v>
      </c>
      <c r="BD13" s="67">
        <f t="shared" si="5"/>
        <v>0.78212228934458849</v>
      </c>
      <c r="BE13" s="67">
        <f t="array" ref="BE13">MIN(IF($AY$3:$AY$362=$BB13,$AV$3:$AV$362))</f>
        <v>0.46828175896163166</v>
      </c>
      <c r="BF13" s="67">
        <f t="shared" si="10"/>
        <v>0.61978097350598471</v>
      </c>
      <c r="BG13" s="67">
        <f t="array" ref="BG13">MAX(IF($AY$3:$AY$362=$BB13,$AV$3:$AV$362))</f>
        <v>1.0880627324676164</v>
      </c>
      <c r="BI13" s="67">
        <f t="shared" si="11"/>
        <v>11</v>
      </c>
      <c r="BJ13" s="67">
        <f t="shared" si="6"/>
        <v>1.1910024671871604</v>
      </c>
      <c r="BK13" s="67">
        <f t="shared" si="7"/>
        <v>0.78570457712581865</v>
      </c>
      <c r="BL13" s="67">
        <f t="array" ref="BL13">MIN(IF($AY$3:$AY$362=$BI13,$AW$3:$AW$362))</f>
        <v>0.46901570531409154</v>
      </c>
      <c r="BM13" s="67">
        <f t="shared" si="8"/>
        <v>0.6246995151393433</v>
      </c>
      <c r="BN13" s="67">
        <f t="array" ref="BN13">MAX(IF($AY$3:$AY$362=$BI13,$AW$3:$AW$362))</f>
        <v>1.0937152204534348</v>
      </c>
    </row>
    <row r="14" spans="1:96" ht="14.45" customHeight="1">
      <c r="A14" s="65">
        <f t="shared" si="0"/>
        <v>46154.70833333418</v>
      </c>
      <c r="B14" s="66">
        <f>VLOOKUP($A14,'Published Hourly Data'!$B:$BN,MATCH(B$1,'Published Hourly Data'!$B$1:$BN$1,0),TRUE)</f>
        <v>46154.5</v>
      </c>
      <c r="C14" s="67">
        <f>VLOOKUP($A14,'Published Hourly Data'!$B:$BN,MATCH(C$1,'Published Hourly Data'!$B$1:$BN$1,0),TRUE)</f>
        <v>37551</v>
      </c>
      <c r="D14" s="67">
        <f>VLOOKUP($A14,'Published Hourly Data'!$B:$BN,MATCH(D$1,'Published Hourly Data'!$B$1:$BN$1,0),TRUE)</f>
        <v>33867</v>
      </c>
      <c r="E14" s="67">
        <f>VLOOKUP($A14,'Published Hourly Data'!$B:$BN,MATCH(E$1,'Published Hourly Data'!$B$1:$BN$1,0),TRUE)</f>
        <v>34452</v>
      </c>
      <c r="F14" s="67">
        <f>VLOOKUP($A14,'Published Hourly Data'!$B:$BN,MATCH(F$1,'Published Hourly Data'!$B$1:$BN$1,0),TRUE)</f>
        <v>586</v>
      </c>
      <c r="G14" s="67">
        <f>VLOOKUP($A14,'Published Hourly Data'!$B:$BN,MATCH(G$1,'Published Hourly Data'!$B$1:$BN$1,0),TRUE)</f>
        <v>3606</v>
      </c>
      <c r="H14" s="67">
        <f>VLOOKUP($A14,'Published Hourly Data'!$B:$BN,MATCH(H$1,'Published Hourly Data'!$B$1:$BN$1,0),TRUE)</f>
        <v>7822</v>
      </c>
      <c r="I14" s="67">
        <f>VLOOKUP($A14,'Published Hourly Data'!$B:$BN,MATCH(I$1,'Published Hourly Data'!$B$1:$BN$1,0),TRUE)</f>
        <v>2009</v>
      </c>
      <c r="J14" s="67">
        <f>VLOOKUP($A14,'Published Hourly Data'!$B:$BN,MATCH(J$1,'Published Hourly Data'!$B$1:$BN$1,0),TRUE)</f>
        <v>1</v>
      </c>
      <c r="K14" s="67">
        <f>VLOOKUP($A14,'Published Hourly Data'!$B:$BN,MATCH(K$1,'Published Hourly Data'!$B$1:$BN$1,0),TRUE)</f>
        <v>0</v>
      </c>
      <c r="L14" s="67">
        <f>VLOOKUP($A14,'Published Hourly Data'!$B:$BN,MATCH(L$1,'Published Hourly Data'!$B$1:$BN$1,0),TRUE)</f>
        <v>1391</v>
      </c>
      <c r="M14" s="67">
        <f>VLOOKUP($A14,'Published Hourly Data'!$B:$BN,MATCH(M$1,'Published Hourly Data'!$B$1:$BN$1,0),TRUE)</f>
        <v>0</v>
      </c>
      <c r="N14" s="67">
        <f>VLOOKUP($A14,'Published Hourly Data'!$B:$BN,MATCH(N$1,'Published Hourly Data'!$B$1:$BN$1,0),TRUE)</f>
        <v>1729</v>
      </c>
      <c r="O14" s="67">
        <f>VLOOKUP($A14,'Published Hourly Data'!$B:$BN,MATCH(O$1,'Published Hourly Data'!$B$1:$BN$1,0),TRUE)</f>
        <v>0</v>
      </c>
      <c r="P14" s="67">
        <f>VLOOKUP($A14,'Published Hourly Data'!$B:$BN,MATCH(P$1,'Published Hourly Data'!$B$1:$BN$1,0),TRUE)</f>
        <v>18084</v>
      </c>
      <c r="Q14" s="67">
        <f>VLOOKUP($A14,'Published Hourly Data'!$B:$BN,MATCH(Q$1,'Published Hourly Data'!$B$1:$BN$1,0),TRUE)</f>
        <v>0</v>
      </c>
      <c r="R14" s="67">
        <f>VLOOKUP($A14,'Published Hourly Data'!$B:$BN,MATCH(R$1,'Published Hourly Data'!$B$1:$BN$1,0),TRUE)</f>
        <v>55</v>
      </c>
      <c r="S14" s="67">
        <f>VLOOKUP($A14,'Published Hourly Data'!$B:$BN,MATCH(S$1,'Published Hourly Data'!$B$1:$BN$1,0),TRUE)</f>
        <v>0</v>
      </c>
      <c r="T14" s="67">
        <f>VLOOKUP($A14,'Published Hourly Data'!$B:$BN,MATCH(T$1,'Published Hourly Data'!$B$1:$BN$1,0),TRUE)</f>
        <v>0</v>
      </c>
      <c r="U14" s="67">
        <f>VLOOKUP($A14,'Published Hourly Data'!$B:$BN,MATCH(U$1,'Published Hourly Data'!$B$1:$BN$1,0),TRUE)</f>
        <v>32</v>
      </c>
      <c r="V14" s="67">
        <f>VLOOKUP($A14,'Published Hourly Data'!$B:$BN,MATCH(V$1,'Published Hourly Data'!$B$1:$BN$1,0),TRUE)</f>
        <v>0</v>
      </c>
      <c r="W14" s="67">
        <f>VLOOKUP($A14,'Published Hourly Data'!$B:$BN,MATCH(W$1,'Published Hourly Data'!$B$1:$BN$1,0),TRUE)</f>
        <v>0</v>
      </c>
      <c r="X14" s="67">
        <f>VLOOKUP($A14,'Published Hourly Data'!$B:$BN,MATCH(X$1,'Published Hourly Data'!$B$1:$BN$1,0),TRUE)</f>
        <v>0</v>
      </c>
      <c r="Y14" s="67">
        <f>VLOOKUP($A14,'Published Hourly Data'!$B:$BN,MATCH(Y$1,'Published Hourly Data'!$B$1:$BN$1,0),TRUE)</f>
        <v>0</v>
      </c>
      <c r="Z14" s="67">
        <f>VLOOKUP($A14,'Published Hourly Data'!$B:$BN,MATCH(Z$1,'Published Hourly Data'!$B$1:$BN$1,0),TRUE)</f>
        <v>0</v>
      </c>
      <c r="AA14" s="67">
        <f>VLOOKUP($A14,'Published Hourly Data'!$B:$BN,MATCH(AA$1,'Published Hourly Data'!$B$1:$BN$1,0),TRUE)</f>
        <v>0</v>
      </c>
      <c r="AB14" s="67">
        <f>VLOOKUP($A14,'Published Hourly Data'!$B:$BN,MATCH(AB$1,'Published Hourly Data'!$B$1:$BN$1,0),TRUE)</f>
        <v>463</v>
      </c>
      <c r="AC14" s="67">
        <f>VLOOKUP($A14,'Published Hourly Data'!$B:$BN,MATCH(AC$1,'Published Hourly Data'!$B$1:$BN$1,0),TRUE)</f>
        <v>0</v>
      </c>
      <c r="AD14" s="67">
        <f>VLOOKUP($A14,'Published Hourly Data'!$B:$BN,MATCH(AD$1,'Published Hourly Data'!$B$1:$BN$1,0),TRUE)</f>
        <v>0</v>
      </c>
      <c r="AE14" s="67">
        <f>VLOOKUP($A14,'Published Hourly Data'!$B:$BN,MATCH(AE$1,'Published Hourly Data'!$B$1:$BN$1,0),TRUE)</f>
        <v>0</v>
      </c>
      <c r="AF14" s="67">
        <f>VLOOKUP($A14,'Published Hourly Data'!$B:$BN,MATCH(AF$1,'Published Hourly Data'!$B$1:$BN$1,0),TRUE)</f>
        <v>0</v>
      </c>
      <c r="AG14" s="67">
        <f>VLOOKUP($A14,'Published Hourly Data'!$B:$BN,MATCH(AG$1,'Published Hourly Data'!$B$1:$BN$1,0),TRUE)</f>
        <v>0</v>
      </c>
      <c r="AH14" s="67">
        <f>VLOOKUP($A14,'Published Hourly Data'!$B:$BN,MATCH(AH$1,'Published Hourly Data'!$B$1:$BN$1,0),TRUE)</f>
        <v>0</v>
      </c>
      <c r="AI14" s="67">
        <f>VLOOKUP($A14,'Published Hourly Data'!$B:$BN,MATCH(AI$1,'Published Hourly Data'!$B$1:$BN$1,0),TRUE)</f>
        <v>79</v>
      </c>
      <c r="AJ14" s="67">
        <f>VLOOKUP($A14,'Published Hourly Data'!$B:$BN,MATCH(AJ$1,'Published Hourly Data'!$B$1:$BN$1,0),TRUE)</f>
        <v>-6</v>
      </c>
      <c r="AK14" s="67">
        <f>VLOOKUP($A14,'Published Hourly Data'!$B:$BN,MATCH(AK$1,'Published Hourly Data'!$B$1:$BN$1,0),TRUE)</f>
        <v>0</v>
      </c>
      <c r="AL14" s="67">
        <f>VLOOKUP($A14,'Published Hourly Data'!$B:$BN,MATCH(AL$1,'Published Hourly Data'!$B$1:$BN$1,0),TRUE)</f>
        <v>3862.7730687315225</v>
      </c>
      <c r="AM14" s="67">
        <f>VLOOKUP($A14,'Published Hourly Data'!$B:$BN,MATCH(AM$1,'Published Hourly Data'!$B$1:$BN$1,0),TRUE)</f>
        <v>3728.5154436285625</v>
      </c>
      <c r="AN14" s="67">
        <f>VLOOKUP($A14,'Published Hourly Data'!$B:$BN,MATCH(AN$1,'Published Hourly Data'!$B$1:$BN$1,0),TRUE)</f>
        <v>0.91887135322254032</v>
      </c>
      <c r="AO14" s="67">
        <f>VLOOKUP($A14,'Published Hourly Data'!$B:$BN,MATCH(AO$1,'Published Hourly Data'!$B$1:$BN$1,0),TRUE)</f>
        <v>88.677313451177625</v>
      </c>
      <c r="AP14" s="67">
        <f t="shared" si="1"/>
        <v>7680.8846971644844</v>
      </c>
      <c r="AQ14" s="67">
        <f>VLOOKUP($A14,'Published Hourly Data'!$B:$BN,MATCH(AQ$1,'Published Hourly Data'!$B$1:$BN$1,0),TRUE)</f>
        <v>37.139729316112657</v>
      </c>
      <c r="AR14" s="67">
        <f>-VLOOKUP($A14,'Published Hourly Data'!$B:$BN,MATCH(AR$1,'Published Hourly Data'!$B$1:$BN$1,0),TRUE)</f>
        <v>-103.56734154955726</v>
      </c>
      <c r="AS14" s="67">
        <f>VLOOKUP($A14,'Published Hourly Data'!$B:$BN,MATCH(AS$1,'Published Hourly Data'!$B$1:$BN$1,0),TRUE)</f>
        <v>7614.4570849310394</v>
      </c>
      <c r="AT14" s="67">
        <f>VLOOKUP($A14,'Published Hourly Data'!$B:$BN,MATCH(AT$1,'Published Hourly Data'!$B$1:$BN$1,0),TRUE)</f>
        <v>34729</v>
      </c>
      <c r="AU14" s="67">
        <f>VLOOKUP($A14,'Published Hourly Data'!$B:$BN,MATCH(AU$1,'Published Hourly Data'!$B$1:$BN$1,0),TRUE)</f>
        <v>34193</v>
      </c>
      <c r="AV14" s="67">
        <f>VLOOKUP($A14,'Published Hourly Data'!$B:$BN,MATCH(AV$1,'Published Hourly Data'!$B$1:$BN$1,0),TRUE)</f>
        <v>0.48758766509438123</v>
      </c>
      <c r="AW14" s="67">
        <f>VLOOKUP($A14,'Published Hourly Data'!$B:$BN,MATCH(AW$1,'Published Hourly Data'!$B$1:$BN$1,0),TRUE)</f>
        <v>0.49094798287897135</v>
      </c>
      <c r="AX14" s="67">
        <f>VLOOKUP($A14,'Published Hourly Data'!$B:$BN,MATCH(AX$1,'Published Hourly Data'!$B$1:$BN$1,0),TRUE)</f>
        <v>12</v>
      </c>
      <c r="AY14" s="67" t="str">
        <f t="shared" si="2"/>
        <v/>
      </c>
      <c r="AZ14" s="67" t="str">
        <f t="shared" si="3"/>
        <v/>
      </c>
      <c r="BB14" s="67">
        <f t="shared" si="9"/>
        <v>12</v>
      </c>
      <c r="BC14" s="67">
        <f t="shared" si="4"/>
        <v>1.1387088552257656</v>
      </c>
      <c r="BD14" s="67">
        <f t="shared" si="5"/>
        <v>0.79101238583220146</v>
      </c>
      <c r="BE14" s="67">
        <f t="array" ref="BE14">MIN(IF($AY$3:$AY$362=$BB14,$AV$3:$AV$362))</f>
        <v>0.44886080938343514</v>
      </c>
      <c r="BF14" s="67">
        <f t="shared" si="10"/>
        <v>0.63675633749300342</v>
      </c>
      <c r="BG14" s="67">
        <f t="array" ref="BG14">MAX(IF($AY$3:$AY$362=$BB14,$AV$3:$AV$362))</f>
        <v>1.0856171468764386</v>
      </c>
      <c r="BI14" s="67">
        <f t="shared" si="11"/>
        <v>12</v>
      </c>
      <c r="BJ14" s="67">
        <f t="shared" si="6"/>
        <v>1.1510459832394038</v>
      </c>
      <c r="BK14" s="67">
        <f t="shared" si="7"/>
        <v>0.79452384549496191</v>
      </c>
      <c r="BL14" s="67">
        <f t="array" ref="BL14">MIN(IF($AY$3:$AY$362=$BI14,$AW$3:$AW$362))</f>
        <v>0.44975544332576284</v>
      </c>
      <c r="BM14" s="67">
        <f t="shared" si="8"/>
        <v>0.64136604251539198</v>
      </c>
      <c r="BN14" s="67">
        <f t="array" ref="BN14">MAX(IF($AY$3:$AY$362=$BI14,$AW$3:$AW$362))</f>
        <v>1.0911214858411549</v>
      </c>
    </row>
    <row r="15" spans="1:96" ht="14.45" customHeight="1">
      <c r="A15" s="65">
        <f t="shared" si="0"/>
        <v>46154.750000000844</v>
      </c>
      <c r="B15" s="66">
        <f>VLOOKUP($A15,'Published Hourly Data'!$B:$BN,MATCH(B$1,'Published Hourly Data'!$B$1:$BN$1,0),TRUE)</f>
        <v>46154.541666666664</v>
      </c>
      <c r="C15" s="67">
        <f>VLOOKUP($A15,'Published Hourly Data'!$B:$BN,MATCH(C$1,'Published Hourly Data'!$B$1:$BN$1,0),TRUE)</f>
        <v>38772</v>
      </c>
      <c r="D15" s="67">
        <f>VLOOKUP($A15,'Published Hourly Data'!$B:$BN,MATCH(D$1,'Published Hourly Data'!$B$1:$BN$1,0),TRUE)</f>
        <v>34768</v>
      </c>
      <c r="E15" s="67">
        <f>VLOOKUP($A15,'Published Hourly Data'!$B:$BN,MATCH(E$1,'Published Hourly Data'!$B$1:$BN$1,0),TRUE)</f>
        <v>34844</v>
      </c>
      <c r="F15" s="67">
        <f>VLOOKUP($A15,'Published Hourly Data'!$B:$BN,MATCH(F$1,'Published Hourly Data'!$B$1:$BN$1,0),TRUE)</f>
        <v>77</v>
      </c>
      <c r="G15" s="67">
        <f>VLOOKUP($A15,'Published Hourly Data'!$B:$BN,MATCH(G$1,'Published Hourly Data'!$B$1:$BN$1,0),TRUE)</f>
        <v>3606</v>
      </c>
      <c r="H15" s="67">
        <f>VLOOKUP($A15,'Published Hourly Data'!$B:$BN,MATCH(H$1,'Published Hourly Data'!$B$1:$BN$1,0),TRUE)</f>
        <v>8221</v>
      </c>
      <c r="I15" s="67">
        <f>VLOOKUP($A15,'Published Hourly Data'!$B:$BN,MATCH(I$1,'Published Hourly Data'!$B$1:$BN$1,0),TRUE)</f>
        <v>2008</v>
      </c>
      <c r="J15" s="67">
        <f>VLOOKUP($A15,'Published Hourly Data'!$B:$BN,MATCH(J$1,'Published Hourly Data'!$B$1:$BN$1,0),TRUE)</f>
        <v>1</v>
      </c>
      <c r="K15" s="67">
        <f>VLOOKUP($A15,'Published Hourly Data'!$B:$BN,MATCH(K$1,'Published Hourly Data'!$B$1:$BN$1,0),TRUE)</f>
        <v>0</v>
      </c>
      <c r="L15" s="67">
        <f>VLOOKUP($A15,'Published Hourly Data'!$B:$BN,MATCH(L$1,'Published Hourly Data'!$B$1:$BN$1,0),TRUE)</f>
        <v>1402</v>
      </c>
      <c r="M15" s="67">
        <f>VLOOKUP($A15,'Published Hourly Data'!$B:$BN,MATCH(M$1,'Published Hourly Data'!$B$1:$BN$1,0),TRUE)</f>
        <v>0</v>
      </c>
      <c r="N15" s="67">
        <f>VLOOKUP($A15,'Published Hourly Data'!$B:$BN,MATCH(N$1,'Published Hourly Data'!$B$1:$BN$1,0),TRUE)</f>
        <v>1897</v>
      </c>
      <c r="O15" s="67">
        <f>VLOOKUP($A15,'Published Hourly Data'!$B:$BN,MATCH(O$1,'Published Hourly Data'!$B$1:$BN$1,0),TRUE)</f>
        <v>0</v>
      </c>
      <c r="P15" s="67">
        <f>VLOOKUP($A15,'Published Hourly Data'!$B:$BN,MATCH(P$1,'Published Hourly Data'!$B$1:$BN$1,0),TRUE)</f>
        <v>17917</v>
      </c>
      <c r="Q15" s="67">
        <f>VLOOKUP($A15,'Published Hourly Data'!$B:$BN,MATCH(Q$1,'Published Hourly Data'!$B$1:$BN$1,0),TRUE)</f>
        <v>0</v>
      </c>
      <c r="R15" s="67">
        <f>VLOOKUP($A15,'Published Hourly Data'!$B:$BN,MATCH(R$1,'Published Hourly Data'!$B$1:$BN$1,0),TRUE)</f>
        <v>74</v>
      </c>
      <c r="S15" s="67">
        <f>VLOOKUP($A15,'Published Hourly Data'!$B:$BN,MATCH(S$1,'Published Hourly Data'!$B$1:$BN$1,0),TRUE)</f>
        <v>0</v>
      </c>
      <c r="T15" s="67">
        <f>VLOOKUP($A15,'Published Hourly Data'!$B:$BN,MATCH(T$1,'Published Hourly Data'!$B$1:$BN$1,0),TRUE)</f>
        <v>0</v>
      </c>
      <c r="U15" s="67">
        <f>VLOOKUP($A15,'Published Hourly Data'!$B:$BN,MATCH(U$1,'Published Hourly Data'!$B$1:$BN$1,0),TRUE)</f>
        <v>31</v>
      </c>
      <c r="V15" s="67">
        <f>VLOOKUP($A15,'Published Hourly Data'!$B:$BN,MATCH(V$1,'Published Hourly Data'!$B$1:$BN$1,0),TRUE)</f>
        <v>0</v>
      </c>
      <c r="W15" s="67">
        <f>VLOOKUP($A15,'Published Hourly Data'!$B:$BN,MATCH(W$1,'Published Hourly Data'!$B$1:$BN$1,0),TRUE)</f>
        <v>0</v>
      </c>
      <c r="X15" s="67">
        <f>VLOOKUP($A15,'Published Hourly Data'!$B:$BN,MATCH(X$1,'Published Hourly Data'!$B$1:$BN$1,0),TRUE)</f>
        <v>0</v>
      </c>
      <c r="Y15" s="67">
        <f>VLOOKUP($A15,'Published Hourly Data'!$B:$BN,MATCH(Y$1,'Published Hourly Data'!$B$1:$BN$1,0),TRUE)</f>
        <v>0</v>
      </c>
      <c r="Z15" s="67">
        <f>VLOOKUP($A15,'Published Hourly Data'!$B:$BN,MATCH(Z$1,'Published Hourly Data'!$B$1:$BN$1,0),TRUE)</f>
        <v>0</v>
      </c>
      <c r="AA15" s="67">
        <f>VLOOKUP($A15,'Published Hourly Data'!$B:$BN,MATCH(AA$1,'Published Hourly Data'!$B$1:$BN$1,0),TRUE)</f>
        <v>0</v>
      </c>
      <c r="AB15" s="67">
        <f>VLOOKUP($A15,'Published Hourly Data'!$B:$BN,MATCH(AB$1,'Published Hourly Data'!$B$1:$BN$1,0),TRUE)</f>
        <v>464</v>
      </c>
      <c r="AC15" s="67">
        <f>VLOOKUP($A15,'Published Hourly Data'!$B:$BN,MATCH(AC$1,'Published Hourly Data'!$B$1:$BN$1,0),TRUE)</f>
        <v>0</v>
      </c>
      <c r="AD15" s="67">
        <f>VLOOKUP($A15,'Published Hourly Data'!$B:$BN,MATCH(AD$1,'Published Hourly Data'!$B$1:$BN$1,0),TRUE)</f>
        <v>0</v>
      </c>
      <c r="AE15" s="67">
        <f>VLOOKUP($A15,'Published Hourly Data'!$B:$BN,MATCH(AE$1,'Published Hourly Data'!$B$1:$BN$1,0),TRUE)</f>
        <v>0</v>
      </c>
      <c r="AF15" s="67">
        <f>VLOOKUP($A15,'Published Hourly Data'!$B:$BN,MATCH(AF$1,'Published Hourly Data'!$B$1:$BN$1,0),TRUE)</f>
        <v>0</v>
      </c>
      <c r="AG15" s="67">
        <f>VLOOKUP($A15,'Published Hourly Data'!$B:$BN,MATCH(AG$1,'Published Hourly Data'!$B$1:$BN$1,0),TRUE)</f>
        <v>0</v>
      </c>
      <c r="AH15" s="67">
        <f>VLOOKUP($A15,'Published Hourly Data'!$B:$BN,MATCH(AH$1,'Published Hourly Data'!$B$1:$BN$1,0),TRUE)</f>
        <v>0</v>
      </c>
      <c r="AI15" s="67">
        <f>VLOOKUP($A15,'Published Hourly Data'!$B:$BN,MATCH(AI$1,'Published Hourly Data'!$B$1:$BN$1,0),TRUE)</f>
        <v>-536</v>
      </c>
      <c r="AJ15" s="67">
        <f>VLOOKUP($A15,'Published Hourly Data'!$B:$BN,MATCH(AJ$1,'Published Hourly Data'!$B$1:$BN$1,0),TRUE)</f>
        <v>-1</v>
      </c>
      <c r="AK15" s="67">
        <f>VLOOKUP($A15,'Published Hourly Data'!$B:$BN,MATCH(AK$1,'Published Hourly Data'!$B$1:$BN$1,0),TRUE)</f>
        <v>0</v>
      </c>
      <c r="AL15" s="67">
        <f>VLOOKUP($A15,'Published Hourly Data'!$B:$BN,MATCH(AL$1,'Published Hourly Data'!$B$1:$BN$1,0),TRUE)</f>
        <v>3860.9634989348983</v>
      </c>
      <c r="AM15" s="67">
        <f>VLOOKUP($A15,'Published Hourly Data'!$B:$BN,MATCH(AM$1,'Published Hourly Data'!$B$1:$BN$1,0),TRUE)</f>
        <v>3918.2372998276314</v>
      </c>
      <c r="AN15" s="67">
        <f>VLOOKUP($A15,'Published Hourly Data'!$B:$BN,MATCH(AN$1,'Published Hourly Data'!$B$1:$BN$1,0),TRUE)</f>
        <v>0.91887711932816352</v>
      </c>
      <c r="AO15" s="67">
        <f>VLOOKUP($A15,'Published Hourly Data'!$B:$BN,MATCH(AO$1,'Published Hourly Data'!$B$1:$BN$1,0),TRUE)</f>
        <v>88.787684356331468</v>
      </c>
      <c r="AP15" s="67">
        <f t="shared" si="1"/>
        <v>7868.9073602381895</v>
      </c>
      <c r="AQ15" s="67">
        <f>VLOOKUP($A15,'Published Hourly Data'!$B:$BN,MATCH(AQ$1,'Published Hourly Data'!$B$1:$BN$1,0),TRUE)</f>
        <v>126.84076245265527</v>
      </c>
      <c r="AR15" s="67">
        <f>-VLOOKUP($A15,'Published Hourly Data'!$B:$BN,MATCH(AR$1,'Published Hourly Data'!$B$1:$BN$1,0),TRUE)</f>
        <v>-86.679801412590848</v>
      </c>
      <c r="AS15" s="67">
        <f>VLOOKUP($A15,'Published Hourly Data'!$B:$BN,MATCH(AS$1,'Published Hourly Data'!$B$1:$BN$1,0),TRUE)</f>
        <v>7909.0683212782542</v>
      </c>
      <c r="AT15" s="67">
        <f>VLOOKUP($A15,'Published Hourly Data'!$B:$BN,MATCH(AT$1,'Published Hourly Data'!$B$1:$BN$1,0),TRUE)</f>
        <v>35157</v>
      </c>
      <c r="AU15" s="67">
        <f>VLOOKUP($A15,'Published Hourly Data'!$B:$BN,MATCH(AU$1,'Published Hourly Data'!$B$1:$BN$1,0),TRUE)</f>
        <v>35230</v>
      </c>
      <c r="AV15" s="67">
        <f>VLOOKUP($A15,'Published Hourly Data'!$B:$BN,MATCH(AV$1,'Published Hourly Data'!$B$1:$BN$1,0),TRUE)</f>
        <v>0.49344228871997942</v>
      </c>
      <c r="AW15" s="67">
        <f>VLOOKUP($A15,'Published Hourly Data'!$B:$BN,MATCH(AW$1,'Published Hourly Data'!$B$1:$BN$1,0),TRUE)</f>
        <v>0.49493301738451501</v>
      </c>
      <c r="AX15" s="67">
        <f>VLOOKUP($A15,'Published Hourly Data'!$B:$BN,MATCH(AX$1,'Published Hourly Data'!$B$1:$BN$1,0),TRUE)</f>
        <v>13</v>
      </c>
      <c r="AY15" s="67" t="str">
        <f t="shared" si="2"/>
        <v/>
      </c>
      <c r="AZ15" s="67" t="str">
        <f t="shared" si="3"/>
        <v/>
      </c>
      <c r="BB15" s="67">
        <f t="shared" si="9"/>
        <v>13</v>
      </c>
      <c r="BC15" s="67">
        <f t="shared" si="4"/>
        <v>1.0923767821170278</v>
      </c>
      <c r="BD15" s="67">
        <f t="shared" si="5"/>
        <v>0.79615130223549091</v>
      </c>
      <c r="BE15" s="67">
        <f t="array" ref="BE15">MIN(IF($AY$3:$AY$362=$BB15,$AV$3:$AV$362))</f>
        <v>0.45586937426278235</v>
      </c>
      <c r="BF15" s="67">
        <f t="shared" si="10"/>
        <v>0.61010096164760719</v>
      </c>
      <c r="BG15" s="67">
        <f t="array" ref="BG15">MAX(IF($AY$3:$AY$362=$BB15,$AV$3:$AV$362))</f>
        <v>1.0659703359103896</v>
      </c>
      <c r="BI15" s="67">
        <f t="shared" si="11"/>
        <v>13</v>
      </c>
      <c r="BJ15" s="67">
        <f t="shared" si="6"/>
        <v>1.1044536529539053</v>
      </c>
      <c r="BK15" s="67">
        <f t="shared" si="7"/>
        <v>0.79929846029081775</v>
      </c>
      <c r="BL15" s="67">
        <f t="array" ref="BL15">MIN(IF($AY$3:$AY$362=$BI15,$AW$3:$AW$362))</f>
        <v>0.45670531847421053</v>
      </c>
      <c r="BM15" s="67">
        <f t="shared" si="8"/>
        <v>0.6134280182189995</v>
      </c>
      <c r="BN15" s="67">
        <f t="array" ref="BN15">MAX(IF($AY$3:$AY$362=$BI15,$AW$3:$AW$362))</f>
        <v>1.07013333669321</v>
      </c>
    </row>
    <row r="16" spans="1:96" ht="14.45" customHeight="1">
      <c r="A16" s="65">
        <f t="shared" si="0"/>
        <v>46154.791666667508</v>
      </c>
      <c r="B16" s="66">
        <f>VLOOKUP($A16,'Published Hourly Data'!$B:$BN,MATCH(B$1,'Published Hourly Data'!$B$1:$BN$1,0),TRUE)</f>
        <v>46154.583333333336</v>
      </c>
      <c r="C16" s="67">
        <f>VLOOKUP($A16,'Published Hourly Data'!$B:$BN,MATCH(C$1,'Published Hourly Data'!$B$1:$BN$1,0),TRUE)</f>
        <v>40033</v>
      </c>
      <c r="D16" s="67">
        <f>VLOOKUP($A16,'Published Hourly Data'!$B:$BN,MATCH(D$1,'Published Hourly Data'!$B$1:$BN$1,0),TRUE)</f>
        <v>35936</v>
      </c>
      <c r="E16" s="67">
        <f>VLOOKUP($A16,'Published Hourly Data'!$B:$BN,MATCH(E$1,'Published Hourly Data'!$B$1:$BN$1,0),TRUE)</f>
        <v>35744</v>
      </c>
      <c r="F16" s="67">
        <f>VLOOKUP($A16,'Published Hourly Data'!$B:$BN,MATCH(F$1,'Published Hourly Data'!$B$1:$BN$1,0),TRUE)</f>
        <v>-192</v>
      </c>
      <c r="G16" s="67">
        <f>VLOOKUP($A16,'Published Hourly Data'!$B:$BN,MATCH(G$1,'Published Hourly Data'!$B$1:$BN$1,0),TRUE)</f>
        <v>4149</v>
      </c>
      <c r="H16" s="67">
        <f>VLOOKUP($A16,'Published Hourly Data'!$B:$BN,MATCH(H$1,'Published Hourly Data'!$B$1:$BN$1,0),TRUE)</f>
        <v>9223</v>
      </c>
      <c r="I16" s="67">
        <f>VLOOKUP($A16,'Published Hourly Data'!$B:$BN,MATCH(I$1,'Published Hourly Data'!$B$1:$BN$1,0),TRUE)</f>
        <v>2007</v>
      </c>
      <c r="J16" s="67">
        <f>VLOOKUP($A16,'Published Hourly Data'!$B:$BN,MATCH(J$1,'Published Hourly Data'!$B$1:$BN$1,0),TRUE)</f>
        <v>0</v>
      </c>
      <c r="K16" s="67">
        <f>VLOOKUP($A16,'Published Hourly Data'!$B:$BN,MATCH(K$1,'Published Hourly Data'!$B$1:$BN$1,0),TRUE)</f>
        <v>0</v>
      </c>
      <c r="L16" s="67">
        <f>VLOOKUP($A16,'Published Hourly Data'!$B:$BN,MATCH(L$1,'Published Hourly Data'!$B$1:$BN$1,0),TRUE)</f>
        <v>1408</v>
      </c>
      <c r="M16" s="67">
        <f>VLOOKUP($A16,'Published Hourly Data'!$B:$BN,MATCH(M$1,'Published Hourly Data'!$B$1:$BN$1,0),TRUE)</f>
        <v>0</v>
      </c>
      <c r="N16" s="67">
        <f>VLOOKUP($A16,'Published Hourly Data'!$B:$BN,MATCH(N$1,'Published Hourly Data'!$B$1:$BN$1,0),TRUE)</f>
        <v>1937</v>
      </c>
      <c r="O16" s="67">
        <f>VLOOKUP($A16,'Published Hourly Data'!$B:$BN,MATCH(O$1,'Published Hourly Data'!$B$1:$BN$1,0),TRUE)</f>
        <v>0</v>
      </c>
      <c r="P16" s="67">
        <f>VLOOKUP($A16,'Published Hourly Data'!$B:$BN,MATCH(P$1,'Published Hourly Data'!$B$1:$BN$1,0),TRUE)</f>
        <v>17390</v>
      </c>
      <c r="Q16" s="67">
        <f>VLOOKUP($A16,'Published Hourly Data'!$B:$BN,MATCH(Q$1,'Published Hourly Data'!$B$1:$BN$1,0),TRUE)</f>
        <v>0</v>
      </c>
      <c r="R16" s="67">
        <f>VLOOKUP($A16,'Published Hourly Data'!$B:$BN,MATCH(R$1,'Published Hourly Data'!$B$1:$BN$1,0),TRUE)</f>
        <v>50</v>
      </c>
      <c r="S16" s="67">
        <f>VLOOKUP($A16,'Published Hourly Data'!$B:$BN,MATCH(S$1,'Published Hourly Data'!$B$1:$BN$1,0),TRUE)</f>
        <v>0</v>
      </c>
      <c r="T16" s="67">
        <f>VLOOKUP($A16,'Published Hourly Data'!$B:$BN,MATCH(T$1,'Published Hourly Data'!$B$1:$BN$1,0),TRUE)</f>
        <v>0</v>
      </c>
      <c r="U16" s="67">
        <f>VLOOKUP($A16,'Published Hourly Data'!$B:$BN,MATCH(U$1,'Published Hourly Data'!$B$1:$BN$1,0),TRUE)</f>
        <v>25</v>
      </c>
      <c r="V16" s="67">
        <f>VLOOKUP($A16,'Published Hourly Data'!$B:$BN,MATCH(V$1,'Published Hourly Data'!$B$1:$BN$1,0),TRUE)</f>
        <v>0</v>
      </c>
      <c r="W16" s="67">
        <f>VLOOKUP($A16,'Published Hourly Data'!$B:$BN,MATCH(W$1,'Published Hourly Data'!$B$1:$BN$1,0),TRUE)</f>
        <v>0</v>
      </c>
      <c r="X16" s="67">
        <f>VLOOKUP($A16,'Published Hourly Data'!$B:$BN,MATCH(X$1,'Published Hourly Data'!$B$1:$BN$1,0),TRUE)</f>
        <v>0</v>
      </c>
      <c r="Y16" s="67">
        <f>VLOOKUP($A16,'Published Hourly Data'!$B:$BN,MATCH(Y$1,'Published Hourly Data'!$B$1:$BN$1,0),TRUE)</f>
        <v>0</v>
      </c>
      <c r="Z16" s="67">
        <f>VLOOKUP($A16,'Published Hourly Data'!$B:$BN,MATCH(Z$1,'Published Hourly Data'!$B$1:$BN$1,0),TRUE)</f>
        <v>0</v>
      </c>
      <c r="AA16" s="67">
        <f>VLOOKUP($A16,'Published Hourly Data'!$B:$BN,MATCH(AA$1,'Published Hourly Data'!$B$1:$BN$1,0),TRUE)</f>
        <v>0</v>
      </c>
      <c r="AB16" s="67">
        <f>VLOOKUP($A16,'Published Hourly Data'!$B:$BN,MATCH(AB$1,'Published Hourly Data'!$B$1:$BN$1,0),TRUE)</f>
        <v>423</v>
      </c>
      <c r="AC16" s="67">
        <f>VLOOKUP($A16,'Published Hourly Data'!$B:$BN,MATCH(AC$1,'Published Hourly Data'!$B$1:$BN$1,0),TRUE)</f>
        <v>0</v>
      </c>
      <c r="AD16" s="67">
        <f>VLOOKUP($A16,'Published Hourly Data'!$B:$BN,MATCH(AD$1,'Published Hourly Data'!$B$1:$BN$1,0),TRUE)</f>
        <v>0</v>
      </c>
      <c r="AE16" s="67">
        <f>VLOOKUP($A16,'Published Hourly Data'!$B:$BN,MATCH(AE$1,'Published Hourly Data'!$B$1:$BN$1,0),TRUE)</f>
        <v>0</v>
      </c>
      <c r="AF16" s="67">
        <f>VLOOKUP($A16,'Published Hourly Data'!$B:$BN,MATCH(AF$1,'Published Hourly Data'!$B$1:$BN$1,0),TRUE)</f>
        <v>0</v>
      </c>
      <c r="AG16" s="67">
        <f>VLOOKUP($A16,'Published Hourly Data'!$B:$BN,MATCH(AG$1,'Published Hourly Data'!$B$1:$BN$1,0),TRUE)</f>
        <v>0</v>
      </c>
      <c r="AH16" s="67">
        <f>VLOOKUP($A16,'Published Hourly Data'!$B:$BN,MATCH(AH$1,'Published Hourly Data'!$B$1:$BN$1,0),TRUE)</f>
        <v>0</v>
      </c>
      <c r="AI16" s="67">
        <f>VLOOKUP($A16,'Published Hourly Data'!$B:$BN,MATCH(AI$1,'Published Hourly Data'!$B$1:$BN$1,0),TRUE)</f>
        <v>-783</v>
      </c>
      <c r="AJ16" s="67">
        <f>VLOOKUP($A16,'Published Hourly Data'!$B:$BN,MATCH(AJ$1,'Published Hourly Data'!$B$1:$BN$1,0),TRUE)</f>
        <v>-2</v>
      </c>
      <c r="AK16" s="67">
        <f>VLOOKUP($A16,'Published Hourly Data'!$B:$BN,MATCH(AK$1,'Published Hourly Data'!$B$1:$BN$1,0),TRUE)</f>
        <v>0</v>
      </c>
      <c r="AL16" s="67">
        <f>VLOOKUP($A16,'Published Hourly Data'!$B:$BN,MATCH(AL$1,'Published Hourly Data'!$B$1:$BN$1,0),TRUE)</f>
        <v>4434.1096199943295</v>
      </c>
      <c r="AM16" s="67">
        <f>VLOOKUP($A16,'Published Hourly Data'!$B:$BN,MATCH(AM$1,'Published Hourly Data'!$B$1:$BN$1,0),TRUE)</f>
        <v>4388.5774140413841</v>
      </c>
      <c r="AN16" s="67">
        <f>VLOOKUP($A16,'Published Hourly Data'!$B:$BN,MATCH(AN$1,'Published Hourly Data'!$B$1:$BN$1,0),TRUE)</f>
        <v>0</v>
      </c>
      <c r="AO16" s="67">
        <f>VLOOKUP($A16,'Published Hourly Data'!$B:$BN,MATCH(AO$1,'Published Hourly Data'!$B$1:$BN$1,0),TRUE)</f>
        <v>86.839066996374243</v>
      </c>
      <c r="AP16" s="67">
        <f t="shared" si="1"/>
        <v>8909.5261010320864</v>
      </c>
      <c r="AQ16" s="67">
        <f>VLOOKUP($A16,'Published Hourly Data'!$B:$BN,MATCH(AQ$1,'Published Hourly Data'!$B$1:$BN$1,0),TRUE)</f>
        <v>185.86658590175651</v>
      </c>
      <c r="AR16" s="67">
        <f>-VLOOKUP($A16,'Published Hourly Data'!$B:$BN,MATCH(AR$1,'Published Hourly Data'!$B$1:$BN$1,0),TRUE)</f>
        <v>-86.655863810408718</v>
      </c>
      <c r="AS16" s="67">
        <f>VLOOKUP($A16,'Published Hourly Data'!$B:$BN,MATCH(AS$1,'Published Hourly Data'!$B$1:$BN$1,0),TRUE)</f>
        <v>9008.7368231234341</v>
      </c>
      <c r="AT16" s="67">
        <f>VLOOKUP($A16,'Published Hourly Data'!$B:$BN,MATCH(AT$1,'Published Hourly Data'!$B$1:$BN$1,0),TRUE)</f>
        <v>36189</v>
      </c>
      <c r="AU16" s="67">
        <f>VLOOKUP($A16,'Published Hourly Data'!$B:$BN,MATCH(AU$1,'Published Hourly Data'!$B$1:$BN$1,0),TRUE)</f>
        <v>36551</v>
      </c>
      <c r="AV16" s="67">
        <f>VLOOKUP($A16,'Published Hourly Data'!$B:$BN,MATCH(AV$1,'Published Hourly Data'!$B$1:$BN$1,0),TRUE)</f>
        <v>0.54276491289776885</v>
      </c>
      <c r="AW16" s="67">
        <f>VLOOKUP($A16,'Published Hourly Data'!$B:$BN,MATCH(AW$1,'Published Hourly Data'!$B$1:$BN$1,0),TRUE)</f>
        <v>0.54337340633619835</v>
      </c>
      <c r="AX16" s="67">
        <f>VLOOKUP($A16,'Published Hourly Data'!$B:$BN,MATCH(AX$1,'Published Hourly Data'!$B$1:$BN$1,0),TRUE)</f>
        <v>14</v>
      </c>
      <c r="AY16" s="67" t="str">
        <f t="shared" si="2"/>
        <v/>
      </c>
      <c r="AZ16" s="67" t="str">
        <f t="shared" si="3"/>
        <v/>
      </c>
      <c r="BB16" s="67">
        <f t="shared" si="9"/>
        <v>14</v>
      </c>
      <c r="BC16" s="67">
        <f t="shared" si="4"/>
        <v>1.0470473944968144</v>
      </c>
      <c r="BD16" s="67">
        <f t="shared" si="5"/>
        <v>0.79431531088646745</v>
      </c>
      <c r="BE16" s="67">
        <f t="array" ref="BE16">MIN(IF($AY$3:$AY$362=$BB16,$AV$3:$AV$362))</f>
        <v>0.46020596215932474</v>
      </c>
      <c r="BF16" s="67">
        <f t="shared" si="10"/>
        <v>0.60522813212057625</v>
      </c>
      <c r="BG16" s="67">
        <f t="array" ref="BG16">MAX(IF($AY$3:$AY$362=$BB16,$AV$3:$AV$362))</f>
        <v>1.065434094279901</v>
      </c>
      <c r="BI16" s="67">
        <f t="shared" si="11"/>
        <v>14</v>
      </c>
      <c r="BJ16" s="67">
        <f t="shared" si="6"/>
        <v>1.0591495866551488</v>
      </c>
      <c r="BK16" s="67">
        <f t="shared" si="7"/>
        <v>0.79798895400437109</v>
      </c>
      <c r="BL16" s="67">
        <f t="array" ref="BL16">MIN(IF($AY$3:$AY$362=$BI16,$AW$3:$AW$362))</f>
        <v>0.46135416517724359</v>
      </c>
      <c r="BM16" s="67">
        <f t="shared" si="8"/>
        <v>0.60717283995664573</v>
      </c>
      <c r="BN16" s="67">
        <f t="array" ref="BN16">MAX(IF($AY$3:$AY$362=$BI16,$AW$3:$AW$362))</f>
        <v>1.0685270051338893</v>
      </c>
    </row>
    <row r="17" spans="1:85" ht="14.45" customHeight="1">
      <c r="A17" s="65">
        <f t="shared" si="0"/>
        <v>46154.833333334172</v>
      </c>
      <c r="B17" s="66">
        <f>VLOOKUP($A17,'Published Hourly Data'!$B:$BN,MATCH(B$1,'Published Hourly Data'!$B$1:$BN$1,0),TRUE)</f>
        <v>46154.625</v>
      </c>
      <c r="C17" s="67">
        <f>VLOOKUP($A17,'Published Hourly Data'!$B:$BN,MATCH(C$1,'Published Hourly Data'!$B$1:$BN$1,0),TRUE)</f>
        <v>41223</v>
      </c>
      <c r="D17" s="67">
        <f>VLOOKUP($A17,'Published Hourly Data'!$B:$BN,MATCH(D$1,'Published Hourly Data'!$B$1:$BN$1,0),TRUE)</f>
        <v>37039</v>
      </c>
      <c r="E17" s="67">
        <f>VLOOKUP($A17,'Published Hourly Data'!$B:$BN,MATCH(E$1,'Published Hourly Data'!$B$1:$BN$1,0),TRUE)</f>
        <v>36643</v>
      </c>
      <c r="F17" s="67">
        <f>VLOOKUP($A17,'Published Hourly Data'!$B:$BN,MATCH(F$1,'Published Hourly Data'!$B$1:$BN$1,0),TRUE)</f>
        <v>-396</v>
      </c>
      <c r="G17" s="67">
        <f>VLOOKUP($A17,'Published Hourly Data'!$B:$BN,MATCH(G$1,'Published Hourly Data'!$B$1:$BN$1,0),TRUE)</f>
        <v>4989</v>
      </c>
      <c r="H17" s="67">
        <f>VLOOKUP($A17,'Published Hourly Data'!$B:$BN,MATCH(H$1,'Published Hourly Data'!$B$1:$BN$1,0),TRUE)</f>
        <v>10046</v>
      </c>
      <c r="I17" s="67">
        <f>VLOOKUP($A17,'Published Hourly Data'!$B:$BN,MATCH(I$1,'Published Hourly Data'!$B$1:$BN$1,0),TRUE)</f>
        <v>2007</v>
      </c>
      <c r="J17" s="67">
        <f>VLOOKUP($A17,'Published Hourly Data'!$B:$BN,MATCH(J$1,'Published Hourly Data'!$B$1:$BN$1,0),TRUE)</f>
        <v>0</v>
      </c>
      <c r="K17" s="67">
        <f>VLOOKUP($A17,'Published Hourly Data'!$B:$BN,MATCH(K$1,'Published Hourly Data'!$B$1:$BN$1,0),TRUE)</f>
        <v>0</v>
      </c>
      <c r="L17" s="67">
        <f>VLOOKUP($A17,'Published Hourly Data'!$B:$BN,MATCH(L$1,'Published Hourly Data'!$B$1:$BN$1,0),TRUE)</f>
        <v>1555</v>
      </c>
      <c r="M17" s="67">
        <f>VLOOKUP($A17,'Published Hourly Data'!$B:$BN,MATCH(M$1,'Published Hourly Data'!$B$1:$BN$1,0),TRUE)</f>
        <v>0</v>
      </c>
      <c r="N17" s="67">
        <f>VLOOKUP($A17,'Published Hourly Data'!$B:$BN,MATCH(N$1,'Published Hourly Data'!$B$1:$BN$1,0),TRUE)</f>
        <v>1919</v>
      </c>
      <c r="O17" s="67">
        <f>VLOOKUP($A17,'Published Hourly Data'!$B:$BN,MATCH(O$1,'Published Hourly Data'!$B$1:$BN$1,0),TRUE)</f>
        <v>0</v>
      </c>
      <c r="P17" s="67">
        <f>VLOOKUP($A17,'Published Hourly Data'!$B:$BN,MATCH(P$1,'Published Hourly Data'!$B$1:$BN$1,0),TRUE)</f>
        <v>16567</v>
      </c>
      <c r="Q17" s="67">
        <f>VLOOKUP($A17,'Published Hourly Data'!$B:$BN,MATCH(Q$1,'Published Hourly Data'!$B$1:$BN$1,0),TRUE)</f>
        <v>0</v>
      </c>
      <c r="R17" s="67">
        <f>VLOOKUP($A17,'Published Hourly Data'!$B:$BN,MATCH(R$1,'Published Hourly Data'!$B$1:$BN$1,0),TRUE)</f>
        <v>50</v>
      </c>
      <c r="S17" s="67">
        <f>VLOOKUP($A17,'Published Hourly Data'!$B:$BN,MATCH(S$1,'Published Hourly Data'!$B$1:$BN$1,0),TRUE)</f>
        <v>0</v>
      </c>
      <c r="T17" s="67">
        <f>VLOOKUP($A17,'Published Hourly Data'!$B:$BN,MATCH(T$1,'Published Hourly Data'!$B$1:$BN$1,0),TRUE)</f>
        <v>0</v>
      </c>
      <c r="U17" s="67">
        <f>VLOOKUP($A17,'Published Hourly Data'!$B:$BN,MATCH(U$1,'Published Hourly Data'!$B$1:$BN$1,0),TRUE)</f>
        <v>27</v>
      </c>
      <c r="V17" s="67">
        <f>VLOOKUP($A17,'Published Hourly Data'!$B:$BN,MATCH(V$1,'Published Hourly Data'!$B$1:$BN$1,0),TRUE)</f>
        <v>0</v>
      </c>
      <c r="W17" s="67">
        <f>VLOOKUP($A17,'Published Hourly Data'!$B:$BN,MATCH(W$1,'Published Hourly Data'!$B$1:$BN$1,0),TRUE)</f>
        <v>0</v>
      </c>
      <c r="X17" s="67">
        <f>VLOOKUP($A17,'Published Hourly Data'!$B:$BN,MATCH(X$1,'Published Hourly Data'!$B$1:$BN$1,0),TRUE)</f>
        <v>0</v>
      </c>
      <c r="Y17" s="67">
        <f>VLOOKUP($A17,'Published Hourly Data'!$B:$BN,MATCH(Y$1,'Published Hourly Data'!$B$1:$BN$1,0),TRUE)</f>
        <v>0</v>
      </c>
      <c r="Z17" s="67">
        <f>VLOOKUP($A17,'Published Hourly Data'!$B:$BN,MATCH(Z$1,'Published Hourly Data'!$B$1:$BN$1,0),TRUE)</f>
        <v>0</v>
      </c>
      <c r="AA17" s="67">
        <f>VLOOKUP($A17,'Published Hourly Data'!$B:$BN,MATCH(AA$1,'Published Hourly Data'!$B$1:$BN$1,0),TRUE)</f>
        <v>0</v>
      </c>
      <c r="AB17" s="67">
        <f>VLOOKUP($A17,'Published Hourly Data'!$B:$BN,MATCH(AB$1,'Published Hourly Data'!$B$1:$BN$1,0),TRUE)</f>
        <v>240</v>
      </c>
      <c r="AC17" s="67">
        <f>VLOOKUP($A17,'Published Hourly Data'!$B:$BN,MATCH(AC$1,'Published Hourly Data'!$B$1:$BN$1,0),TRUE)</f>
        <v>0</v>
      </c>
      <c r="AD17" s="67">
        <f>VLOOKUP($A17,'Published Hourly Data'!$B:$BN,MATCH(AD$1,'Published Hourly Data'!$B$1:$BN$1,0),TRUE)</f>
        <v>0</v>
      </c>
      <c r="AE17" s="67">
        <f>VLOOKUP($A17,'Published Hourly Data'!$B:$BN,MATCH(AE$1,'Published Hourly Data'!$B$1:$BN$1,0),TRUE)</f>
        <v>0</v>
      </c>
      <c r="AF17" s="67">
        <f>VLOOKUP($A17,'Published Hourly Data'!$B:$BN,MATCH(AF$1,'Published Hourly Data'!$B$1:$BN$1,0),TRUE)</f>
        <v>0</v>
      </c>
      <c r="AG17" s="67">
        <f>VLOOKUP($A17,'Published Hourly Data'!$B:$BN,MATCH(AG$1,'Published Hourly Data'!$B$1:$BN$1,0),TRUE)</f>
        <v>0</v>
      </c>
      <c r="AH17" s="67">
        <f>VLOOKUP($A17,'Published Hourly Data'!$B:$BN,MATCH(AH$1,'Published Hourly Data'!$B$1:$BN$1,0),TRUE)</f>
        <v>0</v>
      </c>
      <c r="AI17" s="67">
        <f>VLOOKUP($A17,'Published Hourly Data'!$B:$BN,MATCH(AI$1,'Published Hourly Data'!$B$1:$BN$1,0),TRUE)</f>
        <v>-815</v>
      </c>
      <c r="AJ17" s="67">
        <f>VLOOKUP($A17,'Published Hourly Data'!$B:$BN,MATCH(AJ$1,'Published Hourly Data'!$B$1:$BN$1,0),TRUE)</f>
        <v>-5</v>
      </c>
      <c r="AK17" s="67">
        <f>VLOOKUP($A17,'Published Hourly Data'!$B:$BN,MATCH(AK$1,'Published Hourly Data'!$B$1:$BN$1,0),TRUE)</f>
        <v>0</v>
      </c>
      <c r="AL17" s="67">
        <f>VLOOKUP($A17,'Published Hourly Data'!$B:$BN,MATCH(AL$1,'Published Hourly Data'!$B$1:$BN$1,0),TRUE)</f>
        <v>5322.6269241504069</v>
      </c>
      <c r="AM17" s="67">
        <f>VLOOKUP($A17,'Published Hourly Data'!$B:$BN,MATCH(AM$1,'Published Hourly Data'!$B$1:$BN$1,0),TRUE)</f>
        <v>4780.1728166962876</v>
      </c>
      <c r="AN17" s="67">
        <f>VLOOKUP($A17,'Published Hourly Data'!$B:$BN,MATCH(AN$1,'Published Hourly Data'!$B$1:$BN$1,0),TRUE)</f>
        <v>0</v>
      </c>
      <c r="AO17" s="67">
        <f>VLOOKUP($A17,'Published Hourly Data'!$B:$BN,MATCH(AO$1,'Published Hourly Data'!$B$1:$BN$1,0),TRUE)</f>
        <v>84.205388845807093</v>
      </c>
      <c r="AP17" s="67">
        <f t="shared" si="1"/>
        <v>10187.005129692501</v>
      </c>
      <c r="AQ17" s="67">
        <f>VLOOKUP($A17,'Published Hourly Data'!$B:$BN,MATCH(AQ$1,'Published Hourly Data'!$B$1:$BN$1,0),TRUE)</f>
        <v>253.35698148199464</v>
      </c>
      <c r="AR17" s="67">
        <f>-VLOOKUP($A17,'Published Hourly Data'!$B:$BN,MATCH(AR$1,'Published Hourly Data'!$B$1:$BN$1,0),TRUE)</f>
        <v>-83.265593313174961</v>
      </c>
      <c r="AS17" s="67">
        <f>VLOOKUP($A17,'Published Hourly Data'!$B:$BN,MATCH(AS$1,'Published Hourly Data'!$B$1:$BN$1,0),TRUE)</f>
        <v>10357.096517861321</v>
      </c>
      <c r="AT17" s="67">
        <f>VLOOKUP($A17,'Published Hourly Data'!$B:$BN,MATCH(AT$1,'Published Hourly Data'!$B$1:$BN$1,0),TRUE)</f>
        <v>37160</v>
      </c>
      <c r="AU17" s="67">
        <f>VLOOKUP($A17,'Published Hourly Data'!$B:$BN,MATCH(AU$1,'Published Hourly Data'!$B$1:$BN$1,0),TRUE)</f>
        <v>37740</v>
      </c>
      <c r="AV17" s="67">
        <f>VLOOKUP($A17,'Published Hourly Data'!$B:$BN,MATCH(AV$1,'Published Hourly Data'!$B$1:$BN$1,0),TRUE)</f>
        <v>0.60437231563570182</v>
      </c>
      <c r="AW17" s="67">
        <f>VLOOKUP($A17,'Published Hourly Data'!$B:$BN,MATCH(AW$1,'Published Hourly Data'!$B$1:$BN$1,0),TRUE)</f>
        <v>0.60502019409664609</v>
      </c>
      <c r="AX17" s="67">
        <f>VLOOKUP($A17,'Published Hourly Data'!$B:$BN,MATCH(AX$1,'Published Hourly Data'!$B$1:$BN$1,0),TRUE)</f>
        <v>15</v>
      </c>
      <c r="AY17" s="67" t="str">
        <f t="shared" si="2"/>
        <v/>
      </c>
      <c r="AZ17" s="67" t="str">
        <f t="shared" si="3"/>
        <v/>
      </c>
      <c r="BB17" s="67">
        <f t="shared" si="9"/>
        <v>15</v>
      </c>
      <c r="BC17" s="67">
        <f t="shared" si="4"/>
        <v>1.0562350602366632</v>
      </c>
      <c r="BD17" s="67">
        <f t="shared" si="5"/>
        <v>0.79308503783161888</v>
      </c>
      <c r="BE17" s="67">
        <f t="array" ref="BE17">MIN(IF($AY$3:$AY$362=$BB17,$AV$3:$AV$362))</f>
        <v>0.46493022927502259</v>
      </c>
      <c r="BF17" s="67">
        <f t="shared" si="10"/>
        <v>0.58613687220267652</v>
      </c>
      <c r="BG17" s="67">
        <f t="array" ref="BG17">MAX(IF($AY$3:$AY$362=$BB17,$AV$3:$AV$362))</f>
        <v>1.0510671014776991</v>
      </c>
      <c r="BI17" s="67">
        <f t="shared" si="11"/>
        <v>15</v>
      </c>
      <c r="BJ17" s="67">
        <f t="shared" si="6"/>
        <v>1.0689755702611035</v>
      </c>
      <c r="BK17" s="67">
        <f t="shared" si="7"/>
        <v>0.79790001728505189</v>
      </c>
      <c r="BL17" s="67">
        <f t="array" ref="BL17">MIN(IF($AY$3:$AY$362=$BI17,$AW$3:$AW$362))</f>
        <v>0.46621645975704945</v>
      </c>
      <c r="BM17" s="67">
        <f t="shared" si="8"/>
        <v>0.59087995822828066</v>
      </c>
      <c r="BN17" s="67">
        <f t="array" ref="BN17">MAX(IF($AY$3:$AY$362=$BI17,$AW$3:$AW$362))</f>
        <v>1.0570964179853302</v>
      </c>
    </row>
    <row r="18" spans="1:85" ht="14.45" customHeight="1">
      <c r="A18" s="65">
        <f t="shared" si="0"/>
        <v>46154.875000000837</v>
      </c>
      <c r="B18" s="66">
        <f>VLOOKUP($A18,'Published Hourly Data'!$B:$BN,MATCH(B$1,'Published Hourly Data'!$B$1:$BN$1,0),TRUE)</f>
        <v>46154.666666666664</v>
      </c>
      <c r="C18" s="67">
        <f>VLOOKUP($A18,'Published Hourly Data'!$B:$BN,MATCH(C$1,'Published Hourly Data'!$B$1:$BN$1,0),TRUE)</f>
        <v>42143</v>
      </c>
      <c r="D18" s="67">
        <f>VLOOKUP($A18,'Published Hourly Data'!$B:$BN,MATCH(D$1,'Published Hourly Data'!$B$1:$BN$1,0),TRUE)</f>
        <v>38092</v>
      </c>
      <c r="E18" s="67">
        <f>VLOOKUP($A18,'Published Hourly Data'!$B:$BN,MATCH(E$1,'Published Hourly Data'!$B$1:$BN$1,0),TRUE)</f>
        <v>37753</v>
      </c>
      <c r="F18" s="67">
        <f>VLOOKUP($A18,'Published Hourly Data'!$B:$BN,MATCH(F$1,'Published Hourly Data'!$B$1:$BN$1,0),TRUE)</f>
        <v>-339</v>
      </c>
      <c r="G18" s="67">
        <f>VLOOKUP($A18,'Published Hourly Data'!$B:$BN,MATCH(G$1,'Published Hourly Data'!$B$1:$BN$1,0),TRUE)</f>
        <v>5674</v>
      </c>
      <c r="H18" s="67">
        <f>VLOOKUP($A18,'Published Hourly Data'!$B:$BN,MATCH(H$1,'Published Hourly Data'!$B$1:$BN$1,0),TRUE)</f>
        <v>11115</v>
      </c>
      <c r="I18" s="67">
        <f>VLOOKUP($A18,'Published Hourly Data'!$B:$BN,MATCH(I$1,'Published Hourly Data'!$B$1:$BN$1,0),TRUE)</f>
        <v>2006</v>
      </c>
      <c r="J18" s="67">
        <f>VLOOKUP($A18,'Published Hourly Data'!$B:$BN,MATCH(J$1,'Published Hourly Data'!$B$1:$BN$1,0),TRUE)</f>
        <v>0</v>
      </c>
      <c r="K18" s="67">
        <f>VLOOKUP($A18,'Published Hourly Data'!$B:$BN,MATCH(K$1,'Published Hourly Data'!$B$1:$BN$1,0),TRUE)</f>
        <v>0</v>
      </c>
      <c r="L18" s="67">
        <f>VLOOKUP($A18,'Published Hourly Data'!$B:$BN,MATCH(L$1,'Published Hourly Data'!$B$1:$BN$1,0),TRUE)</f>
        <v>1615</v>
      </c>
      <c r="M18" s="67">
        <f>VLOOKUP($A18,'Published Hourly Data'!$B:$BN,MATCH(M$1,'Published Hourly Data'!$B$1:$BN$1,0),TRUE)</f>
        <v>0</v>
      </c>
      <c r="N18" s="67">
        <f>VLOOKUP($A18,'Published Hourly Data'!$B:$BN,MATCH(N$1,'Published Hourly Data'!$B$1:$BN$1,0),TRUE)</f>
        <v>1886</v>
      </c>
      <c r="O18" s="67">
        <f>VLOOKUP($A18,'Published Hourly Data'!$B:$BN,MATCH(O$1,'Published Hourly Data'!$B$1:$BN$1,0),TRUE)</f>
        <v>0</v>
      </c>
      <c r="P18" s="67">
        <f>VLOOKUP($A18,'Published Hourly Data'!$B:$BN,MATCH(P$1,'Published Hourly Data'!$B$1:$BN$1,0),TRUE)</f>
        <v>15909</v>
      </c>
      <c r="Q18" s="67">
        <f>VLOOKUP($A18,'Published Hourly Data'!$B:$BN,MATCH(Q$1,'Published Hourly Data'!$B$1:$BN$1,0),TRUE)</f>
        <v>0</v>
      </c>
      <c r="R18" s="67">
        <f>VLOOKUP($A18,'Published Hourly Data'!$B:$BN,MATCH(R$1,'Published Hourly Data'!$B$1:$BN$1,0),TRUE)</f>
        <v>37</v>
      </c>
      <c r="S18" s="67">
        <f>VLOOKUP($A18,'Published Hourly Data'!$B:$BN,MATCH(S$1,'Published Hourly Data'!$B$1:$BN$1,0),TRUE)</f>
        <v>0</v>
      </c>
      <c r="T18" s="67">
        <f>VLOOKUP($A18,'Published Hourly Data'!$B:$BN,MATCH(T$1,'Published Hourly Data'!$B$1:$BN$1,0),TRUE)</f>
        <v>0</v>
      </c>
      <c r="U18" s="67">
        <f>VLOOKUP($A18,'Published Hourly Data'!$B:$BN,MATCH(U$1,'Published Hourly Data'!$B$1:$BN$1,0),TRUE)</f>
        <v>29</v>
      </c>
      <c r="V18" s="67">
        <f>VLOOKUP($A18,'Published Hourly Data'!$B:$BN,MATCH(V$1,'Published Hourly Data'!$B$1:$BN$1,0),TRUE)</f>
        <v>0</v>
      </c>
      <c r="W18" s="67">
        <f>VLOOKUP($A18,'Published Hourly Data'!$B:$BN,MATCH(W$1,'Published Hourly Data'!$B$1:$BN$1,0),TRUE)</f>
        <v>0</v>
      </c>
      <c r="X18" s="67">
        <f>VLOOKUP($A18,'Published Hourly Data'!$B:$BN,MATCH(X$1,'Published Hourly Data'!$B$1:$BN$1,0),TRUE)</f>
        <v>0</v>
      </c>
      <c r="Y18" s="67">
        <f>VLOOKUP($A18,'Published Hourly Data'!$B:$BN,MATCH(Y$1,'Published Hourly Data'!$B$1:$BN$1,0),TRUE)</f>
        <v>0</v>
      </c>
      <c r="Z18" s="67">
        <f>VLOOKUP($A18,'Published Hourly Data'!$B:$BN,MATCH(Z$1,'Published Hourly Data'!$B$1:$BN$1,0),TRUE)</f>
        <v>0</v>
      </c>
      <c r="AA18" s="67">
        <f>VLOOKUP($A18,'Published Hourly Data'!$B:$BN,MATCH(AA$1,'Published Hourly Data'!$B$1:$BN$1,0),TRUE)</f>
        <v>0</v>
      </c>
      <c r="AB18" s="67">
        <f>VLOOKUP($A18,'Published Hourly Data'!$B:$BN,MATCH(AB$1,'Published Hourly Data'!$B$1:$BN$1,0),TRUE)</f>
        <v>43</v>
      </c>
      <c r="AC18" s="67">
        <f>VLOOKUP($A18,'Published Hourly Data'!$B:$BN,MATCH(AC$1,'Published Hourly Data'!$B$1:$BN$1,0),TRUE)</f>
        <v>0</v>
      </c>
      <c r="AD18" s="67">
        <f>VLOOKUP($A18,'Published Hourly Data'!$B:$BN,MATCH(AD$1,'Published Hourly Data'!$B$1:$BN$1,0),TRUE)</f>
        <v>0</v>
      </c>
      <c r="AE18" s="67">
        <f>VLOOKUP($A18,'Published Hourly Data'!$B:$BN,MATCH(AE$1,'Published Hourly Data'!$B$1:$BN$1,0),TRUE)</f>
        <v>0</v>
      </c>
      <c r="AF18" s="67">
        <f>VLOOKUP($A18,'Published Hourly Data'!$B:$BN,MATCH(AF$1,'Published Hourly Data'!$B$1:$BN$1,0),TRUE)</f>
        <v>0</v>
      </c>
      <c r="AG18" s="67">
        <f>VLOOKUP($A18,'Published Hourly Data'!$B:$BN,MATCH(AG$1,'Published Hourly Data'!$B$1:$BN$1,0),TRUE)</f>
        <v>0</v>
      </c>
      <c r="AH18" s="67">
        <f>VLOOKUP($A18,'Published Hourly Data'!$B:$BN,MATCH(AH$1,'Published Hourly Data'!$B$1:$BN$1,0),TRUE)</f>
        <v>0</v>
      </c>
      <c r="AI18" s="67">
        <f>VLOOKUP($A18,'Published Hourly Data'!$B:$BN,MATCH(AI$1,'Published Hourly Data'!$B$1:$BN$1,0),TRUE)</f>
        <v>-523</v>
      </c>
      <c r="AJ18" s="67">
        <f>VLOOKUP($A18,'Published Hourly Data'!$B:$BN,MATCH(AJ$1,'Published Hourly Data'!$B$1:$BN$1,0),TRUE)</f>
        <v>0</v>
      </c>
      <c r="AK18" s="67">
        <f>VLOOKUP($A18,'Published Hourly Data'!$B:$BN,MATCH(AK$1,'Published Hourly Data'!$B$1:$BN$1,0),TRUE)</f>
        <v>0</v>
      </c>
      <c r="AL18" s="67">
        <f>VLOOKUP($A18,'Published Hourly Data'!$B:$BN,MATCH(AL$1,'Published Hourly Data'!$B$1:$BN$1,0),TRUE)</f>
        <v>6048.4877118124741</v>
      </c>
      <c r="AM18" s="67">
        <f>VLOOKUP($A18,'Published Hourly Data'!$B:$BN,MATCH(AM$1,'Published Hourly Data'!$B$1:$BN$1,0),TRUE)</f>
        <v>5284.7130041721448</v>
      </c>
      <c r="AN18" s="67">
        <f>VLOOKUP($A18,'Published Hourly Data'!$B:$BN,MATCH(AN$1,'Published Hourly Data'!$B$1:$BN$1,0),TRUE)</f>
        <v>0</v>
      </c>
      <c r="AO18" s="67">
        <f>VLOOKUP($A18,'Published Hourly Data'!$B:$BN,MATCH(AO$1,'Published Hourly Data'!$B$1:$BN$1,0),TRUE)</f>
        <v>81.758199466017075</v>
      </c>
      <c r="AP18" s="67">
        <f t="shared" si="1"/>
        <v>11414.958915450636</v>
      </c>
      <c r="AQ18" s="67">
        <f>VLOOKUP($A18,'Published Hourly Data'!$B:$BN,MATCH(AQ$1,'Published Hourly Data'!$B$1:$BN$1,0),TRUE)</f>
        <v>271.43569135701415</v>
      </c>
      <c r="AR18" s="67">
        <f>-VLOOKUP($A18,'Published Hourly Data'!$B:$BN,MATCH(AR$1,'Published Hourly Data'!$B$1:$BN$1,0),TRUE)</f>
        <v>-100.23647334497464</v>
      </c>
      <c r="AS18" s="67">
        <f>VLOOKUP($A18,'Published Hourly Data'!$B:$BN,MATCH(AS$1,'Published Hourly Data'!$B$1:$BN$1,0),TRUE)</f>
        <v>11586.158133462675</v>
      </c>
      <c r="AT18" s="67">
        <f>VLOOKUP($A18,'Published Hourly Data'!$B:$BN,MATCH(AT$1,'Published Hourly Data'!$B$1:$BN$1,0),TRUE)</f>
        <v>38271</v>
      </c>
      <c r="AU18" s="67">
        <f>VLOOKUP($A18,'Published Hourly Data'!$B:$BN,MATCH(AU$1,'Published Hourly Data'!$B$1:$BN$1,0),TRUE)</f>
        <v>38751</v>
      </c>
      <c r="AV18" s="67">
        <f>VLOOKUP($A18,'Published Hourly Data'!$B:$BN,MATCH(AV$1,'Published Hourly Data'!$B$1:$BN$1,0),TRUE)</f>
        <v>0.65756438881086932</v>
      </c>
      <c r="AW18" s="67">
        <f>VLOOKUP($A18,'Published Hourly Data'!$B:$BN,MATCH(AW$1,'Published Hourly Data'!$B$1:$BN$1,0),TRUE)</f>
        <v>0.65915914284004229</v>
      </c>
      <c r="AX18" s="67">
        <f>VLOOKUP($A18,'Published Hourly Data'!$B:$BN,MATCH(AX$1,'Published Hourly Data'!$B$1:$BN$1,0),TRUE)</f>
        <v>16</v>
      </c>
      <c r="AY18" s="67" t="str">
        <f t="shared" si="2"/>
        <v/>
      </c>
      <c r="AZ18" s="67" t="str">
        <f t="shared" si="3"/>
        <v/>
      </c>
      <c r="BB18" s="67">
        <f t="shared" si="9"/>
        <v>16</v>
      </c>
      <c r="BC18" s="67">
        <f t="shared" si="4"/>
        <v>1.0861762462493152</v>
      </c>
      <c r="BD18" s="67">
        <f t="shared" si="5"/>
        <v>0.7863980409223158</v>
      </c>
      <c r="BE18" s="67">
        <f t="array" ref="BE18">MIN(IF($AY$3:$AY$362=$BB18,$AV$3:$AV$362))</f>
        <v>0.47493913746046451</v>
      </c>
      <c r="BF18" s="67">
        <f t="shared" si="10"/>
        <v>0.54654402121639323</v>
      </c>
      <c r="BG18" s="67">
        <f t="array" ref="BG18">MAX(IF($AY$3:$AY$362=$BB18,$AV$3:$AV$362))</f>
        <v>1.0214831586768578</v>
      </c>
      <c r="BI18" s="67">
        <f t="shared" si="11"/>
        <v>16</v>
      </c>
      <c r="BJ18" s="67">
        <f t="shared" si="6"/>
        <v>1.1000042896908797</v>
      </c>
      <c r="BK18" s="67">
        <f t="shared" si="7"/>
        <v>0.792025041532887</v>
      </c>
      <c r="BL18" s="67">
        <f t="array" ref="BL18">MIN(IF($AY$3:$AY$362=$BI18,$AW$3:$AW$362))</f>
        <v>0.47653789069185931</v>
      </c>
      <c r="BM18" s="67">
        <f t="shared" si="8"/>
        <v>0.55656196452093831</v>
      </c>
      <c r="BN18" s="67">
        <f t="array" ref="BN18">MAX(IF($AY$3:$AY$362=$BI18,$AW$3:$AW$362))</f>
        <v>1.0330998552127977</v>
      </c>
      <c r="BS18" s="67" t="str">
        <f>"Hourly electricity net generation by energy source
" &amp;$BP$2</f>
        <v>Hourly electricity net generation by energy source
Central (CENT)</v>
      </c>
      <c r="CG18" s="67" t="str">
        <f>"Hourly electricity net generation by energy source
" &amp;$BP$2</f>
        <v>Hourly electricity net generation by energy source
Central (CENT)</v>
      </c>
    </row>
    <row r="19" spans="1:85" ht="14.45" customHeight="1">
      <c r="A19" s="65">
        <f t="shared" si="0"/>
        <v>46154.916666667501</v>
      </c>
      <c r="B19" s="66">
        <f>VLOOKUP($A19,'Published Hourly Data'!$B:$BN,MATCH(B$1,'Published Hourly Data'!$B$1:$BN$1,0),TRUE)</f>
        <v>46154.708333333336</v>
      </c>
      <c r="C19" s="67">
        <f>VLOOKUP($A19,'Published Hourly Data'!$B:$BN,MATCH(C$1,'Published Hourly Data'!$B$1:$BN$1,0),TRUE)</f>
        <v>43074</v>
      </c>
      <c r="D19" s="67">
        <f>VLOOKUP($A19,'Published Hourly Data'!$B:$BN,MATCH(D$1,'Published Hourly Data'!$B$1:$BN$1,0),TRUE)</f>
        <v>39059</v>
      </c>
      <c r="E19" s="67">
        <f>VLOOKUP($A19,'Published Hourly Data'!$B:$BN,MATCH(E$1,'Published Hourly Data'!$B$1:$BN$1,0),TRUE)</f>
        <v>38994</v>
      </c>
      <c r="F19" s="67">
        <f>VLOOKUP($A19,'Published Hourly Data'!$B:$BN,MATCH(F$1,'Published Hourly Data'!$B$1:$BN$1,0),TRUE)</f>
        <v>-64</v>
      </c>
      <c r="G19" s="67">
        <f>VLOOKUP($A19,'Published Hourly Data'!$B:$BN,MATCH(G$1,'Published Hourly Data'!$B$1:$BN$1,0),TRUE)</f>
        <v>6288</v>
      </c>
      <c r="H19" s="67">
        <f>VLOOKUP($A19,'Published Hourly Data'!$B:$BN,MATCH(H$1,'Published Hourly Data'!$B$1:$BN$1,0),TRUE)</f>
        <v>11479</v>
      </c>
      <c r="I19" s="67">
        <f>VLOOKUP($A19,'Published Hourly Data'!$B:$BN,MATCH(I$1,'Published Hourly Data'!$B$1:$BN$1,0),TRUE)</f>
        <v>2006</v>
      </c>
      <c r="J19" s="67">
        <f>VLOOKUP($A19,'Published Hourly Data'!$B:$BN,MATCH(J$1,'Published Hourly Data'!$B$1:$BN$1,0),TRUE)</f>
        <v>0</v>
      </c>
      <c r="K19" s="67">
        <f>VLOOKUP($A19,'Published Hourly Data'!$B:$BN,MATCH(K$1,'Published Hourly Data'!$B$1:$BN$1,0),TRUE)</f>
        <v>0</v>
      </c>
      <c r="L19" s="67">
        <f>VLOOKUP($A19,'Published Hourly Data'!$B:$BN,MATCH(L$1,'Published Hourly Data'!$B$1:$BN$1,0),TRUE)</f>
        <v>1979</v>
      </c>
      <c r="M19" s="67">
        <f>VLOOKUP($A19,'Published Hourly Data'!$B:$BN,MATCH(M$1,'Published Hourly Data'!$B$1:$BN$1,0),TRUE)</f>
        <v>0</v>
      </c>
      <c r="N19" s="67">
        <f>VLOOKUP($A19,'Published Hourly Data'!$B:$BN,MATCH(N$1,'Published Hourly Data'!$B$1:$BN$1,0),TRUE)</f>
        <v>1828</v>
      </c>
      <c r="O19" s="67">
        <f>VLOOKUP($A19,'Published Hourly Data'!$B:$BN,MATCH(O$1,'Published Hourly Data'!$B$1:$BN$1,0),TRUE)</f>
        <v>0</v>
      </c>
      <c r="P19" s="67">
        <f>VLOOKUP($A19,'Published Hourly Data'!$B:$BN,MATCH(P$1,'Published Hourly Data'!$B$1:$BN$1,0),TRUE)</f>
        <v>15849</v>
      </c>
      <c r="Q19" s="67">
        <f>VLOOKUP($A19,'Published Hourly Data'!$B:$BN,MATCH(Q$1,'Published Hourly Data'!$B$1:$BN$1,0),TRUE)</f>
        <v>0</v>
      </c>
      <c r="R19" s="67">
        <f>VLOOKUP($A19,'Published Hourly Data'!$B:$BN,MATCH(R$1,'Published Hourly Data'!$B$1:$BN$1,0),TRUE)</f>
        <v>43</v>
      </c>
      <c r="S19" s="67">
        <f>VLOOKUP($A19,'Published Hourly Data'!$B:$BN,MATCH(S$1,'Published Hourly Data'!$B$1:$BN$1,0),TRUE)</f>
        <v>0</v>
      </c>
      <c r="T19" s="67">
        <f>VLOOKUP($A19,'Published Hourly Data'!$B:$BN,MATCH(T$1,'Published Hourly Data'!$B$1:$BN$1,0),TRUE)</f>
        <v>0</v>
      </c>
      <c r="U19" s="67">
        <f>VLOOKUP($A19,'Published Hourly Data'!$B:$BN,MATCH(U$1,'Published Hourly Data'!$B$1:$BN$1,0),TRUE)</f>
        <v>29</v>
      </c>
      <c r="V19" s="67">
        <f>VLOOKUP($A19,'Published Hourly Data'!$B:$BN,MATCH(V$1,'Published Hourly Data'!$B$1:$BN$1,0),TRUE)</f>
        <v>0</v>
      </c>
      <c r="W19" s="67">
        <f>VLOOKUP($A19,'Published Hourly Data'!$B:$BN,MATCH(W$1,'Published Hourly Data'!$B$1:$BN$1,0),TRUE)</f>
        <v>0</v>
      </c>
      <c r="X19" s="67">
        <f>VLOOKUP($A19,'Published Hourly Data'!$B:$BN,MATCH(X$1,'Published Hourly Data'!$B$1:$BN$1,0),TRUE)</f>
        <v>0</v>
      </c>
      <c r="Y19" s="67">
        <f>VLOOKUP($A19,'Published Hourly Data'!$B:$BN,MATCH(Y$1,'Published Hourly Data'!$B$1:$BN$1,0),TRUE)</f>
        <v>0</v>
      </c>
      <c r="Z19" s="67">
        <f>VLOOKUP($A19,'Published Hourly Data'!$B:$BN,MATCH(Z$1,'Published Hourly Data'!$B$1:$BN$1,0),TRUE)</f>
        <v>0</v>
      </c>
      <c r="AA19" s="67">
        <f>VLOOKUP($A19,'Published Hourly Data'!$B:$BN,MATCH(AA$1,'Published Hourly Data'!$B$1:$BN$1,0),TRUE)</f>
        <v>0</v>
      </c>
      <c r="AB19" s="67">
        <f>VLOOKUP($A19,'Published Hourly Data'!$B:$BN,MATCH(AB$1,'Published Hourly Data'!$B$1:$BN$1,0),TRUE)</f>
        <v>22</v>
      </c>
      <c r="AC19" s="67">
        <f>VLOOKUP($A19,'Published Hourly Data'!$B:$BN,MATCH(AC$1,'Published Hourly Data'!$B$1:$BN$1,0),TRUE)</f>
        <v>0</v>
      </c>
      <c r="AD19" s="67">
        <f>VLOOKUP($A19,'Published Hourly Data'!$B:$BN,MATCH(AD$1,'Published Hourly Data'!$B$1:$BN$1,0),TRUE)</f>
        <v>0</v>
      </c>
      <c r="AE19" s="67">
        <f>VLOOKUP($A19,'Published Hourly Data'!$B:$BN,MATCH(AE$1,'Published Hourly Data'!$B$1:$BN$1,0),TRUE)</f>
        <v>0</v>
      </c>
      <c r="AF19" s="67">
        <f>VLOOKUP($A19,'Published Hourly Data'!$B:$BN,MATCH(AF$1,'Published Hourly Data'!$B$1:$BN$1,0),TRUE)</f>
        <v>0</v>
      </c>
      <c r="AG19" s="67">
        <f>VLOOKUP($A19,'Published Hourly Data'!$B:$BN,MATCH(AG$1,'Published Hourly Data'!$B$1:$BN$1,0),TRUE)</f>
        <v>0</v>
      </c>
      <c r="AH19" s="67">
        <f>VLOOKUP($A19,'Published Hourly Data'!$B:$BN,MATCH(AH$1,'Published Hourly Data'!$B$1:$BN$1,0),TRUE)</f>
        <v>0</v>
      </c>
      <c r="AI19" s="67">
        <f>VLOOKUP($A19,'Published Hourly Data'!$B:$BN,MATCH(AI$1,'Published Hourly Data'!$B$1:$BN$1,0),TRUE)</f>
        <v>-216</v>
      </c>
      <c r="AJ19" s="67">
        <f>VLOOKUP($A19,'Published Hourly Data'!$B:$BN,MATCH(AJ$1,'Published Hourly Data'!$B$1:$BN$1,0),TRUE)</f>
        <v>-7</v>
      </c>
      <c r="AK19" s="67">
        <f>VLOOKUP($A19,'Published Hourly Data'!$B:$BN,MATCH(AK$1,'Published Hourly Data'!$B$1:$BN$1,0),TRUE)</f>
        <v>0</v>
      </c>
      <c r="AL19" s="67">
        <f>VLOOKUP($A19,'Published Hourly Data'!$B:$BN,MATCH(AL$1,'Published Hourly Data'!$B$1:$BN$1,0),TRUE)</f>
        <v>6698.9257449085808</v>
      </c>
      <c r="AM19" s="67">
        <f>VLOOKUP($A19,'Published Hourly Data'!$B:$BN,MATCH(AM$1,'Published Hourly Data'!$B$1:$BN$1,0),TRUE)</f>
        <v>5453.7462902687912</v>
      </c>
      <c r="AN19" s="67">
        <f>VLOOKUP($A19,'Published Hourly Data'!$B:$BN,MATCH(AN$1,'Published Hourly Data'!$B$1:$BN$1,0),TRUE)</f>
        <v>0</v>
      </c>
      <c r="AO19" s="67">
        <f>VLOOKUP($A19,'Published Hourly Data'!$B:$BN,MATCH(AO$1,'Published Hourly Data'!$B$1:$BN$1,0),TRUE)</f>
        <v>82.717284572871023</v>
      </c>
      <c r="AP19" s="67">
        <f t="shared" si="1"/>
        <v>12235.389319750244</v>
      </c>
      <c r="AQ19" s="67">
        <f>VLOOKUP($A19,'Published Hourly Data'!$B:$BN,MATCH(AQ$1,'Published Hourly Data'!$B$1:$BN$1,0),TRUE)</f>
        <v>253.11839147379189</v>
      </c>
      <c r="AR19" s="67">
        <f>-VLOOKUP($A19,'Published Hourly Data'!$B:$BN,MATCH(AR$1,'Published Hourly Data'!$B$1:$BN$1,0),TRUE)</f>
        <v>-99.960633075002931</v>
      </c>
      <c r="AS19" s="67">
        <f>VLOOKUP($A19,'Published Hourly Data'!$B:$BN,MATCH(AS$1,'Published Hourly Data'!$B$1:$BN$1,0),TRUE)</f>
        <v>12388.547078149033</v>
      </c>
      <c r="AT19" s="67">
        <f>VLOOKUP($A19,'Published Hourly Data'!$B:$BN,MATCH(AT$1,'Published Hourly Data'!$B$1:$BN$1,0),TRUE)</f>
        <v>39501</v>
      </c>
      <c r="AU19" s="67">
        <f>VLOOKUP($A19,'Published Hourly Data'!$B:$BN,MATCH(AU$1,'Published Hourly Data'!$B$1:$BN$1,0),TRUE)</f>
        <v>39702</v>
      </c>
      <c r="AV19" s="67">
        <f>VLOOKUP($A19,'Published Hourly Data'!$B:$BN,MATCH(AV$1,'Published Hourly Data'!$B$1:$BN$1,0),TRUE)</f>
        <v>0.6828785094581854</v>
      </c>
      <c r="AW19" s="67">
        <f>VLOOKUP($A19,'Published Hourly Data'!$B:$BN,MATCH(AW$1,'Published Hourly Data'!$B$1:$BN$1,0),TRUE)</f>
        <v>0.68792601529970587</v>
      </c>
      <c r="AX19" s="67">
        <f>VLOOKUP($A19,'Published Hourly Data'!$B:$BN,MATCH(AX$1,'Published Hourly Data'!$B$1:$BN$1,0),TRUE)</f>
        <v>17</v>
      </c>
      <c r="AY19" s="67" t="str">
        <f t="shared" si="2"/>
        <v/>
      </c>
      <c r="AZ19" s="67" t="str">
        <f t="shared" si="3"/>
        <v/>
      </c>
      <c r="BB19" s="67">
        <f t="shared" si="9"/>
        <v>17</v>
      </c>
      <c r="BC19" s="67">
        <f t="shared" si="4"/>
        <v>1.115437015274849</v>
      </c>
      <c r="BD19" s="67">
        <f t="shared" si="5"/>
        <v>0.77792508039762465</v>
      </c>
      <c r="BE19" s="67">
        <f t="array" ref="BE19">MIN(IF($AY$3:$AY$362=$BB19,$AV$3:$AV$362))</f>
        <v>0.48615558515649293</v>
      </c>
      <c r="BF19" s="67">
        <f t="shared" si="10"/>
        <v>0.52911878598898388</v>
      </c>
      <c r="BG19" s="67">
        <f t="array" ref="BG19">MAX(IF($AY$3:$AY$362=$BB19,$AV$3:$AV$362))</f>
        <v>1.0152743711454768</v>
      </c>
      <c r="BI19" s="67">
        <f t="shared" si="11"/>
        <v>17</v>
      </c>
      <c r="BJ19" s="67">
        <f t="shared" si="6"/>
        <v>1.133006443064716</v>
      </c>
      <c r="BK19" s="67">
        <f t="shared" si="7"/>
        <v>0.78614697833536662</v>
      </c>
      <c r="BL19" s="67">
        <f t="array" ref="BL19">MIN(IF($AY$3:$AY$362=$BI19,$AW$3:$AW$362))</f>
        <v>0.49060914198205968</v>
      </c>
      <c r="BM19" s="67">
        <f t="shared" si="8"/>
        <v>0.54064373452971859</v>
      </c>
      <c r="BN19" s="67">
        <f t="array" ref="BN19">MAX(IF($AY$3:$AY$362=$BI19,$AW$3:$AW$362))</f>
        <v>1.0312528765117783</v>
      </c>
    </row>
    <row r="20" spans="1:85" ht="14.45" customHeight="1">
      <c r="A20" s="65">
        <f t="shared" si="0"/>
        <v>46154.958333334165</v>
      </c>
      <c r="B20" s="66">
        <f>VLOOKUP($A20,'Published Hourly Data'!$B:$BN,MATCH(B$1,'Published Hourly Data'!$B$1:$BN$1,0),TRUE)</f>
        <v>46154.75</v>
      </c>
      <c r="C20" s="67">
        <f>VLOOKUP($A20,'Published Hourly Data'!$B:$BN,MATCH(C$1,'Published Hourly Data'!$B$1:$BN$1,0),TRUE)</f>
        <v>43383</v>
      </c>
      <c r="D20" s="67">
        <f>VLOOKUP($A20,'Published Hourly Data'!$B:$BN,MATCH(D$1,'Published Hourly Data'!$B$1:$BN$1,0),TRUE)</f>
        <v>39426</v>
      </c>
      <c r="E20" s="67">
        <f>VLOOKUP($A20,'Published Hourly Data'!$B:$BN,MATCH(E$1,'Published Hourly Data'!$B$1:$BN$1,0),TRUE)</f>
        <v>39582</v>
      </c>
      <c r="F20" s="67">
        <f>VLOOKUP($A20,'Published Hourly Data'!$B:$BN,MATCH(F$1,'Published Hourly Data'!$B$1:$BN$1,0),TRUE)</f>
        <v>156</v>
      </c>
      <c r="G20" s="67">
        <f>VLOOKUP($A20,'Published Hourly Data'!$B:$BN,MATCH(G$1,'Published Hourly Data'!$B$1:$BN$1,0),TRUE)</f>
        <v>6608</v>
      </c>
      <c r="H20" s="67">
        <f>VLOOKUP($A20,'Published Hourly Data'!$B:$BN,MATCH(H$1,'Published Hourly Data'!$B$1:$BN$1,0),TRUE)</f>
        <v>11709</v>
      </c>
      <c r="I20" s="67">
        <f>VLOOKUP($A20,'Published Hourly Data'!$B:$BN,MATCH(I$1,'Published Hourly Data'!$B$1:$BN$1,0),TRUE)</f>
        <v>2005</v>
      </c>
      <c r="J20" s="67">
        <f>VLOOKUP($A20,'Published Hourly Data'!$B:$BN,MATCH(J$1,'Published Hourly Data'!$B$1:$BN$1,0),TRUE)</f>
        <v>0</v>
      </c>
      <c r="K20" s="67">
        <f>VLOOKUP($A20,'Published Hourly Data'!$B:$BN,MATCH(K$1,'Published Hourly Data'!$B$1:$BN$1,0),TRUE)</f>
        <v>0</v>
      </c>
      <c r="L20" s="67">
        <f>VLOOKUP($A20,'Published Hourly Data'!$B:$BN,MATCH(L$1,'Published Hourly Data'!$B$1:$BN$1,0),TRUE)</f>
        <v>2459</v>
      </c>
      <c r="M20" s="67">
        <f>VLOOKUP($A20,'Published Hourly Data'!$B:$BN,MATCH(M$1,'Published Hourly Data'!$B$1:$BN$1,0),TRUE)</f>
        <v>0</v>
      </c>
      <c r="N20" s="67">
        <f>VLOOKUP($A20,'Published Hourly Data'!$B:$BN,MATCH(N$1,'Published Hourly Data'!$B$1:$BN$1,0),TRUE)</f>
        <v>1924</v>
      </c>
      <c r="O20" s="67">
        <f>VLOOKUP($A20,'Published Hourly Data'!$B:$BN,MATCH(O$1,'Published Hourly Data'!$B$1:$BN$1,0),TRUE)</f>
        <v>0</v>
      </c>
      <c r="P20" s="67">
        <f>VLOOKUP($A20,'Published Hourly Data'!$B:$BN,MATCH(P$1,'Published Hourly Data'!$B$1:$BN$1,0),TRUE)</f>
        <v>15187</v>
      </c>
      <c r="Q20" s="67">
        <f>VLOOKUP($A20,'Published Hourly Data'!$B:$BN,MATCH(Q$1,'Published Hourly Data'!$B$1:$BN$1,0),TRUE)</f>
        <v>0</v>
      </c>
      <c r="R20" s="67">
        <f>VLOOKUP($A20,'Published Hourly Data'!$B:$BN,MATCH(R$1,'Published Hourly Data'!$B$1:$BN$1,0),TRUE)</f>
        <v>143</v>
      </c>
      <c r="S20" s="67">
        <f>VLOOKUP($A20,'Published Hourly Data'!$B:$BN,MATCH(S$1,'Published Hourly Data'!$B$1:$BN$1,0),TRUE)</f>
        <v>0</v>
      </c>
      <c r="T20" s="67">
        <f>VLOOKUP($A20,'Published Hourly Data'!$B:$BN,MATCH(T$1,'Published Hourly Data'!$B$1:$BN$1,0),TRUE)</f>
        <v>0</v>
      </c>
      <c r="U20" s="67">
        <f>VLOOKUP($A20,'Published Hourly Data'!$B:$BN,MATCH(U$1,'Published Hourly Data'!$B$1:$BN$1,0),TRUE)</f>
        <v>29</v>
      </c>
      <c r="V20" s="67">
        <f>VLOOKUP($A20,'Published Hourly Data'!$B:$BN,MATCH(V$1,'Published Hourly Data'!$B$1:$BN$1,0),TRUE)</f>
        <v>0</v>
      </c>
      <c r="W20" s="67">
        <f>VLOOKUP($A20,'Published Hourly Data'!$B:$BN,MATCH(W$1,'Published Hourly Data'!$B$1:$BN$1,0),TRUE)</f>
        <v>0</v>
      </c>
      <c r="X20" s="67">
        <f>VLOOKUP($A20,'Published Hourly Data'!$B:$BN,MATCH(X$1,'Published Hourly Data'!$B$1:$BN$1,0),TRUE)</f>
        <v>0</v>
      </c>
      <c r="Y20" s="67">
        <f>VLOOKUP($A20,'Published Hourly Data'!$B:$BN,MATCH(Y$1,'Published Hourly Data'!$B$1:$BN$1,0),TRUE)</f>
        <v>0</v>
      </c>
      <c r="Z20" s="67">
        <f>VLOOKUP($A20,'Published Hourly Data'!$B:$BN,MATCH(Z$1,'Published Hourly Data'!$B$1:$BN$1,0),TRUE)</f>
        <v>0</v>
      </c>
      <c r="AA20" s="67">
        <f>VLOOKUP($A20,'Published Hourly Data'!$B:$BN,MATCH(AA$1,'Published Hourly Data'!$B$1:$BN$1,0),TRUE)</f>
        <v>0</v>
      </c>
      <c r="AB20" s="67">
        <f>VLOOKUP($A20,'Published Hourly Data'!$B:$BN,MATCH(AB$1,'Published Hourly Data'!$B$1:$BN$1,0),TRUE)</f>
        <v>94</v>
      </c>
      <c r="AC20" s="67">
        <f>VLOOKUP($A20,'Published Hourly Data'!$B:$BN,MATCH(AC$1,'Published Hourly Data'!$B$1:$BN$1,0),TRUE)</f>
        <v>0</v>
      </c>
      <c r="AD20" s="67">
        <f>VLOOKUP($A20,'Published Hourly Data'!$B:$BN,MATCH(AD$1,'Published Hourly Data'!$B$1:$BN$1,0),TRUE)</f>
        <v>0</v>
      </c>
      <c r="AE20" s="67">
        <f>VLOOKUP($A20,'Published Hourly Data'!$B:$BN,MATCH(AE$1,'Published Hourly Data'!$B$1:$BN$1,0),TRUE)</f>
        <v>0</v>
      </c>
      <c r="AF20" s="67">
        <f>VLOOKUP($A20,'Published Hourly Data'!$B:$BN,MATCH(AF$1,'Published Hourly Data'!$B$1:$BN$1,0),TRUE)</f>
        <v>0</v>
      </c>
      <c r="AG20" s="67">
        <f>VLOOKUP($A20,'Published Hourly Data'!$B:$BN,MATCH(AG$1,'Published Hourly Data'!$B$1:$BN$1,0),TRUE)</f>
        <v>0</v>
      </c>
      <c r="AH20" s="67">
        <f>VLOOKUP($A20,'Published Hourly Data'!$B:$BN,MATCH(AH$1,'Published Hourly Data'!$B$1:$BN$1,0),TRUE)</f>
        <v>0</v>
      </c>
      <c r="AI20" s="67">
        <f>VLOOKUP($A20,'Published Hourly Data'!$B:$BN,MATCH(AI$1,'Published Hourly Data'!$B$1:$BN$1,0),TRUE)</f>
        <v>-216</v>
      </c>
      <c r="AJ20" s="67">
        <f>VLOOKUP($A20,'Published Hourly Data'!$B:$BN,MATCH(AJ$1,'Published Hourly Data'!$B$1:$BN$1,0),TRUE)</f>
        <v>43</v>
      </c>
      <c r="AK20" s="67">
        <f>VLOOKUP($A20,'Published Hourly Data'!$B:$BN,MATCH(AK$1,'Published Hourly Data'!$B$1:$BN$1,0),TRUE)</f>
        <v>0</v>
      </c>
      <c r="AL20" s="67">
        <f>VLOOKUP($A20,'Published Hourly Data'!$B:$BN,MATCH(AL$1,'Published Hourly Data'!$B$1:$BN$1,0),TRUE)</f>
        <v>7037.1865339185497</v>
      </c>
      <c r="AM20" s="67">
        <f>VLOOKUP($A20,'Published Hourly Data'!$B:$BN,MATCH(AM$1,'Published Hourly Data'!$B$1:$BN$1,0),TRUE)</f>
        <v>5558.1423879688946</v>
      </c>
      <c r="AN20" s="67">
        <f>VLOOKUP($A20,'Published Hourly Data'!$B:$BN,MATCH(AN$1,'Published Hourly Data'!$B$1:$BN$1,0),TRUE)</f>
        <v>0</v>
      </c>
      <c r="AO20" s="67">
        <f>VLOOKUP($A20,'Published Hourly Data'!$B:$BN,MATCH(AO$1,'Published Hourly Data'!$B$1:$BN$1,0),TRUE)</f>
        <v>82.766761185526178</v>
      </c>
      <c r="AP20" s="67">
        <f t="shared" si="1"/>
        <v>12678.095683072972</v>
      </c>
      <c r="AQ20" s="67">
        <f>VLOOKUP($A20,'Published Hourly Data'!$B:$BN,MATCH(AQ$1,'Published Hourly Data'!$B$1:$BN$1,0),TRUE)</f>
        <v>278.55830651262079</v>
      </c>
      <c r="AR20" s="67">
        <f>-VLOOKUP($A20,'Published Hourly Data'!$B:$BN,MATCH(AR$1,'Published Hourly Data'!$B$1:$BN$1,0),TRUE)</f>
        <v>-112.3245524743557</v>
      </c>
      <c r="AS20" s="67">
        <f>VLOOKUP($A20,'Published Hourly Data'!$B:$BN,MATCH(AS$1,'Published Hourly Data'!$B$1:$BN$1,0),TRUE)</f>
        <v>12844.329437111237</v>
      </c>
      <c r="AT20" s="67">
        <f>VLOOKUP($A20,'Published Hourly Data'!$B:$BN,MATCH(AT$1,'Published Hourly Data'!$B$1:$BN$1,0),TRUE)</f>
        <v>40064</v>
      </c>
      <c r="AU20" s="67">
        <f>VLOOKUP($A20,'Published Hourly Data'!$B:$BN,MATCH(AU$1,'Published Hourly Data'!$B$1:$BN$1,0),TRUE)</f>
        <v>40143</v>
      </c>
      <c r="AV20" s="67">
        <f>VLOOKUP($A20,'Published Hourly Data'!$B:$BN,MATCH(AV$1,'Published Hourly Data'!$B$1:$BN$1,0),TRUE)</f>
        <v>0.6976433532552001</v>
      </c>
      <c r="AW20" s="67">
        <f>VLOOKUP($A20,'Published Hourly Data'!$B:$BN,MATCH(AW$1,'Published Hourly Data'!$B$1:$BN$1,0),TRUE)</f>
        <v>0.70539983468211576</v>
      </c>
      <c r="AX20" s="67">
        <f>VLOOKUP($A20,'Published Hourly Data'!$B:$BN,MATCH(AX$1,'Published Hourly Data'!$B$1:$BN$1,0),TRUE)</f>
        <v>18</v>
      </c>
      <c r="AY20" s="67" t="str">
        <f t="shared" si="2"/>
        <v/>
      </c>
      <c r="AZ20" s="67" t="str">
        <f t="shared" si="3"/>
        <v/>
      </c>
      <c r="BB20" s="67">
        <f t="shared" si="9"/>
        <v>18</v>
      </c>
      <c r="BC20" s="67">
        <f t="shared" si="4"/>
        <v>1.1073534602746764</v>
      </c>
      <c r="BD20" s="67">
        <f t="shared" si="5"/>
        <v>0.77073270930657278</v>
      </c>
      <c r="BE20" s="67">
        <f t="array" ref="BE20">MIN(IF($AY$3:$AY$362=$BB20,$AV$3:$AV$362))</f>
        <v>0.50196719318494409</v>
      </c>
      <c r="BF20" s="67">
        <f t="shared" si="10"/>
        <v>0.50027899003353782</v>
      </c>
      <c r="BG20" s="67">
        <f t="array" ref="BG20">MAX(IF($AY$3:$AY$362=$BB20,$AV$3:$AV$362))</f>
        <v>1.0022461832184819</v>
      </c>
      <c r="BI20" s="67">
        <f t="shared" si="11"/>
        <v>18</v>
      </c>
      <c r="BJ20" s="67">
        <f t="shared" si="6"/>
        <v>1.1259232286416496</v>
      </c>
      <c r="BK20" s="67">
        <f t="shared" si="7"/>
        <v>0.78091222688574824</v>
      </c>
      <c r="BL20" s="67">
        <f t="array" ref="BL20">MIN(IF($AY$3:$AY$362=$BI20,$AW$3:$AW$362))</f>
        <v>0.50812819374505547</v>
      </c>
      <c r="BM20" s="67">
        <f t="shared" si="8"/>
        <v>0.51298403071816501</v>
      </c>
      <c r="BN20" s="67">
        <f t="array" ref="BN20">MAX(IF($AY$3:$AY$362=$BI20,$AW$3:$AW$362))</f>
        <v>1.0211122244632205</v>
      </c>
    </row>
    <row r="21" spans="1:85" ht="14.45" customHeight="1">
      <c r="A21" s="65">
        <f t="shared" si="0"/>
        <v>46155.000000000829</v>
      </c>
      <c r="B21" s="66">
        <f>VLOOKUP($A21,'Published Hourly Data'!$B:$BN,MATCH(B$1,'Published Hourly Data'!$B$1:$BN$1,0),TRUE)</f>
        <v>46154.791666666664</v>
      </c>
      <c r="C21" s="67">
        <f>VLOOKUP($A21,'Published Hourly Data'!$B:$BN,MATCH(C$1,'Published Hourly Data'!$B$1:$BN$1,0),TRUE)</f>
        <v>42929</v>
      </c>
      <c r="D21" s="67">
        <f>VLOOKUP($A21,'Published Hourly Data'!$B:$BN,MATCH(D$1,'Published Hourly Data'!$B$1:$BN$1,0),TRUE)</f>
        <v>39257</v>
      </c>
      <c r="E21" s="67">
        <f>VLOOKUP($A21,'Published Hourly Data'!$B:$BN,MATCH(E$1,'Published Hourly Data'!$B$1:$BN$1,0),TRUE)</f>
        <v>39946</v>
      </c>
      <c r="F21" s="67">
        <f>VLOOKUP($A21,'Published Hourly Data'!$B:$BN,MATCH(F$1,'Published Hourly Data'!$B$1:$BN$1,0),TRUE)</f>
        <v>689</v>
      </c>
      <c r="G21" s="67">
        <f>VLOOKUP($A21,'Published Hourly Data'!$B:$BN,MATCH(G$1,'Published Hourly Data'!$B$1:$BN$1,0),TRUE)</f>
        <v>7026</v>
      </c>
      <c r="H21" s="67">
        <f>VLOOKUP($A21,'Published Hourly Data'!$B:$BN,MATCH(H$1,'Published Hourly Data'!$B$1:$BN$1,0),TRUE)</f>
        <v>11104</v>
      </c>
      <c r="I21" s="67">
        <f>VLOOKUP($A21,'Published Hourly Data'!$B:$BN,MATCH(I$1,'Published Hourly Data'!$B$1:$BN$1,0),TRUE)</f>
        <v>2005</v>
      </c>
      <c r="J21" s="67">
        <f>VLOOKUP($A21,'Published Hourly Data'!$B:$BN,MATCH(J$1,'Published Hourly Data'!$B$1:$BN$1,0),TRUE)</f>
        <v>0</v>
      </c>
      <c r="K21" s="67">
        <f>VLOOKUP($A21,'Published Hourly Data'!$B:$BN,MATCH(K$1,'Published Hourly Data'!$B$1:$BN$1,0),TRUE)</f>
        <v>0</v>
      </c>
      <c r="L21" s="67">
        <f>VLOOKUP($A21,'Published Hourly Data'!$B:$BN,MATCH(L$1,'Published Hourly Data'!$B$1:$BN$1,0),TRUE)</f>
        <v>2570</v>
      </c>
      <c r="M21" s="67">
        <f>VLOOKUP($A21,'Published Hourly Data'!$B:$BN,MATCH(M$1,'Published Hourly Data'!$B$1:$BN$1,0),TRUE)</f>
        <v>0</v>
      </c>
      <c r="N21" s="67">
        <f>VLOOKUP($A21,'Published Hourly Data'!$B:$BN,MATCH(N$1,'Published Hourly Data'!$B$1:$BN$1,0),TRUE)</f>
        <v>1679</v>
      </c>
      <c r="O21" s="67">
        <f>VLOOKUP($A21,'Published Hourly Data'!$B:$BN,MATCH(O$1,'Published Hourly Data'!$B$1:$BN$1,0),TRUE)</f>
        <v>0</v>
      </c>
      <c r="P21" s="67">
        <f>VLOOKUP($A21,'Published Hourly Data'!$B:$BN,MATCH(P$1,'Published Hourly Data'!$B$1:$BN$1,0),TRUE)</f>
        <v>15883</v>
      </c>
      <c r="Q21" s="67">
        <f>VLOOKUP($A21,'Published Hourly Data'!$B:$BN,MATCH(Q$1,'Published Hourly Data'!$B$1:$BN$1,0),TRUE)</f>
        <v>0</v>
      </c>
      <c r="R21" s="67">
        <f>VLOOKUP($A21,'Published Hourly Data'!$B:$BN,MATCH(R$1,'Published Hourly Data'!$B$1:$BN$1,0),TRUE)</f>
        <v>140</v>
      </c>
      <c r="S21" s="67">
        <f>VLOOKUP($A21,'Published Hourly Data'!$B:$BN,MATCH(S$1,'Published Hourly Data'!$B$1:$BN$1,0),TRUE)</f>
        <v>0</v>
      </c>
      <c r="T21" s="67">
        <f>VLOOKUP($A21,'Published Hourly Data'!$B:$BN,MATCH(T$1,'Published Hourly Data'!$B$1:$BN$1,0),TRUE)</f>
        <v>0</v>
      </c>
      <c r="U21" s="67">
        <f>VLOOKUP($A21,'Published Hourly Data'!$B:$BN,MATCH(U$1,'Published Hourly Data'!$B$1:$BN$1,0),TRUE)</f>
        <v>29</v>
      </c>
      <c r="V21" s="67">
        <f>VLOOKUP($A21,'Published Hourly Data'!$B:$BN,MATCH(V$1,'Published Hourly Data'!$B$1:$BN$1,0),TRUE)</f>
        <v>0</v>
      </c>
      <c r="W21" s="67">
        <f>VLOOKUP($A21,'Published Hourly Data'!$B:$BN,MATCH(W$1,'Published Hourly Data'!$B$1:$BN$1,0),TRUE)</f>
        <v>0</v>
      </c>
      <c r="X21" s="67">
        <f>VLOOKUP($A21,'Published Hourly Data'!$B:$BN,MATCH(X$1,'Published Hourly Data'!$B$1:$BN$1,0),TRUE)</f>
        <v>0</v>
      </c>
      <c r="Y21" s="67">
        <f>VLOOKUP($A21,'Published Hourly Data'!$B:$BN,MATCH(Y$1,'Published Hourly Data'!$B$1:$BN$1,0),TRUE)</f>
        <v>0</v>
      </c>
      <c r="Z21" s="67">
        <f>VLOOKUP($A21,'Published Hourly Data'!$B:$BN,MATCH(Z$1,'Published Hourly Data'!$B$1:$BN$1,0),TRUE)</f>
        <v>0</v>
      </c>
      <c r="AA21" s="67">
        <f>VLOOKUP($A21,'Published Hourly Data'!$B:$BN,MATCH(AA$1,'Published Hourly Data'!$B$1:$BN$1,0),TRUE)</f>
        <v>0</v>
      </c>
      <c r="AB21" s="67">
        <f>VLOOKUP($A21,'Published Hourly Data'!$B:$BN,MATCH(AB$1,'Published Hourly Data'!$B$1:$BN$1,0),TRUE)</f>
        <v>484</v>
      </c>
      <c r="AC21" s="67">
        <f>VLOOKUP($A21,'Published Hourly Data'!$B:$BN,MATCH(AC$1,'Published Hourly Data'!$B$1:$BN$1,0),TRUE)</f>
        <v>0</v>
      </c>
      <c r="AD21" s="67">
        <f>VLOOKUP($A21,'Published Hourly Data'!$B:$BN,MATCH(AD$1,'Published Hourly Data'!$B$1:$BN$1,0),TRUE)</f>
        <v>0</v>
      </c>
      <c r="AE21" s="67">
        <f>VLOOKUP($A21,'Published Hourly Data'!$B:$BN,MATCH(AE$1,'Published Hourly Data'!$B$1:$BN$1,0),TRUE)</f>
        <v>0</v>
      </c>
      <c r="AF21" s="67">
        <f>VLOOKUP($A21,'Published Hourly Data'!$B:$BN,MATCH(AF$1,'Published Hourly Data'!$B$1:$BN$1,0),TRUE)</f>
        <v>0</v>
      </c>
      <c r="AG21" s="67">
        <f>VLOOKUP($A21,'Published Hourly Data'!$B:$BN,MATCH(AG$1,'Published Hourly Data'!$B$1:$BN$1,0),TRUE)</f>
        <v>0</v>
      </c>
      <c r="AH21" s="67">
        <f>VLOOKUP($A21,'Published Hourly Data'!$B:$BN,MATCH(AH$1,'Published Hourly Data'!$B$1:$BN$1,0),TRUE)</f>
        <v>0</v>
      </c>
      <c r="AI21" s="67">
        <f>VLOOKUP($A21,'Published Hourly Data'!$B:$BN,MATCH(AI$1,'Published Hourly Data'!$B$1:$BN$1,0),TRUE)</f>
        <v>-213</v>
      </c>
      <c r="AJ21" s="67">
        <f>VLOOKUP($A21,'Published Hourly Data'!$B:$BN,MATCH(AJ$1,'Published Hourly Data'!$B$1:$BN$1,0),TRUE)</f>
        <v>77</v>
      </c>
      <c r="AK21" s="67">
        <f>VLOOKUP($A21,'Published Hourly Data'!$B:$BN,MATCH(AK$1,'Published Hourly Data'!$B$1:$BN$1,0),TRUE)</f>
        <v>0</v>
      </c>
      <c r="AL21" s="67">
        <f>VLOOKUP($A21,'Published Hourly Data'!$B:$BN,MATCH(AL$1,'Published Hourly Data'!$B$1:$BN$1,0),TRUE)</f>
        <v>7480.4960363348755</v>
      </c>
      <c r="AM21" s="67">
        <f>VLOOKUP($A21,'Published Hourly Data'!$B:$BN,MATCH(AM$1,'Published Hourly Data'!$B$1:$BN$1,0),TRUE)</f>
        <v>5268.9522876631481</v>
      </c>
      <c r="AN21" s="67">
        <f>VLOOKUP($A21,'Published Hourly Data'!$B:$BN,MATCH(AN$1,'Published Hourly Data'!$B$1:$BN$1,0),TRUE)</f>
        <v>0</v>
      </c>
      <c r="AO21" s="67">
        <f>VLOOKUP($A21,'Published Hourly Data'!$B:$BN,MATCH(AO$1,'Published Hourly Data'!$B$1:$BN$1,0),TRUE)</f>
        <v>84.894255529698199</v>
      </c>
      <c r="AP21" s="67">
        <f t="shared" si="1"/>
        <v>12834.342579527722</v>
      </c>
      <c r="AQ21" s="67">
        <f>VLOOKUP($A21,'Published Hourly Data'!$B:$BN,MATCH(AQ$1,'Published Hourly Data'!$B$1:$BN$1,0),TRUE)</f>
        <v>212.5822797120305</v>
      </c>
      <c r="AR21" s="67">
        <f>-VLOOKUP($A21,'Published Hourly Data'!$B:$BN,MATCH(AR$1,'Published Hourly Data'!$B$1:$BN$1,0),TRUE)</f>
        <v>-151.78504514636029</v>
      </c>
      <c r="AS21" s="67">
        <f>VLOOKUP($A21,'Published Hourly Data'!$B:$BN,MATCH(AS$1,'Published Hourly Data'!$B$1:$BN$1,0),TRUE)</f>
        <v>12895.139814093392</v>
      </c>
      <c r="AT21" s="67">
        <f>VLOOKUP($A21,'Published Hourly Data'!$B:$BN,MATCH(AT$1,'Published Hourly Data'!$B$1:$BN$1,0),TRUE)</f>
        <v>40436</v>
      </c>
      <c r="AU21" s="67">
        <f>VLOOKUP($A21,'Published Hourly Data'!$B:$BN,MATCH(AU$1,'Published Hourly Data'!$B$1:$BN$1,0),TRUE)</f>
        <v>40088</v>
      </c>
      <c r="AV21" s="67">
        <f>VLOOKUP($A21,'Published Hourly Data'!$B:$BN,MATCH(AV$1,'Published Hourly Data'!$B$1:$BN$1,0),TRUE)</f>
        <v>0.6997439988544466</v>
      </c>
      <c r="AW21" s="67">
        <f>VLOOKUP($A21,'Published Hourly Data'!$B:$BN,MATCH(AW$1,'Published Hourly Data'!$B$1:$BN$1,0),TRUE)</f>
        <v>0.70916192219483576</v>
      </c>
      <c r="AX21" s="67">
        <f>VLOOKUP($A21,'Published Hourly Data'!$B:$BN,MATCH(AX$1,'Published Hourly Data'!$B$1:$BN$1,0),TRUE)</f>
        <v>19</v>
      </c>
      <c r="AY21" s="67" t="str">
        <f t="shared" si="2"/>
        <v/>
      </c>
      <c r="AZ21" s="67" t="str">
        <f t="shared" si="3"/>
        <v/>
      </c>
      <c r="BB21" s="67">
        <f t="shared" si="9"/>
        <v>19</v>
      </c>
      <c r="BC21" s="67">
        <f t="shared" si="4"/>
        <v>1.0683005152996254</v>
      </c>
      <c r="BD21" s="67">
        <f t="shared" si="5"/>
        <v>0.77154246753723577</v>
      </c>
      <c r="BE21" s="67">
        <f t="array" ref="BE21">MIN(IF($AY$3:$AY$362=$BB21,$AV$3:$AV$362))</f>
        <v>0.50662120256403864</v>
      </c>
      <c r="BF21" s="67">
        <f t="shared" si="10"/>
        <v>0.46948385306060891</v>
      </c>
      <c r="BG21" s="67">
        <f t="array" ref="BG21">MAX(IF($AY$3:$AY$362=$BB21,$AV$3:$AV$362))</f>
        <v>0.97610505562464756</v>
      </c>
      <c r="BI21" s="67">
        <f t="shared" si="11"/>
        <v>19</v>
      </c>
      <c r="BJ21" s="67">
        <f t="shared" si="6"/>
        <v>1.0850906374239018</v>
      </c>
      <c r="BK21" s="67">
        <f t="shared" si="7"/>
        <v>0.78171561644431409</v>
      </c>
      <c r="BL21" s="67">
        <f t="array" ref="BL21">MIN(IF($AY$3:$AY$362=$BI21,$AW$3:$AW$362))</f>
        <v>0.51333473888143566</v>
      </c>
      <c r="BM21" s="67">
        <f t="shared" si="8"/>
        <v>0.48164685659850015</v>
      </c>
      <c r="BN21" s="67">
        <f t="array" ref="BN21">MAX(IF($AY$3:$AY$362=$BI21,$AW$3:$AW$362))</f>
        <v>0.99498159547993581</v>
      </c>
    </row>
    <row r="22" spans="1:85" ht="14.45" customHeight="1">
      <c r="A22" s="65">
        <f t="shared" si="0"/>
        <v>46155.041666667494</v>
      </c>
      <c r="B22" s="66">
        <f>VLOOKUP($A22,'Published Hourly Data'!$B:$BN,MATCH(B$1,'Published Hourly Data'!$B$1:$BN$1,0),TRUE)</f>
        <v>46154.833333333336</v>
      </c>
      <c r="C22" s="67">
        <f>VLOOKUP($A22,'Published Hourly Data'!$B:$BN,MATCH(C$1,'Published Hourly Data'!$B$1:$BN$1,0),TRUE)</f>
        <v>42051</v>
      </c>
      <c r="D22" s="67">
        <f>VLOOKUP($A22,'Published Hourly Data'!$B:$BN,MATCH(D$1,'Published Hourly Data'!$B$1:$BN$1,0),TRUE)</f>
        <v>38533</v>
      </c>
      <c r="E22" s="67">
        <f>VLOOKUP($A22,'Published Hourly Data'!$B:$BN,MATCH(E$1,'Published Hourly Data'!$B$1:$BN$1,0),TRUE)</f>
        <v>40206</v>
      </c>
      <c r="F22" s="67">
        <f>VLOOKUP($A22,'Published Hourly Data'!$B:$BN,MATCH(F$1,'Published Hourly Data'!$B$1:$BN$1,0),TRUE)</f>
        <v>1672</v>
      </c>
      <c r="G22" s="67">
        <f>VLOOKUP($A22,'Published Hourly Data'!$B:$BN,MATCH(G$1,'Published Hourly Data'!$B$1:$BN$1,0),TRUE)</f>
        <v>6773</v>
      </c>
      <c r="H22" s="67">
        <f>VLOOKUP($A22,'Published Hourly Data'!$B:$BN,MATCH(H$1,'Published Hourly Data'!$B$1:$BN$1,0),TRUE)</f>
        <v>11107</v>
      </c>
      <c r="I22" s="67">
        <f>VLOOKUP($A22,'Published Hourly Data'!$B:$BN,MATCH(I$1,'Published Hourly Data'!$B$1:$BN$1,0),TRUE)</f>
        <v>2005</v>
      </c>
      <c r="J22" s="67">
        <f>VLOOKUP($A22,'Published Hourly Data'!$B:$BN,MATCH(J$1,'Published Hourly Data'!$B$1:$BN$1,0),TRUE)</f>
        <v>0</v>
      </c>
      <c r="K22" s="67">
        <f>VLOOKUP($A22,'Published Hourly Data'!$B:$BN,MATCH(K$1,'Published Hourly Data'!$B$1:$BN$1,0),TRUE)</f>
        <v>0</v>
      </c>
      <c r="L22" s="67">
        <f>VLOOKUP($A22,'Published Hourly Data'!$B:$BN,MATCH(L$1,'Published Hourly Data'!$B$1:$BN$1,0),TRUE)</f>
        <v>2469</v>
      </c>
      <c r="M22" s="67">
        <f>VLOOKUP($A22,'Published Hourly Data'!$B:$BN,MATCH(M$1,'Published Hourly Data'!$B$1:$BN$1,0),TRUE)</f>
        <v>0</v>
      </c>
      <c r="N22" s="67">
        <f>VLOOKUP($A22,'Published Hourly Data'!$B:$BN,MATCH(N$1,'Published Hourly Data'!$B$1:$BN$1,0),TRUE)</f>
        <v>880</v>
      </c>
      <c r="O22" s="67">
        <f>VLOOKUP($A22,'Published Hourly Data'!$B:$BN,MATCH(O$1,'Published Hourly Data'!$B$1:$BN$1,0),TRUE)</f>
        <v>0</v>
      </c>
      <c r="P22" s="67">
        <f>VLOOKUP($A22,'Published Hourly Data'!$B:$BN,MATCH(P$1,'Published Hourly Data'!$B$1:$BN$1,0),TRUE)</f>
        <v>17173</v>
      </c>
      <c r="Q22" s="67">
        <f>VLOOKUP($A22,'Published Hourly Data'!$B:$BN,MATCH(Q$1,'Published Hourly Data'!$B$1:$BN$1,0),TRUE)</f>
        <v>0</v>
      </c>
      <c r="R22" s="67">
        <f>VLOOKUP($A22,'Published Hourly Data'!$B:$BN,MATCH(R$1,'Published Hourly Data'!$B$1:$BN$1,0),TRUE)</f>
        <v>282</v>
      </c>
      <c r="S22" s="67">
        <f>VLOOKUP($A22,'Published Hourly Data'!$B:$BN,MATCH(S$1,'Published Hourly Data'!$B$1:$BN$1,0),TRUE)</f>
        <v>0</v>
      </c>
      <c r="T22" s="67">
        <f>VLOOKUP($A22,'Published Hourly Data'!$B:$BN,MATCH(T$1,'Published Hourly Data'!$B$1:$BN$1,0),TRUE)</f>
        <v>0</v>
      </c>
      <c r="U22" s="67">
        <f>VLOOKUP($A22,'Published Hourly Data'!$B:$BN,MATCH(U$1,'Published Hourly Data'!$B$1:$BN$1,0),TRUE)</f>
        <v>36</v>
      </c>
      <c r="V22" s="67">
        <f>VLOOKUP($A22,'Published Hourly Data'!$B:$BN,MATCH(V$1,'Published Hourly Data'!$B$1:$BN$1,0),TRUE)</f>
        <v>0</v>
      </c>
      <c r="W22" s="67">
        <f>VLOOKUP($A22,'Published Hourly Data'!$B:$BN,MATCH(W$1,'Published Hourly Data'!$B$1:$BN$1,0),TRUE)</f>
        <v>0</v>
      </c>
      <c r="X22" s="67">
        <f>VLOOKUP($A22,'Published Hourly Data'!$B:$BN,MATCH(X$1,'Published Hourly Data'!$B$1:$BN$1,0),TRUE)</f>
        <v>0</v>
      </c>
      <c r="Y22" s="67">
        <f>VLOOKUP($A22,'Published Hourly Data'!$B:$BN,MATCH(Y$1,'Published Hourly Data'!$B$1:$BN$1,0),TRUE)</f>
        <v>0</v>
      </c>
      <c r="Z22" s="67">
        <f>VLOOKUP($A22,'Published Hourly Data'!$B:$BN,MATCH(Z$1,'Published Hourly Data'!$B$1:$BN$1,0),TRUE)</f>
        <v>0</v>
      </c>
      <c r="AA22" s="67">
        <f>VLOOKUP($A22,'Published Hourly Data'!$B:$BN,MATCH(AA$1,'Published Hourly Data'!$B$1:$BN$1,0),TRUE)</f>
        <v>0</v>
      </c>
      <c r="AB22" s="67">
        <f>VLOOKUP($A22,'Published Hourly Data'!$B:$BN,MATCH(AB$1,'Published Hourly Data'!$B$1:$BN$1,0),TRUE)</f>
        <v>1032</v>
      </c>
      <c r="AC22" s="67">
        <f>VLOOKUP($A22,'Published Hourly Data'!$B:$BN,MATCH(AC$1,'Published Hourly Data'!$B$1:$BN$1,0),TRUE)</f>
        <v>0</v>
      </c>
      <c r="AD22" s="67">
        <f>VLOOKUP($A22,'Published Hourly Data'!$B:$BN,MATCH(AD$1,'Published Hourly Data'!$B$1:$BN$1,0),TRUE)</f>
        <v>0</v>
      </c>
      <c r="AE22" s="67">
        <f>VLOOKUP($A22,'Published Hourly Data'!$B:$BN,MATCH(AE$1,'Published Hourly Data'!$B$1:$BN$1,0),TRUE)</f>
        <v>0</v>
      </c>
      <c r="AF22" s="67">
        <f>VLOOKUP($A22,'Published Hourly Data'!$B:$BN,MATCH(AF$1,'Published Hourly Data'!$B$1:$BN$1,0),TRUE)</f>
        <v>0</v>
      </c>
      <c r="AG22" s="67">
        <f>VLOOKUP($A22,'Published Hourly Data'!$B:$BN,MATCH(AG$1,'Published Hourly Data'!$B$1:$BN$1,0),TRUE)</f>
        <v>0</v>
      </c>
      <c r="AH22" s="67">
        <f>VLOOKUP($A22,'Published Hourly Data'!$B:$BN,MATCH(AH$1,'Published Hourly Data'!$B$1:$BN$1,0),TRUE)</f>
        <v>0</v>
      </c>
      <c r="AI22" s="67">
        <f>VLOOKUP($A22,'Published Hourly Data'!$B:$BN,MATCH(AI$1,'Published Hourly Data'!$B$1:$BN$1,0),TRUE)</f>
        <v>209</v>
      </c>
      <c r="AJ22" s="67">
        <f>VLOOKUP($A22,'Published Hourly Data'!$B:$BN,MATCH(AJ$1,'Published Hourly Data'!$B$1:$BN$1,0),TRUE)</f>
        <v>71</v>
      </c>
      <c r="AK22" s="67">
        <f>VLOOKUP($A22,'Published Hourly Data'!$B:$BN,MATCH(AK$1,'Published Hourly Data'!$B$1:$BN$1,0),TRUE)</f>
        <v>0</v>
      </c>
      <c r="AL22" s="67">
        <f>VLOOKUP($A22,'Published Hourly Data'!$B:$BN,MATCH(AL$1,'Published Hourly Data'!$B$1:$BN$1,0),TRUE)</f>
        <v>7209.893864066943</v>
      </c>
      <c r="AM22" s="67">
        <f>VLOOKUP($A22,'Published Hourly Data'!$B:$BN,MATCH(AM$1,'Published Hourly Data'!$B$1:$BN$1,0),TRUE)</f>
        <v>5263.1531715288365</v>
      </c>
      <c r="AN22" s="67">
        <f>VLOOKUP($A22,'Published Hourly Data'!$B:$BN,MATCH(AN$1,'Published Hourly Data'!$B$1:$BN$1,0),TRUE)</f>
        <v>0</v>
      </c>
      <c r="AO22" s="67">
        <f>VLOOKUP($A22,'Published Hourly Data'!$B:$BN,MATCH(AO$1,'Published Hourly Data'!$B$1:$BN$1,0),TRUE)</f>
        <v>86.945632008246903</v>
      </c>
      <c r="AP22" s="67">
        <f t="shared" si="1"/>
        <v>12559.992667604027</v>
      </c>
      <c r="AQ22" s="67">
        <f>VLOOKUP($A22,'Published Hourly Data'!$B:$BN,MATCH(AQ$1,'Published Hourly Data'!$B$1:$BN$1,0),TRUE)</f>
        <v>71.806608838993952</v>
      </c>
      <c r="AR22" s="67">
        <f>-VLOOKUP($A22,'Published Hourly Data'!$B:$BN,MATCH(AR$1,'Published Hourly Data'!$B$1:$BN$1,0),TRUE)</f>
        <v>-283.24647723186752</v>
      </c>
      <c r="AS22" s="67">
        <f>VLOOKUP($A22,'Published Hourly Data'!$B:$BN,MATCH(AS$1,'Published Hourly Data'!$B$1:$BN$1,0),TRUE)</f>
        <v>12348.552799211153</v>
      </c>
      <c r="AT22" s="67">
        <f>VLOOKUP($A22,'Published Hourly Data'!$B:$BN,MATCH(AT$1,'Published Hourly Data'!$B$1:$BN$1,0),TRUE)</f>
        <v>40725</v>
      </c>
      <c r="AU22" s="67">
        <f>VLOOKUP($A22,'Published Hourly Data'!$B:$BN,MATCH(AU$1,'Published Hourly Data'!$B$1:$BN$1,0),TRUE)</f>
        <v>39413</v>
      </c>
      <c r="AV22" s="67">
        <f>VLOOKUP($A22,'Published Hourly Data'!$B:$BN,MATCH(AV$1,'Published Hourly Data'!$B$1:$BN$1,0),TRUE)</f>
        <v>0.67992660613513045</v>
      </c>
      <c r="AW22" s="67">
        <f>VLOOKUP($A22,'Published Hourly Data'!$B:$BN,MATCH(AW$1,'Published Hourly Data'!$B$1:$BN$1,0),TRUE)</f>
        <v>0.690733171090678</v>
      </c>
      <c r="AX22" s="67">
        <f>VLOOKUP($A22,'Published Hourly Data'!$B:$BN,MATCH(AX$1,'Published Hourly Data'!$B$1:$BN$1,0),TRUE)</f>
        <v>20</v>
      </c>
      <c r="AY22" s="67" t="str">
        <f t="shared" si="2"/>
        <v/>
      </c>
      <c r="AZ22" s="67" t="str">
        <f t="shared" si="3"/>
        <v/>
      </c>
      <c r="BB22" s="67">
        <f t="shared" si="9"/>
        <v>20</v>
      </c>
      <c r="BC22" s="67">
        <f t="shared" si="4"/>
        <v>1.0175734707449464</v>
      </c>
      <c r="BD22" s="67">
        <f t="shared" si="5"/>
        <v>0.77464158429373864</v>
      </c>
      <c r="BE22" s="67">
        <f t="array" ref="BE22">MIN(IF($AY$3:$AY$362=$BB22,$AV$3:$AV$362))</f>
        <v>0.51587925927034062</v>
      </c>
      <c r="BF22" s="67">
        <f t="shared" si="10"/>
        <v>0.43341715350872079</v>
      </c>
      <c r="BG22" s="67">
        <f t="array" ref="BG22">MAX(IF($AY$3:$AY$362=$BB22,$AV$3:$AV$362))</f>
        <v>0.9492964127790614</v>
      </c>
      <c r="BI22" s="67">
        <f t="shared" si="11"/>
        <v>20</v>
      </c>
      <c r="BJ22" s="67">
        <f t="shared" si="6"/>
        <v>1.0293657471049027</v>
      </c>
      <c r="BK22" s="67">
        <f t="shared" si="7"/>
        <v>0.78183238484207074</v>
      </c>
      <c r="BL22" s="67">
        <f t="array" ref="BL22">MIN(IF($AY$3:$AY$362=$BI22,$AW$3:$AW$362))</f>
        <v>0.52060343488168592</v>
      </c>
      <c r="BM22" s="67">
        <f t="shared" si="8"/>
        <v>0.44372594402130594</v>
      </c>
      <c r="BN22" s="67">
        <f t="array" ref="BN22">MAX(IF($AY$3:$AY$362=$BI22,$AW$3:$AW$362))</f>
        <v>0.96432937890299186</v>
      </c>
    </row>
    <row r="23" spans="1:85" ht="14.45" customHeight="1">
      <c r="A23" s="65">
        <f t="shared" si="0"/>
        <v>46155.083333334158</v>
      </c>
      <c r="B23" s="66">
        <f>VLOOKUP($A23,'Published Hourly Data'!$B:$BN,MATCH(B$1,'Published Hourly Data'!$B$1:$BN$1,0),TRUE)</f>
        <v>46154.875</v>
      </c>
      <c r="C23" s="67">
        <f>VLOOKUP($A23,'Published Hourly Data'!$B:$BN,MATCH(C$1,'Published Hourly Data'!$B$1:$BN$1,0),TRUE)</f>
        <v>40761</v>
      </c>
      <c r="D23" s="67">
        <f>VLOOKUP($A23,'Published Hourly Data'!$B:$BN,MATCH(D$1,'Published Hourly Data'!$B$1:$BN$1,0),TRUE)</f>
        <v>37534</v>
      </c>
      <c r="E23" s="67">
        <f>VLOOKUP($A23,'Published Hourly Data'!$B:$BN,MATCH(E$1,'Published Hourly Data'!$B$1:$BN$1,0),TRUE)</f>
        <v>39174</v>
      </c>
      <c r="F23" s="67">
        <f>VLOOKUP($A23,'Published Hourly Data'!$B:$BN,MATCH(F$1,'Published Hourly Data'!$B$1:$BN$1,0),TRUE)</f>
        <v>1640</v>
      </c>
      <c r="G23" s="67">
        <f>VLOOKUP($A23,'Published Hourly Data'!$B:$BN,MATCH(G$1,'Published Hourly Data'!$B$1:$BN$1,0),TRUE)</f>
        <v>6644</v>
      </c>
      <c r="H23" s="67">
        <f>VLOOKUP($A23,'Published Hourly Data'!$B:$BN,MATCH(H$1,'Published Hourly Data'!$B$1:$BN$1,0),TRUE)</f>
        <v>10535</v>
      </c>
      <c r="I23" s="67">
        <f>VLOOKUP($A23,'Published Hourly Data'!$B:$BN,MATCH(I$1,'Published Hourly Data'!$B$1:$BN$1,0),TRUE)</f>
        <v>2006</v>
      </c>
      <c r="J23" s="67">
        <f>VLOOKUP($A23,'Published Hourly Data'!$B:$BN,MATCH(J$1,'Published Hourly Data'!$B$1:$BN$1,0),TRUE)</f>
        <v>0</v>
      </c>
      <c r="K23" s="67">
        <f>VLOOKUP($A23,'Published Hourly Data'!$B:$BN,MATCH(K$1,'Published Hourly Data'!$B$1:$BN$1,0),TRUE)</f>
        <v>0</v>
      </c>
      <c r="L23" s="67">
        <f>VLOOKUP($A23,'Published Hourly Data'!$B:$BN,MATCH(L$1,'Published Hourly Data'!$B$1:$BN$1,0),TRUE)</f>
        <v>2159</v>
      </c>
      <c r="M23" s="67">
        <f>VLOOKUP($A23,'Published Hourly Data'!$B:$BN,MATCH(M$1,'Published Hourly Data'!$B$1:$BN$1,0),TRUE)</f>
        <v>0</v>
      </c>
      <c r="N23" s="67">
        <f>VLOOKUP($A23,'Published Hourly Data'!$B:$BN,MATCH(N$1,'Published Hourly Data'!$B$1:$BN$1,0),TRUE)</f>
        <v>143</v>
      </c>
      <c r="O23" s="67">
        <f>VLOOKUP($A23,'Published Hourly Data'!$B:$BN,MATCH(O$1,'Published Hourly Data'!$B$1:$BN$1,0),TRUE)</f>
        <v>0</v>
      </c>
      <c r="P23" s="67">
        <f>VLOOKUP($A23,'Published Hourly Data'!$B:$BN,MATCH(P$1,'Published Hourly Data'!$B$1:$BN$1,0),TRUE)</f>
        <v>18116</v>
      </c>
      <c r="Q23" s="67">
        <f>VLOOKUP($A23,'Published Hourly Data'!$B:$BN,MATCH(Q$1,'Published Hourly Data'!$B$1:$BN$1,0),TRUE)</f>
        <v>0</v>
      </c>
      <c r="R23" s="67">
        <f>VLOOKUP($A23,'Published Hourly Data'!$B:$BN,MATCH(R$1,'Published Hourly Data'!$B$1:$BN$1,0),TRUE)</f>
        <v>65</v>
      </c>
      <c r="S23" s="67">
        <f>VLOOKUP($A23,'Published Hourly Data'!$B:$BN,MATCH(S$1,'Published Hourly Data'!$B$1:$BN$1,0),TRUE)</f>
        <v>0</v>
      </c>
      <c r="T23" s="67">
        <f>VLOOKUP($A23,'Published Hourly Data'!$B:$BN,MATCH(T$1,'Published Hourly Data'!$B$1:$BN$1,0),TRUE)</f>
        <v>0</v>
      </c>
      <c r="U23" s="67">
        <f>VLOOKUP($A23,'Published Hourly Data'!$B:$BN,MATCH(U$1,'Published Hourly Data'!$B$1:$BN$1,0),TRUE)</f>
        <v>40</v>
      </c>
      <c r="V23" s="67">
        <f>VLOOKUP($A23,'Published Hourly Data'!$B:$BN,MATCH(V$1,'Published Hourly Data'!$B$1:$BN$1,0),TRUE)</f>
        <v>0</v>
      </c>
      <c r="W23" s="67">
        <f>VLOOKUP($A23,'Published Hourly Data'!$B:$BN,MATCH(W$1,'Published Hourly Data'!$B$1:$BN$1,0),TRUE)</f>
        <v>0</v>
      </c>
      <c r="X23" s="67">
        <f>VLOOKUP($A23,'Published Hourly Data'!$B:$BN,MATCH(X$1,'Published Hourly Data'!$B$1:$BN$1,0),TRUE)</f>
        <v>0</v>
      </c>
      <c r="Y23" s="67">
        <f>VLOOKUP($A23,'Published Hourly Data'!$B:$BN,MATCH(Y$1,'Published Hourly Data'!$B$1:$BN$1,0),TRUE)</f>
        <v>0</v>
      </c>
      <c r="Z23" s="67">
        <f>VLOOKUP($A23,'Published Hourly Data'!$B:$BN,MATCH(Z$1,'Published Hourly Data'!$B$1:$BN$1,0),TRUE)</f>
        <v>0</v>
      </c>
      <c r="AA23" s="67">
        <f>VLOOKUP($A23,'Published Hourly Data'!$B:$BN,MATCH(AA$1,'Published Hourly Data'!$B$1:$BN$1,0),TRUE)</f>
        <v>0</v>
      </c>
      <c r="AB23" s="67">
        <f>VLOOKUP($A23,'Published Hourly Data'!$B:$BN,MATCH(AB$1,'Published Hourly Data'!$B$1:$BN$1,0),TRUE)</f>
        <v>618</v>
      </c>
      <c r="AC23" s="67">
        <f>VLOOKUP($A23,'Published Hourly Data'!$B:$BN,MATCH(AC$1,'Published Hourly Data'!$B$1:$BN$1,0),TRUE)</f>
        <v>0</v>
      </c>
      <c r="AD23" s="67">
        <f>VLOOKUP($A23,'Published Hourly Data'!$B:$BN,MATCH(AD$1,'Published Hourly Data'!$B$1:$BN$1,0),TRUE)</f>
        <v>0</v>
      </c>
      <c r="AE23" s="67">
        <f>VLOOKUP($A23,'Published Hourly Data'!$B:$BN,MATCH(AE$1,'Published Hourly Data'!$B$1:$BN$1,0),TRUE)</f>
        <v>0</v>
      </c>
      <c r="AF23" s="67">
        <f>VLOOKUP($A23,'Published Hourly Data'!$B:$BN,MATCH(AF$1,'Published Hourly Data'!$B$1:$BN$1,0),TRUE)</f>
        <v>0</v>
      </c>
      <c r="AG23" s="67">
        <f>VLOOKUP($A23,'Published Hourly Data'!$B:$BN,MATCH(AG$1,'Published Hourly Data'!$B$1:$BN$1,0),TRUE)</f>
        <v>67</v>
      </c>
      <c r="AH23" s="67">
        <f>VLOOKUP($A23,'Published Hourly Data'!$B:$BN,MATCH(AH$1,'Published Hourly Data'!$B$1:$BN$1,0),TRUE)</f>
        <v>0</v>
      </c>
      <c r="AI23" s="67">
        <f>VLOOKUP($A23,'Published Hourly Data'!$B:$BN,MATCH(AI$1,'Published Hourly Data'!$B$1:$BN$1,0),TRUE)</f>
        <v>402</v>
      </c>
      <c r="AJ23" s="67">
        <f>VLOOKUP($A23,'Published Hourly Data'!$B:$BN,MATCH(AJ$1,'Published Hourly Data'!$B$1:$BN$1,0),TRUE)</f>
        <v>72</v>
      </c>
      <c r="AK23" s="67">
        <f>VLOOKUP($A23,'Published Hourly Data'!$B:$BN,MATCH(AK$1,'Published Hourly Data'!$B$1:$BN$1,0),TRUE)</f>
        <v>0</v>
      </c>
      <c r="AL23" s="67">
        <f>VLOOKUP($A23,'Published Hourly Data'!$B:$BN,MATCH(AL$1,'Published Hourly Data'!$B$1:$BN$1,0),TRUE)</f>
        <v>7074.0052099821332</v>
      </c>
      <c r="AM23" s="67">
        <f>VLOOKUP($A23,'Published Hourly Data'!$B:$BN,MATCH(AM$1,'Published Hourly Data'!$B$1:$BN$1,0),TRUE)</f>
        <v>4992.0343389659829</v>
      </c>
      <c r="AN23" s="67">
        <f>VLOOKUP($A23,'Published Hourly Data'!$B:$BN,MATCH(AN$1,'Published Hourly Data'!$B$1:$BN$1,0),TRUE)</f>
        <v>0</v>
      </c>
      <c r="AO23" s="67">
        <f>VLOOKUP($A23,'Published Hourly Data'!$B:$BN,MATCH(AO$1,'Published Hourly Data'!$B$1:$BN$1,0),TRUE)</f>
        <v>85.742969731398304</v>
      </c>
      <c r="AP23" s="67">
        <f t="shared" si="1"/>
        <v>12151.782518679514</v>
      </c>
      <c r="AQ23" s="67">
        <f>VLOOKUP($A23,'Published Hourly Data'!$B:$BN,MATCH(AQ$1,'Published Hourly Data'!$B$1:$BN$1,0),TRUE)</f>
        <v>207.46033192455087</v>
      </c>
      <c r="AR23" s="67">
        <f>-VLOOKUP($A23,'Published Hourly Data'!$B:$BN,MATCH(AR$1,'Published Hourly Data'!$B$1:$BN$1,0),TRUE)</f>
        <v>-420.36492873564339</v>
      </c>
      <c r="AS23" s="67">
        <f>VLOOKUP($A23,'Published Hourly Data'!$B:$BN,MATCH(AS$1,'Published Hourly Data'!$B$1:$BN$1,0),TRUE)</f>
        <v>11938.877921868421</v>
      </c>
      <c r="AT23" s="67">
        <f>VLOOKUP($A23,'Published Hourly Data'!$B:$BN,MATCH(AT$1,'Published Hourly Data'!$B$1:$BN$1,0),TRUE)</f>
        <v>39708</v>
      </c>
      <c r="AU23" s="67">
        <f>VLOOKUP($A23,'Published Hourly Data'!$B:$BN,MATCH(AU$1,'Published Hourly Data'!$B$1:$BN$1,0),TRUE)</f>
        <v>38549</v>
      </c>
      <c r="AV23" s="67">
        <f>VLOOKUP($A23,'Published Hourly Data'!$B:$BN,MATCH(AV$1,'Published Hourly Data'!$B$1:$BN$1,0),TRUE)</f>
        <v>0.67467670938680446</v>
      </c>
      <c r="AW23" s="67">
        <f>VLOOKUP($A23,'Published Hourly Data'!$B:$BN,MATCH(AW$1,'Published Hourly Data'!$B$1:$BN$1,0),TRUE)</f>
        <v>0.68278526146228324</v>
      </c>
      <c r="AX23" s="67">
        <f>VLOOKUP($A23,'Published Hourly Data'!$B:$BN,MATCH(AX$1,'Published Hourly Data'!$B$1:$BN$1,0),TRUE)</f>
        <v>21</v>
      </c>
      <c r="AY23" s="67" t="str">
        <f t="shared" si="2"/>
        <v/>
      </c>
      <c r="AZ23" s="67" t="str">
        <f t="shared" si="3"/>
        <v/>
      </c>
      <c r="BB23" s="67">
        <f t="shared" si="9"/>
        <v>21</v>
      </c>
      <c r="BC23" s="67">
        <f t="shared" si="4"/>
        <v>0.98010908954534781</v>
      </c>
      <c r="BD23" s="67">
        <f t="shared" si="5"/>
        <v>0.78387860415353539</v>
      </c>
      <c r="BE23" s="67">
        <f t="array" ref="BE23">MIN(IF($AY$3:$AY$362=$BB23,$AV$3:$AV$362))</f>
        <v>0.54375524993684399</v>
      </c>
      <c r="BF23" s="67">
        <f t="shared" si="10"/>
        <v>0.4249693644356628</v>
      </c>
      <c r="BG23" s="67">
        <f t="array" ref="BG23">MAX(IF($AY$3:$AY$362=$BB23,$AV$3:$AV$362))</f>
        <v>0.96872461437250679</v>
      </c>
      <c r="BI23" s="67">
        <f t="shared" si="11"/>
        <v>21</v>
      </c>
      <c r="BJ23" s="67">
        <f t="shared" si="6"/>
        <v>0.98947990114024131</v>
      </c>
      <c r="BK23" s="67">
        <f t="shared" si="7"/>
        <v>0.78886082063218099</v>
      </c>
      <c r="BL23" s="67">
        <f t="array" ref="BL23">MIN(IF($AY$3:$AY$362=$BI23,$AW$3:$AW$362))</f>
        <v>0.54586124617548271</v>
      </c>
      <c r="BM23" s="67">
        <f t="shared" si="8"/>
        <v>0.42880106059412382</v>
      </c>
      <c r="BN23" s="67">
        <f t="array" ref="BN23">MAX(IF($AY$3:$AY$362=$BI23,$AW$3:$AW$362))</f>
        <v>0.97466230676960652</v>
      </c>
    </row>
    <row r="24" spans="1:85" ht="14.45" customHeight="1">
      <c r="A24" s="65">
        <f t="shared" si="0"/>
        <v>46155.125000000822</v>
      </c>
      <c r="B24" s="66">
        <f>VLOOKUP($A24,'Published Hourly Data'!$B:$BN,MATCH(B$1,'Published Hourly Data'!$B$1:$BN$1,0),TRUE)</f>
        <v>46154.916666666664</v>
      </c>
      <c r="C24" s="67">
        <f>VLOOKUP($A24,'Published Hourly Data'!$B:$BN,MATCH(C$1,'Published Hourly Data'!$B$1:$BN$1,0),TRUE)</f>
        <v>39411</v>
      </c>
      <c r="D24" s="67">
        <f>VLOOKUP($A24,'Published Hourly Data'!$B:$BN,MATCH(D$1,'Published Hourly Data'!$B$1:$BN$1,0),TRUE)</f>
        <v>36246</v>
      </c>
      <c r="E24" s="67">
        <f>VLOOKUP($A24,'Published Hourly Data'!$B:$BN,MATCH(E$1,'Published Hourly Data'!$B$1:$BN$1,0),TRUE)</f>
        <v>37660</v>
      </c>
      <c r="F24" s="67">
        <f>VLOOKUP($A24,'Published Hourly Data'!$B:$BN,MATCH(F$1,'Published Hourly Data'!$B$1:$BN$1,0),TRUE)</f>
        <v>1413</v>
      </c>
      <c r="G24" s="67">
        <f>VLOOKUP($A24,'Published Hourly Data'!$B:$BN,MATCH(G$1,'Published Hourly Data'!$B$1:$BN$1,0),TRUE)</f>
        <v>6329</v>
      </c>
      <c r="H24" s="67">
        <f>VLOOKUP($A24,'Published Hourly Data'!$B:$BN,MATCH(H$1,'Published Hourly Data'!$B$1:$BN$1,0),TRUE)</f>
        <v>9401</v>
      </c>
      <c r="I24" s="67">
        <f>VLOOKUP($A24,'Published Hourly Data'!$B:$BN,MATCH(I$1,'Published Hourly Data'!$B$1:$BN$1,0),TRUE)</f>
        <v>2005</v>
      </c>
      <c r="J24" s="67">
        <f>VLOOKUP($A24,'Published Hourly Data'!$B:$BN,MATCH(J$1,'Published Hourly Data'!$B$1:$BN$1,0),TRUE)</f>
        <v>0</v>
      </c>
      <c r="K24" s="67">
        <f>VLOOKUP($A24,'Published Hourly Data'!$B:$BN,MATCH(K$1,'Published Hourly Data'!$B$1:$BN$1,0),TRUE)</f>
        <v>0</v>
      </c>
      <c r="L24" s="67">
        <f>VLOOKUP($A24,'Published Hourly Data'!$B:$BN,MATCH(L$1,'Published Hourly Data'!$B$1:$BN$1,0),TRUE)</f>
        <v>1701</v>
      </c>
      <c r="M24" s="67">
        <f>VLOOKUP($A24,'Published Hourly Data'!$B:$BN,MATCH(M$1,'Published Hourly Data'!$B$1:$BN$1,0),TRUE)</f>
        <v>0</v>
      </c>
      <c r="N24" s="67">
        <f>VLOOKUP($A24,'Published Hourly Data'!$B:$BN,MATCH(N$1,'Published Hourly Data'!$B$1:$BN$1,0),TRUE)</f>
        <v>0</v>
      </c>
      <c r="O24" s="67">
        <f>VLOOKUP($A24,'Published Hourly Data'!$B:$BN,MATCH(O$1,'Published Hourly Data'!$B$1:$BN$1,0),TRUE)</f>
        <v>0</v>
      </c>
      <c r="P24" s="67">
        <f>VLOOKUP($A24,'Published Hourly Data'!$B:$BN,MATCH(P$1,'Published Hourly Data'!$B$1:$BN$1,0),TRUE)</f>
        <v>18623</v>
      </c>
      <c r="Q24" s="67">
        <f>VLOOKUP($A24,'Published Hourly Data'!$B:$BN,MATCH(Q$1,'Published Hourly Data'!$B$1:$BN$1,0),TRUE)</f>
        <v>0</v>
      </c>
      <c r="R24" s="67">
        <f>VLOOKUP($A24,'Published Hourly Data'!$B:$BN,MATCH(R$1,'Published Hourly Data'!$B$1:$BN$1,0),TRUE)</f>
        <v>0</v>
      </c>
      <c r="S24" s="67">
        <f>VLOOKUP($A24,'Published Hourly Data'!$B:$BN,MATCH(S$1,'Published Hourly Data'!$B$1:$BN$1,0),TRUE)</f>
        <v>0</v>
      </c>
      <c r="T24" s="67">
        <f>VLOOKUP($A24,'Published Hourly Data'!$B:$BN,MATCH(T$1,'Published Hourly Data'!$B$1:$BN$1,0),TRUE)</f>
        <v>0</v>
      </c>
      <c r="U24" s="67">
        <f>VLOOKUP($A24,'Published Hourly Data'!$B:$BN,MATCH(U$1,'Published Hourly Data'!$B$1:$BN$1,0),TRUE)</f>
        <v>42</v>
      </c>
      <c r="V24" s="67">
        <f>VLOOKUP($A24,'Published Hourly Data'!$B:$BN,MATCH(V$1,'Published Hourly Data'!$B$1:$BN$1,0),TRUE)</f>
        <v>0</v>
      </c>
      <c r="W24" s="67">
        <f>VLOOKUP($A24,'Published Hourly Data'!$B:$BN,MATCH(W$1,'Published Hourly Data'!$B$1:$BN$1,0),TRUE)</f>
        <v>0</v>
      </c>
      <c r="X24" s="67">
        <f>VLOOKUP($A24,'Published Hourly Data'!$B:$BN,MATCH(X$1,'Published Hourly Data'!$B$1:$BN$1,0),TRUE)</f>
        <v>0</v>
      </c>
      <c r="Y24" s="67">
        <f>VLOOKUP($A24,'Published Hourly Data'!$B:$BN,MATCH(Y$1,'Published Hourly Data'!$B$1:$BN$1,0),TRUE)</f>
        <v>0</v>
      </c>
      <c r="Z24" s="67">
        <f>VLOOKUP($A24,'Published Hourly Data'!$B:$BN,MATCH(Z$1,'Published Hourly Data'!$B$1:$BN$1,0),TRUE)</f>
        <v>0</v>
      </c>
      <c r="AA24" s="67">
        <f>VLOOKUP($A24,'Published Hourly Data'!$B:$BN,MATCH(AA$1,'Published Hourly Data'!$B$1:$BN$1,0),TRUE)</f>
        <v>0</v>
      </c>
      <c r="AB24" s="67">
        <f>VLOOKUP($A24,'Published Hourly Data'!$B:$BN,MATCH(AB$1,'Published Hourly Data'!$B$1:$BN$1,0),TRUE)</f>
        <v>662</v>
      </c>
      <c r="AC24" s="67">
        <f>VLOOKUP($A24,'Published Hourly Data'!$B:$BN,MATCH(AC$1,'Published Hourly Data'!$B$1:$BN$1,0),TRUE)</f>
        <v>0</v>
      </c>
      <c r="AD24" s="67">
        <f>VLOOKUP($A24,'Published Hourly Data'!$B:$BN,MATCH(AD$1,'Published Hourly Data'!$B$1:$BN$1,0),TRUE)</f>
        <v>0</v>
      </c>
      <c r="AE24" s="67">
        <f>VLOOKUP($A24,'Published Hourly Data'!$B:$BN,MATCH(AE$1,'Published Hourly Data'!$B$1:$BN$1,0),TRUE)</f>
        <v>0</v>
      </c>
      <c r="AF24" s="67">
        <f>VLOOKUP($A24,'Published Hourly Data'!$B:$BN,MATCH(AF$1,'Published Hourly Data'!$B$1:$BN$1,0),TRUE)</f>
        <v>0</v>
      </c>
      <c r="AG24" s="67">
        <f>VLOOKUP($A24,'Published Hourly Data'!$B:$BN,MATCH(AG$1,'Published Hourly Data'!$B$1:$BN$1,0),TRUE)</f>
        <v>68</v>
      </c>
      <c r="AH24" s="67">
        <f>VLOOKUP($A24,'Published Hourly Data'!$B:$BN,MATCH(AH$1,'Published Hourly Data'!$B$1:$BN$1,0),TRUE)</f>
        <v>0</v>
      </c>
      <c r="AI24" s="67">
        <f>VLOOKUP($A24,'Published Hourly Data'!$B:$BN,MATCH(AI$1,'Published Hourly Data'!$B$1:$BN$1,0),TRUE)</f>
        <v>265</v>
      </c>
      <c r="AJ24" s="67">
        <f>VLOOKUP($A24,'Published Hourly Data'!$B:$BN,MATCH(AJ$1,'Published Hourly Data'!$B$1:$BN$1,0),TRUE)</f>
        <v>-3</v>
      </c>
      <c r="AK24" s="67">
        <f>VLOOKUP($A24,'Published Hourly Data'!$B:$BN,MATCH(AK$1,'Published Hourly Data'!$B$1:$BN$1,0),TRUE)</f>
        <v>0</v>
      </c>
      <c r="AL24" s="67">
        <f>VLOOKUP($A24,'Published Hourly Data'!$B:$BN,MATCH(AL$1,'Published Hourly Data'!$B$1:$BN$1,0),TRUE)</f>
        <v>6736.0989699157362</v>
      </c>
      <c r="AM24" s="67">
        <f>VLOOKUP($A24,'Published Hourly Data'!$B:$BN,MATCH(AM$1,'Published Hourly Data'!$B$1:$BN$1,0),TRUE)</f>
        <v>4457.5666864036821</v>
      </c>
      <c r="AN24" s="67">
        <f>VLOOKUP($A24,'Published Hourly Data'!$B:$BN,MATCH(AN$1,'Published Hourly Data'!$B$1:$BN$1,0),TRUE)</f>
        <v>0</v>
      </c>
      <c r="AO24" s="67">
        <f>VLOOKUP($A24,'Published Hourly Data'!$B:$BN,MATCH(AO$1,'Published Hourly Data'!$B$1:$BN$1,0),TRUE)</f>
        <v>85.141638592974019</v>
      </c>
      <c r="AP24" s="67">
        <f t="shared" si="1"/>
        <v>11278.807294912393</v>
      </c>
      <c r="AQ24" s="67">
        <f>VLOOKUP($A24,'Published Hourly Data'!$B:$BN,MATCH(AQ$1,'Published Hourly Data'!$B$1:$BN$1,0),TRUE)</f>
        <v>113.48225826087602</v>
      </c>
      <c r="AR24" s="67">
        <f>-VLOOKUP($A24,'Published Hourly Data'!$B:$BN,MATCH(AR$1,'Published Hourly Data'!$B$1:$BN$1,0),TRUE)</f>
        <v>-327.53962603572461</v>
      </c>
      <c r="AS24" s="67">
        <f>VLOOKUP($A24,'Published Hourly Data'!$B:$BN,MATCH(AS$1,'Published Hourly Data'!$B$1:$BN$1,0),TRUE)</f>
        <v>11064.749927137544</v>
      </c>
      <c r="AT24" s="67">
        <f>VLOOKUP($A24,'Published Hourly Data'!$B:$BN,MATCH(AT$1,'Published Hourly Data'!$B$1:$BN$1,0),TRUE)</f>
        <v>38101</v>
      </c>
      <c r="AU24" s="67">
        <f>VLOOKUP($A24,'Published Hourly Data'!$B:$BN,MATCH(AU$1,'Published Hourly Data'!$B$1:$BN$1,0),TRUE)</f>
        <v>37109</v>
      </c>
      <c r="AV24" s="67">
        <f>VLOOKUP($A24,'Published Hourly Data'!$B:$BN,MATCH(AV$1,'Published Hourly Data'!$B$1:$BN$1,0),TRUE)</f>
        <v>0.65262024982309541</v>
      </c>
      <c r="AW24" s="67">
        <f>VLOOKUP($A24,'Published Hourly Data'!$B:$BN,MATCH(AW$1,'Published Hourly Data'!$B$1:$BN$1,0),TRUE)</f>
        <v>0.65734913321205013</v>
      </c>
      <c r="AX24" s="67">
        <f>VLOOKUP($A24,'Published Hourly Data'!$B:$BN,MATCH(AX$1,'Published Hourly Data'!$B$1:$BN$1,0),TRUE)</f>
        <v>22</v>
      </c>
      <c r="AY24" s="67" t="str">
        <f t="shared" si="2"/>
        <v/>
      </c>
      <c r="AZ24" s="67" t="str">
        <f t="shared" si="3"/>
        <v/>
      </c>
      <c r="BB24" s="67">
        <f t="shared" si="9"/>
        <v>22</v>
      </c>
      <c r="BC24" s="67">
        <f t="shared" si="4"/>
        <v>0.8900972457903068</v>
      </c>
      <c r="BD24" s="67">
        <f t="shared" si="5"/>
        <v>0.79105416223517266</v>
      </c>
      <c r="BE24" s="67">
        <f t="array" ref="BE24">MIN(IF($AY$3:$AY$362=$BB24,$AV$3:$AV$362))</f>
        <v>0.52953094128940781</v>
      </c>
      <c r="BF24" s="67">
        <f t="shared" si="10"/>
        <v>0.42850668875634412</v>
      </c>
      <c r="BG24" s="67">
        <f t="array" ref="BG24">MAX(IF($AY$3:$AY$362=$BB24,$AV$3:$AV$362))</f>
        <v>0.95803763004575193</v>
      </c>
      <c r="BI24" s="67">
        <f t="shared" si="11"/>
        <v>22</v>
      </c>
      <c r="BJ24" s="67">
        <f t="shared" si="6"/>
        <v>0.89815558179447186</v>
      </c>
      <c r="BK24" s="67">
        <f t="shared" si="7"/>
        <v>0.79480256775419822</v>
      </c>
      <c r="BL24" s="67">
        <f t="array" ref="BL24">MIN(IF($AY$3:$AY$362=$BI24,$AW$3:$AW$362))</f>
        <v>0.53066148683276493</v>
      </c>
      <c r="BM24" s="67">
        <f t="shared" si="8"/>
        <v>0.43094572037843737</v>
      </c>
      <c r="BN24" s="67">
        <f t="array" ref="BN24">MAX(IF($AY$3:$AY$362=$BI24,$AW$3:$AW$362))</f>
        <v>0.9616072072112023</v>
      </c>
    </row>
    <row r="25" spans="1:85" ht="14.45" customHeight="1">
      <c r="A25" s="65">
        <f t="shared" si="0"/>
        <v>46155.166666667486</v>
      </c>
      <c r="B25" s="66">
        <f>VLOOKUP($A25,'Published Hourly Data'!$B:$BN,MATCH(B$1,'Published Hourly Data'!$B$1:$BN$1,0),TRUE)</f>
        <v>46154.958333333336</v>
      </c>
      <c r="C25" s="67">
        <f>VLOOKUP($A25,'Published Hourly Data'!$B:$BN,MATCH(C$1,'Published Hourly Data'!$B$1:$BN$1,0),TRUE)</f>
        <v>37241</v>
      </c>
      <c r="D25" s="67">
        <f>VLOOKUP($A25,'Published Hourly Data'!$B:$BN,MATCH(D$1,'Published Hourly Data'!$B$1:$BN$1,0),TRUE)</f>
        <v>34117</v>
      </c>
      <c r="E25" s="67">
        <f>VLOOKUP($A25,'Published Hourly Data'!$B:$BN,MATCH(E$1,'Published Hourly Data'!$B$1:$BN$1,0),TRUE)</f>
        <v>35611</v>
      </c>
      <c r="F25" s="67">
        <f>VLOOKUP($A25,'Published Hourly Data'!$B:$BN,MATCH(F$1,'Published Hourly Data'!$B$1:$BN$1,0),TRUE)</f>
        <v>1493</v>
      </c>
      <c r="G25" s="67">
        <f>VLOOKUP($A25,'Published Hourly Data'!$B:$BN,MATCH(G$1,'Published Hourly Data'!$B$1:$BN$1,0),TRUE)</f>
        <v>6100</v>
      </c>
      <c r="H25" s="67">
        <f>VLOOKUP($A25,'Published Hourly Data'!$B:$BN,MATCH(H$1,'Published Hourly Data'!$B$1:$BN$1,0),TRUE)</f>
        <v>8812</v>
      </c>
      <c r="I25" s="67">
        <f>VLOOKUP($A25,'Published Hourly Data'!$B:$BN,MATCH(I$1,'Published Hourly Data'!$B$1:$BN$1,0),TRUE)</f>
        <v>2005</v>
      </c>
      <c r="J25" s="67">
        <f>VLOOKUP($A25,'Published Hourly Data'!$B:$BN,MATCH(J$1,'Published Hourly Data'!$B$1:$BN$1,0),TRUE)</f>
        <v>0</v>
      </c>
      <c r="K25" s="67">
        <f>VLOOKUP($A25,'Published Hourly Data'!$B:$BN,MATCH(K$1,'Published Hourly Data'!$B$1:$BN$1,0),TRUE)</f>
        <v>0</v>
      </c>
      <c r="L25" s="67">
        <f>VLOOKUP($A25,'Published Hourly Data'!$B:$BN,MATCH(L$1,'Published Hourly Data'!$B$1:$BN$1,0),TRUE)</f>
        <v>1515</v>
      </c>
      <c r="M25" s="67">
        <f>VLOOKUP($A25,'Published Hourly Data'!$B:$BN,MATCH(M$1,'Published Hourly Data'!$B$1:$BN$1,0),TRUE)</f>
        <v>0</v>
      </c>
      <c r="N25" s="67">
        <f>VLOOKUP($A25,'Published Hourly Data'!$B:$BN,MATCH(N$1,'Published Hourly Data'!$B$1:$BN$1,0),TRUE)</f>
        <v>0</v>
      </c>
      <c r="O25" s="67">
        <f>VLOOKUP($A25,'Published Hourly Data'!$B:$BN,MATCH(O$1,'Published Hourly Data'!$B$1:$BN$1,0),TRUE)</f>
        <v>0</v>
      </c>
      <c r="P25" s="67">
        <f>VLOOKUP($A25,'Published Hourly Data'!$B:$BN,MATCH(P$1,'Published Hourly Data'!$B$1:$BN$1,0),TRUE)</f>
        <v>17554</v>
      </c>
      <c r="Q25" s="67">
        <f>VLOOKUP($A25,'Published Hourly Data'!$B:$BN,MATCH(Q$1,'Published Hourly Data'!$B$1:$BN$1,0),TRUE)</f>
        <v>0</v>
      </c>
      <c r="R25" s="67">
        <f>VLOOKUP($A25,'Published Hourly Data'!$B:$BN,MATCH(R$1,'Published Hourly Data'!$B$1:$BN$1,0),TRUE)</f>
        <v>0</v>
      </c>
      <c r="S25" s="67">
        <f>VLOOKUP($A25,'Published Hourly Data'!$B:$BN,MATCH(S$1,'Published Hourly Data'!$B$1:$BN$1,0),TRUE)</f>
        <v>0</v>
      </c>
      <c r="T25" s="67">
        <f>VLOOKUP($A25,'Published Hourly Data'!$B:$BN,MATCH(T$1,'Published Hourly Data'!$B$1:$BN$1,0),TRUE)</f>
        <v>0</v>
      </c>
      <c r="U25" s="67">
        <f>VLOOKUP($A25,'Published Hourly Data'!$B:$BN,MATCH(U$1,'Published Hourly Data'!$B$1:$BN$1,0),TRUE)</f>
        <v>33</v>
      </c>
      <c r="V25" s="67">
        <f>VLOOKUP($A25,'Published Hourly Data'!$B:$BN,MATCH(V$1,'Published Hourly Data'!$B$1:$BN$1,0),TRUE)</f>
        <v>0</v>
      </c>
      <c r="W25" s="67">
        <f>VLOOKUP($A25,'Published Hourly Data'!$B:$BN,MATCH(W$1,'Published Hourly Data'!$B$1:$BN$1,0),TRUE)</f>
        <v>0</v>
      </c>
      <c r="X25" s="67">
        <f>VLOOKUP($A25,'Published Hourly Data'!$B:$BN,MATCH(X$1,'Published Hourly Data'!$B$1:$BN$1,0),TRUE)</f>
        <v>0</v>
      </c>
      <c r="Y25" s="67">
        <f>VLOOKUP($A25,'Published Hourly Data'!$B:$BN,MATCH(Y$1,'Published Hourly Data'!$B$1:$BN$1,0),TRUE)</f>
        <v>0</v>
      </c>
      <c r="Z25" s="67">
        <f>VLOOKUP($A25,'Published Hourly Data'!$B:$BN,MATCH(Z$1,'Published Hourly Data'!$B$1:$BN$1,0),TRUE)</f>
        <v>0</v>
      </c>
      <c r="AA25" s="67">
        <f>VLOOKUP($A25,'Published Hourly Data'!$B:$BN,MATCH(AA$1,'Published Hourly Data'!$B$1:$BN$1,0),TRUE)</f>
        <v>0</v>
      </c>
      <c r="AB25" s="67">
        <f>VLOOKUP($A25,'Published Hourly Data'!$B:$BN,MATCH(AB$1,'Published Hourly Data'!$B$1:$BN$1,0),TRUE)</f>
        <v>755</v>
      </c>
      <c r="AC25" s="67">
        <f>VLOOKUP($A25,'Published Hourly Data'!$B:$BN,MATCH(AC$1,'Published Hourly Data'!$B$1:$BN$1,0),TRUE)</f>
        <v>0</v>
      </c>
      <c r="AD25" s="67">
        <f>VLOOKUP($A25,'Published Hourly Data'!$B:$BN,MATCH(AD$1,'Published Hourly Data'!$B$1:$BN$1,0),TRUE)</f>
        <v>0</v>
      </c>
      <c r="AE25" s="67">
        <f>VLOOKUP($A25,'Published Hourly Data'!$B:$BN,MATCH(AE$1,'Published Hourly Data'!$B$1:$BN$1,0),TRUE)</f>
        <v>0</v>
      </c>
      <c r="AF25" s="67">
        <f>VLOOKUP($A25,'Published Hourly Data'!$B:$BN,MATCH(AF$1,'Published Hourly Data'!$B$1:$BN$1,0),TRUE)</f>
        <v>0</v>
      </c>
      <c r="AG25" s="67">
        <f>VLOOKUP($A25,'Published Hourly Data'!$B:$BN,MATCH(AG$1,'Published Hourly Data'!$B$1:$BN$1,0),TRUE)</f>
        <v>69</v>
      </c>
      <c r="AH25" s="67">
        <f>VLOOKUP($A25,'Published Hourly Data'!$B:$BN,MATCH(AH$1,'Published Hourly Data'!$B$1:$BN$1,0),TRUE)</f>
        <v>0</v>
      </c>
      <c r="AI25" s="67">
        <f>VLOOKUP($A25,'Published Hourly Data'!$B:$BN,MATCH(AI$1,'Published Hourly Data'!$B$1:$BN$1,0),TRUE)</f>
        <v>262</v>
      </c>
      <c r="AJ25" s="67">
        <f>VLOOKUP($A25,'Published Hourly Data'!$B:$BN,MATCH(AJ$1,'Published Hourly Data'!$B$1:$BN$1,0),TRUE)</f>
        <v>72</v>
      </c>
      <c r="AK25" s="67">
        <f>VLOOKUP($A25,'Published Hourly Data'!$B:$BN,MATCH(AK$1,'Published Hourly Data'!$B$1:$BN$1,0),TRUE)</f>
        <v>0</v>
      </c>
      <c r="AL25" s="67">
        <f>VLOOKUP($A25,'Published Hourly Data'!$B:$BN,MATCH(AL$1,'Published Hourly Data'!$B$1:$BN$1,0),TRUE)</f>
        <v>6489.5712911912342</v>
      </c>
      <c r="AM25" s="67">
        <f>VLOOKUP($A25,'Published Hourly Data'!$B:$BN,MATCH(AM$1,'Published Hourly Data'!$B$1:$BN$1,0),TRUE)</f>
        <v>4178.7361011507173</v>
      </c>
      <c r="AN25" s="67">
        <f>VLOOKUP($A25,'Published Hourly Data'!$B:$BN,MATCH(AN$1,'Published Hourly Data'!$B$1:$BN$1,0),TRUE)</f>
        <v>0</v>
      </c>
      <c r="AO25" s="67">
        <f>VLOOKUP($A25,'Published Hourly Data'!$B:$BN,MATCH(AO$1,'Published Hourly Data'!$B$1:$BN$1,0),TRUE)</f>
        <v>80.33098948557965</v>
      </c>
      <c r="AP25" s="67">
        <f t="shared" si="1"/>
        <v>10748.63838182753</v>
      </c>
      <c r="AQ25" s="67">
        <f>VLOOKUP($A25,'Published Hourly Data'!$B:$BN,MATCH(AQ$1,'Published Hourly Data'!$B$1:$BN$1,0),TRUE)</f>
        <v>27.871413596031658</v>
      </c>
      <c r="AR25" s="67">
        <f>-VLOOKUP($A25,'Published Hourly Data'!$B:$BN,MATCH(AR$1,'Published Hourly Data'!$B$1:$BN$1,0),TRUE)</f>
        <v>-307.45617388908914</v>
      </c>
      <c r="AS25" s="67">
        <f>VLOOKUP($A25,'Published Hourly Data'!$B:$BN,MATCH(AS$1,'Published Hourly Data'!$B$1:$BN$1,0),TRUE)</f>
        <v>10469.053621534471</v>
      </c>
      <c r="AT25" s="67">
        <f>VLOOKUP($A25,'Published Hourly Data'!$B:$BN,MATCH(AT$1,'Published Hourly Data'!$B$1:$BN$1,0),TRUE)</f>
        <v>36019</v>
      </c>
      <c r="AU25" s="67">
        <f>VLOOKUP($A25,'Published Hourly Data'!$B:$BN,MATCH(AU$1,'Published Hourly Data'!$B$1:$BN$1,0),TRUE)</f>
        <v>34861</v>
      </c>
      <c r="AV25" s="67">
        <f>VLOOKUP($A25,'Published Hourly Data'!$B:$BN,MATCH(AV$1,'Published Hourly Data'!$B$1:$BN$1,0),TRUE)</f>
        <v>0.65789342150933139</v>
      </c>
      <c r="AW25" s="67">
        <f>VLOOKUP($A25,'Published Hourly Data'!$B:$BN,MATCH(AW$1,'Published Hourly Data'!$B$1:$BN$1,0),TRUE)</f>
        <v>0.66206606222160358</v>
      </c>
      <c r="AX25" s="67">
        <f>VLOOKUP($A25,'Published Hourly Data'!$B:$BN,MATCH(AX$1,'Published Hourly Data'!$B$1:$BN$1,0),TRUE)</f>
        <v>23</v>
      </c>
      <c r="AY25" s="67" t="str">
        <f t="shared" si="2"/>
        <v/>
      </c>
      <c r="AZ25" s="67" t="str">
        <f t="shared" si="3"/>
        <v/>
      </c>
      <c r="BB25" s="67">
        <f t="shared" si="9"/>
        <v>23</v>
      </c>
      <c r="BC25" s="67">
        <f t="shared" si="4"/>
        <v>0.80016055791504814</v>
      </c>
      <c r="BD25" s="67">
        <f t="shared" si="5"/>
        <v>0.79509879607049527</v>
      </c>
      <c r="BE25" s="67">
        <f t="array" ref="BE25">MIN(IF($AY$3:$AY$362=$BB25,$AV$3:$AV$362))</f>
        <v>0.53813711247973794</v>
      </c>
      <c r="BF25" s="67">
        <f t="shared" si="10"/>
        <v>0.4447270096639282</v>
      </c>
      <c r="BG25" s="67">
        <f t="array" ref="BG25">MAX(IF($AY$3:$AY$362=$BB25,$AV$3:$AV$362))</f>
        <v>0.98286412214366614</v>
      </c>
      <c r="BI25" s="67">
        <f t="shared" si="11"/>
        <v>23</v>
      </c>
      <c r="BJ25" s="67">
        <f t="shared" si="6"/>
        <v>0.80696732900423984</v>
      </c>
      <c r="BK25" s="67">
        <f t="shared" si="7"/>
        <v>0.79860970814813637</v>
      </c>
      <c r="BL25" s="67">
        <f t="array" ref="BL25">MIN(IF($AY$3:$AY$362=$BI25,$AW$3:$AW$362))</f>
        <v>0.53901466134167408</v>
      </c>
      <c r="BM25" s="67">
        <f t="shared" si="8"/>
        <v>0.44627246792263053</v>
      </c>
      <c r="BN25" s="67">
        <f t="array" ref="BN25">MAX(IF($AY$3:$AY$362=$BI25,$AW$3:$AW$362))</f>
        <v>0.98528712926430462</v>
      </c>
    </row>
    <row r="26" spans="1:85" ht="14.45" customHeight="1">
      <c r="A26" s="65">
        <f t="shared" si="0"/>
        <v>46155.208333334151</v>
      </c>
      <c r="B26" s="66">
        <f>VLOOKUP($A26,'Published Hourly Data'!$B:$BN,MATCH(B$1,'Published Hourly Data'!$B$1:$BN$1,0),TRUE)</f>
        <v>46155</v>
      </c>
      <c r="C26" s="67">
        <f>VLOOKUP($A26,'Published Hourly Data'!$B:$BN,MATCH(C$1,'Published Hourly Data'!$B$1:$BN$1,0),TRUE)</f>
        <v>35084</v>
      </c>
      <c r="D26" s="67">
        <f>VLOOKUP($A26,'Published Hourly Data'!$B:$BN,MATCH(D$1,'Published Hourly Data'!$B$1:$BN$1,0),TRUE)</f>
        <v>31755</v>
      </c>
      <c r="E26" s="67">
        <f>VLOOKUP($A26,'Published Hourly Data'!$B:$BN,MATCH(E$1,'Published Hourly Data'!$B$1:$BN$1,0),TRUE)</f>
        <v>33112</v>
      </c>
      <c r="F26" s="67">
        <f>VLOOKUP($A26,'Published Hourly Data'!$B:$BN,MATCH(F$1,'Published Hourly Data'!$B$1:$BN$1,0),TRUE)</f>
        <v>1356</v>
      </c>
      <c r="G26" s="67">
        <f>VLOOKUP($A26,'Published Hourly Data'!$B:$BN,MATCH(G$1,'Published Hourly Data'!$B$1:$BN$1,0),TRUE)</f>
        <v>5657</v>
      </c>
      <c r="H26" s="67">
        <f>VLOOKUP($A26,'Published Hourly Data'!$B:$BN,MATCH(H$1,'Published Hourly Data'!$B$1:$BN$1,0),TRUE)</f>
        <v>8253</v>
      </c>
      <c r="I26" s="67">
        <f>VLOOKUP($A26,'Published Hourly Data'!$B:$BN,MATCH(I$1,'Published Hourly Data'!$B$1:$BN$1,0),TRUE)</f>
        <v>2005</v>
      </c>
      <c r="J26" s="67">
        <f>VLOOKUP($A26,'Published Hourly Data'!$B:$BN,MATCH(J$1,'Published Hourly Data'!$B$1:$BN$1,0),TRUE)</f>
        <v>0</v>
      </c>
      <c r="K26" s="67">
        <f>VLOOKUP($A26,'Published Hourly Data'!$B:$BN,MATCH(K$1,'Published Hourly Data'!$B$1:$BN$1,0),TRUE)</f>
        <v>0</v>
      </c>
      <c r="L26" s="67">
        <f>VLOOKUP($A26,'Published Hourly Data'!$B:$BN,MATCH(L$1,'Published Hourly Data'!$B$1:$BN$1,0),TRUE)</f>
        <v>1456</v>
      </c>
      <c r="M26" s="67">
        <f>VLOOKUP($A26,'Published Hourly Data'!$B:$BN,MATCH(M$1,'Published Hourly Data'!$B$1:$BN$1,0),TRUE)</f>
        <v>0</v>
      </c>
      <c r="N26" s="67">
        <f>VLOOKUP($A26,'Published Hourly Data'!$B:$BN,MATCH(N$1,'Published Hourly Data'!$B$1:$BN$1,0),TRUE)</f>
        <v>0</v>
      </c>
      <c r="O26" s="67">
        <f>VLOOKUP($A26,'Published Hourly Data'!$B:$BN,MATCH(O$1,'Published Hourly Data'!$B$1:$BN$1,0),TRUE)</f>
        <v>0</v>
      </c>
      <c r="P26" s="67">
        <f>VLOOKUP($A26,'Published Hourly Data'!$B:$BN,MATCH(P$1,'Published Hourly Data'!$B$1:$BN$1,0),TRUE)</f>
        <v>16253</v>
      </c>
      <c r="Q26" s="67">
        <f>VLOOKUP($A26,'Published Hourly Data'!$B:$BN,MATCH(Q$1,'Published Hourly Data'!$B$1:$BN$1,0),TRUE)</f>
        <v>0</v>
      </c>
      <c r="R26" s="67">
        <f>VLOOKUP($A26,'Published Hourly Data'!$B:$BN,MATCH(R$1,'Published Hourly Data'!$B$1:$BN$1,0),TRUE)</f>
        <v>0</v>
      </c>
      <c r="S26" s="67">
        <f>VLOOKUP($A26,'Published Hourly Data'!$B:$BN,MATCH(S$1,'Published Hourly Data'!$B$1:$BN$1,0),TRUE)</f>
        <v>0</v>
      </c>
      <c r="T26" s="67">
        <f>VLOOKUP($A26,'Published Hourly Data'!$B:$BN,MATCH(T$1,'Published Hourly Data'!$B$1:$BN$1,0),TRUE)</f>
        <v>0</v>
      </c>
      <c r="U26" s="67">
        <f>VLOOKUP($A26,'Published Hourly Data'!$B:$BN,MATCH(U$1,'Published Hourly Data'!$B$1:$BN$1,0),TRUE)</f>
        <v>30</v>
      </c>
      <c r="V26" s="67">
        <f>VLOOKUP($A26,'Published Hourly Data'!$B:$BN,MATCH(V$1,'Published Hourly Data'!$B$1:$BN$1,0),TRUE)</f>
        <v>0</v>
      </c>
      <c r="W26" s="67">
        <f>VLOOKUP($A26,'Published Hourly Data'!$B:$BN,MATCH(W$1,'Published Hourly Data'!$B$1:$BN$1,0),TRUE)</f>
        <v>0</v>
      </c>
      <c r="X26" s="67">
        <f>VLOOKUP($A26,'Published Hourly Data'!$B:$BN,MATCH(X$1,'Published Hourly Data'!$B$1:$BN$1,0),TRUE)</f>
        <v>0</v>
      </c>
      <c r="Y26" s="67">
        <f>VLOOKUP($A26,'Published Hourly Data'!$B:$BN,MATCH(Y$1,'Published Hourly Data'!$B$1:$BN$1,0),TRUE)</f>
        <v>0</v>
      </c>
      <c r="Z26" s="67">
        <f>VLOOKUP($A26,'Published Hourly Data'!$B:$BN,MATCH(Z$1,'Published Hourly Data'!$B$1:$BN$1,0),TRUE)</f>
        <v>0</v>
      </c>
      <c r="AA26" s="67">
        <f>VLOOKUP($A26,'Published Hourly Data'!$B:$BN,MATCH(AA$1,'Published Hourly Data'!$B$1:$BN$1,0),TRUE)</f>
        <v>0</v>
      </c>
      <c r="AB26" s="67">
        <f>VLOOKUP($A26,'Published Hourly Data'!$B:$BN,MATCH(AB$1,'Published Hourly Data'!$B$1:$BN$1,0),TRUE)</f>
        <v>518</v>
      </c>
      <c r="AC26" s="67">
        <f>VLOOKUP($A26,'Published Hourly Data'!$B:$BN,MATCH(AC$1,'Published Hourly Data'!$B$1:$BN$1,0),TRUE)</f>
        <v>0</v>
      </c>
      <c r="AD26" s="67">
        <f>VLOOKUP($A26,'Published Hourly Data'!$B:$BN,MATCH(AD$1,'Published Hourly Data'!$B$1:$BN$1,0),TRUE)</f>
        <v>0</v>
      </c>
      <c r="AE26" s="67">
        <f>VLOOKUP($A26,'Published Hourly Data'!$B:$BN,MATCH(AE$1,'Published Hourly Data'!$B$1:$BN$1,0),TRUE)</f>
        <v>0</v>
      </c>
      <c r="AF26" s="67">
        <f>VLOOKUP($A26,'Published Hourly Data'!$B:$BN,MATCH(AF$1,'Published Hourly Data'!$B$1:$BN$1,0),TRUE)</f>
        <v>0</v>
      </c>
      <c r="AG26" s="67">
        <f>VLOOKUP($A26,'Published Hourly Data'!$B:$BN,MATCH(AG$1,'Published Hourly Data'!$B$1:$BN$1,0),TRUE)</f>
        <v>70</v>
      </c>
      <c r="AH26" s="67">
        <f>VLOOKUP($A26,'Published Hourly Data'!$B:$BN,MATCH(AH$1,'Published Hourly Data'!$B$1:$BN$1,0),TRUE)</f>
        <v>0</v>
      </c>
      <c r="AI26" s="67">
        <f>VLOOKUP($A26,'Published Hourly Data'!$B:$BN,MATCH(AI$1,'Published Hourly Data'!$B$1:$BN$1,0),TRUE)</f>
        <v>244</v>
      </c>
      <c r="AJ26" s="67">
        <f>VLOOKUP($A26,'Published Hourly Data'!$B:$BN,MATCH(AJ$1,'Published Hourly Data'!$B$1:$BN$1,0),TRUE)</f>
        <v>77</v>
      </c>
      <c r="AK26" s="67">
        <f>VLOOKUP($A26,'Published Hourly Data'!$B:$BN,MATCH(AK$1,'Published Hourly Data'!$B$1:$BN$1,0),TRUE)</f>
        <v>0</v>
      </c>
      <c r="AL26" s="67">
        <f>VLOOKUP($A26,'Published Hourly Data'!$B:$BN,MATCH(AL$1,'Published Hourly Data'!$B$1:$BN$1,0),TRUE)</f>
        <v>6022.9713252447964</v>
      </c>
      <c r="AM26" s="67">
        <f>VLOOKUP($A26,'Published Hourly Data'!$B:$BN,MATCH(AM$1,'Published Hourly Data'!$B$1:$BN$1,0),TRUE)</f>
        <v>3911.81393623952</v>
      </c>
      <c r="AN26" s="67">
        <f>VLOOKUP($A26,'Published Hourly Data'!$B:$BN,MATCH(AN$1,'Published Hourly Data'!$B$1:$BN$1,0),TRUE)</f>
        <v>0</v>
      </c>
      <c r="AO26" s="67">
        <f>VLOOKUP($A26,'Published Hourly Data'!$B:$BN,MATCH(AO$1,'Published Hourly Data'!$B$1:$BN$1,0),TRUE)</f>
        <v>75.143556943349822</v>
      </c>
      <c r="AP26" s="67">
        <f t="shared" si="1"/>
        <v>10009.928818427667</v>
      </c>
      <c r="AQ26" s="67">
        <f>VLOOKUP($A26,'Published Hourly Data'!$B:$BN,MATCH(AQ$1,'Published Hourly Data'!$B$1:$BN$1,0),TRUE)</f>
        <v>29.465703333225708</v>
      </c>
      <c r="AR26" s="67">
        <f>-VLOOKUP($A26,'Published Hourly Data'!$B:$BN,MATCH(AR$1,'Published Hourly Data'!$B$1:$BN$1,0),TRUE)</f>
        <v>-225.65948072631832</v>
      </c>
      <c r="AS26" s="67">
        <f>VLOOKUP($A26,'Published Hourly Data'!$B:$BN,MATCH(AS$1,'Published Hourly Data'!$B$1:$BN$1,0),TRUE)</f>
        <v>9813.7350410345734</v>
      </c>
      <c r="AT26" s="67">
        <f>VLOOKUP($A26,'Published Hourly Data'!$B:$BN,MATCH(AT$1,'Published Hourly Data'!$B$1:$BN$1,0),TRUE)</f>
        <v>33654</v>
      </c>
      <c r="AU26" s="67">
        <f>VLOOKUP($A26,'Published Hourly Data'!$B:$BN,MATCH(AU$1,'Published Hourly Data'!$B$1:$BN$1,0),TRUE)</f>
        <v>32745</v>
      </c>
      <c r="AV26" s="67">
        <f>VLOOKUP($A26,'Published Hourly Data'!$B:$BN,MATCH(AV$1,'Published Hourly Data'!$B$1:$BN$1,0),TRUE)</f>
        <v>0.6557345121436382</v>
      </c>
      <c r="AW26" s="67">
        <f>VLOOKUP($A26,'Published Hourly Data'!$B:$BN,MATCH(AW$1,'Published Hourly Data'!$B$1:$BN$1,0),TRUE)</f>
        <v>0.6607285553875597</v>
      </c>
      <c r="AX26" s="67">
        <f>VLOOKUP($A26,'Published Hourly Data'!$B:$BN,MATCH(AX$1,'Published Hourly Data'!$B$1:$BN$1,0),TRUE)</f>
        <v>24</v>
      </c>
      <c r="AY26" s="67" t="str">
        <f t="shared" si="2"/>
        <v/>
      </c>
      <c r="AZ26" s="67" t="str">
        <f t="shared" si="3"/>
        <v/>
      </c>
      <c r="BB26" s="67">
        <v>24</v>
      </c>
      <c r="BC26" s="67">
        <f t="shared" si="4"/>
        <v>0.79756588545735363</v>
      </c>
      <c r="BD26" s="67">
        <f t="shared" si="5"/>
        <v>0.79941685920790206</v>
      </c>
      <c r="BE26" s="67">
        <f t="array" ref="BE26">MIN(IF($AY$3:$AY$362=$BB26,$AV$3:$AV$362))</f>
        <v>0.53898834720012689</v>
      </c>
      <c r="BF26" s="67">
        <f t="shared" si="10"/>
        <v>0.47474708672010957</v>
      </c>
      <c r="BG26" s="67">
        <f t="array" ref="BG26">MAX(IF($AY$3:$AY$362=$BB26,$AV$3:$AV$362))</f>
        <v>1.0137354339202365</v>
      </c>
      <c r="BI26" s="67">
        <v>24</v>
      </c>
      <c r="BJ26" s="67">
        <f t="shared" si="6"/>
        <v>0.80496445441936493</v>
      </c>
      <c r="BK26" s="67">
        <f t="shared" si="7"/>
        <v>0.8030898743081879</v>
      </c>
      <c r="BL26" s="67">
        <f t="array" ref="BL26">MIN(IF($AY$3:$AY$362=$BI26,$AW$3:$AW$362))</f>
        <v>0.53971429519953551</v>
      </c>
      <c r="BM26" s="67">
        <f t="shared" si="8"/>
        <v>0.47691194273680027</v>
      </c>
      <c r="BN26" s="67">
        <f t="array" ref="BN26">MAX(IF($AY$3:$AY$362=$BI26,$AW$3:$AW$362))</f>
        <v>1.0166262379363358</v>
      </c>
    </row>
    <row r="27" spans="1:85" ht="14.45" customHeight="1">
      <c r="A27" s="65">
        <f t="shared" si="0"/>
        <v>46155.250000000815</v>
      </c>
      <c r="B27" s="66">
        <f>VLOOKUP($A27,'Published Hourly Data'!$B:$BN,MATCH(B$1,'Published Hourly Data'!$B$1:$BN$1,0),TRUE)</f>
        <v>46155.041666666664</v>
      </c>
      <c r="C27" s="67">
        <f>VLOOKUP($A27,'Published Hourly Data'!$B:$BN,MATCH(C$1,'Published Hourly Data'!$B$1:$BN$1,0),TRUE)</f>
        <v>32541</v>
      </c>
      <c r="D27" s="67">
        <f>VLOOKUP($A27,'Published Hourly Data'!$B:$BN,MATCH(D$1,'Published Hourly Data'!$B$1:$BN$1,0),TRUE)</f>
        <v>30041</v>
      </c>
      <c r="E27" s="67">
        <f>VLOOKUP($A27,'Published Hourly Data'!$B:$BN,MATCH(E$1,'Published Hourly Data'!$B$1:$BN$1,0),TRUE)</f>
        <v>31203</v>
      </c>
      <c r="F27" s="67">
        <f>VLOOKUP($A27,'Published Hourly Data'!$B:$BN,MATCH(F$1,'Published Hourly Data'!$B$1:$BN$1,0),TRUE)</f>
        <v>1161</v>
      </c>
      <c r="G27" s="67">
        <f>VLOOKUP($A27,'Published Hourly Data'!$B:$BN,MATCH(G$1,'Published Hourly Data'!$B$1:$BN$1,0),TRUE)</f>
        <v>5535</v>
      </c>
      <c r="H27" s="67">
        <f>VLOOKUP($A27,'Published Hourly Data'!$B:$BN,MATCH(H$1,'Published Hourly Data'!$B$1:$BN$1,0),TRUE)</f>
        <v>8398</v>
      </c>
      <c r="I27" s="67">
        <f>VLOOKUP($A27,'Published Hourly Data'!$B:$BN,MATCH(I$1,'Published Hourly Data'!$B$1:$BN$1,0),TRUE)</f>
        <v>2005</v>
      </c>
      <c r="J27" s="67">
        <f>VLOOKUP($A27,'Published Hourly Data'!$B:$BN,MATCH(J$1,'Published Hourly Data'!$B$1:$BN$1,0),TRUE)</f>
        <v>0</v>
      </c>
      <c r="K27" s="67">
        <f>VLOOKUP($A27,'Published Hourly Data'!$B:$BN,MATCH(K$1,'Published Hourly Data'!$B$1:$BN$1,0),TRUE)</f>
        <v>0</v>
      </c>
      <c r="L27" s="67">
        <f>VLOOKUP($A27,'Published Hourly Data'!$B:$BN,MATCH(L$1,'Published Hourly Data'!$B$1:$BN$1,0),TRUE)</f>
        <v>827</v>
      </c>
      <c r="M27" s="67">
        <f>VLOOKUP($A27,'Published Hourly Data'!$B:$BN,MATCH(M$1,'Published Hourly Data'!$B$1:$BN$1,0),TRUE)</f>
        <v>0</v>
      </c>
      <c r="N27" s="67">
        <f>VLOOKUP($A27,'Published Hourly Data'!$B:$BN,MATCH(N$1,'Published Hourly Data'!$B$1:$BN$1,0),TRUE)</f>
        <v>0</v>
      </c>
      <c r="O27" s="67">
        <f>VLOOKUP($A27,'Published Hourly Data'!$B:$BN,MATCH(O$1,'Published Hourly Data'!$B$1:$BN$1,0),TRUE)</f>
        <v>0</v>
      </c>
      <c r="P27" s="67">
        <f>VLOOKUP($A27,'Published Hourly Data'!$B:$BN,MATCH(P$1,'Published Hourly Data'!$B$1:$BN$1,0),TRUE)</f>
        <v>14703</v>
      </c>
      <c r="Q27" s="67">
        <f>VLOOKUP($A27,'Published Hourly Data'!$B:$BN,MATCH(Q$1,'Published Hourly Data'!$B$1:$BN$1,0),TRUE)</f>
        <v>0</v>
      </c>
      <c r="R27" s="67">
        <f>VLOOKUP($A27,'Published Hourly Data'!$B:$BN,MATCH(R$1,'Published Hourly Data'!$B$1:$BN$1,0),TRUE)</f>
        <v>1</v>
      </c>
      <c r="S27" s="67">
        <f>VLOOKUP($A27,'Published Hourly Data'!$B:$BN,MATCH(S$1,'Published Hourly Data'!$B$1:$BN$1,0),TRUE)</f>
        <v>0</v>
      </c>
      <c r="T27" s="67">
        <f>VLOOKUP($A27,'Published Hourly Data'!$B:$BN,MATCH(T$1,'Published Hourly Data'!$B$1:$BN$1,0),TRUE)</f>
        <v>0</v>
      </c>
      <c r="U27" s="67">
        <f>VLOOKUP($A27,'Published Hourly Data'!$B:$BN,MATCH(U$1,'Published Hourly Data'!$B$1:$BN$1,0),TRUE)</f>
        <v>30</v>
      </c>
      <c r="V27" s="67">
        <f>VLOOKUP($A27,'Published Hourly Data'!$B:$BN,MATCH(V$1,'Published Hourly Data'!$B$1:$BN$1,0),TRUE)</f>
        <v>0</v>
      </c>
      <c r="W27" s="67">
        <f>VLOOKUP($A27,'Published Hourly Data'!$B:$BN,MATCH(W$1,'Published Hourly Data'!$B$1:$BN$1,0),TRUE)</f>
        <v>0</v>
      </c>
      <c r="X27" s="67">
        <f>VLOOKUP($A27,'Published Hourly Data'!$B:$BN,MATCH(X$1,'Published Hourly Data'!$B$1:$BN$1,0),TRUE)</f>
        <v>0</v>
      </c>
      <c r="Y27" s="67">
        <f>VLOOKUP($A27,'Published Hourly Data'!$B:$BN,MATCH(Y$1,'Published Hourly Data'!$B$1:$BN$1,0),TRUE)</f>
        <v>0</v>
      </c>
      <c r="Z27" s="67">
        <f>VLOOKUP($A27,'Published Hourly Data'!$B:$BN,MATCH(Z$1,'Published Hourly Data'!$B$1:$BN$1,0),TRUE)</f>
        <v>0</v>
      </c>
      <c r="AA27" s="67">
        <f>VLOOKUP($A27,'Published Hourly Data'!$B:$BN,MATCH(AA$1,'Published Hourly Data'!$B$1:$BN$1,0),TRUE)</f>
        <v>0</v>
      </c>
      <c r="AB27" s="67">
        <f>VLOOKUP($A27,'Published Hourly Data'!$B:$BN,MATCH(AB$1,'Published Hourly Data'!$B$1:$BN$1,0),TRUE)</f>
        <v>540</v>
      </c>
      <c r="AC27" s="67">
        <f>VLOOKUP($A27,'Published Hourly Data'!$B:$BN,MATCH(AC$1,'Published Hourly Data'!$B$1:$BN$1,0),TRUE)</f>
        <v>0</v>
      </c>
      <c r="AD27" s="67">
        <f>VLOOKUP($A27,'Published Hourly Data'!$B:$BN,MATCH(AD$1,'Published Hourly Data'!$B$1:$BN$1,0),TRUE)</f>
        <v>0</v>
      </c>
      <c r="AE27" s="67">
        <f>VLOOKUP($A27,'Published Hourly Data'!$B:$BN,MATCH(AE$1,'Published Hourly Data'!$B$1:$BN$1,0),TRUE)</f>
        <v>0</v>
      </c>
      <c r="AF27" s="67">
        <f>VLOOKUP($A27,'Published Hourly Data'!$B:$BN,MATCH(AF$1,'Published Hourly Data'!$B$1:$BN$1,0),TRUE)</f>
        <v>0</v>
      </c>
      <c r="AG27" s="67">
        <f>VLOOKUP($A27,'Published Hourly Data'!$B:$BN,MATCH(AG$1,'Published Hourly Data'!$B$1:$BN$1,0),TRUE)</f>
        <v>69</v>
      </c>
      <c r="AH27" s="67">
        <f>VLOOKUP($A27,'Published Hourly Data'!$B:$BN,MATCH(AH$1,'Published Hourly Data'!$B$1:$BN$1,0),TRUE)</f>
        <v>0</v>
      </c>
      <c r="AI27" s="67">
        <f>VLOOKUP($A27,'Published Hourly Data'!$B:$BN,MATCH(AI$1,'Published Hourly Data'!$B$1:$BN$1,0),TRUE)</f>
        <v>196</v>
      </c>
      <c r="AJ27" s="67">
        <f>VLOOKUP($A27,'Published Hourly Data'!$B:$BN,MATCH(AJ$1,'Published Hourly Data'!$B$1:$BN$1,0),TRUE)</f>
        <v>0</v>
      </c>
      <c r="AK27" s="67">
        <f>VLOOKUP($A27,'Published Hourly Data'!$B:$BN,MATCH(AK$1,'Published Hourly Data'!$B$1:$BN$1,0),TRUE)</f>
        <v>0</v>
      </c>
      <c r="AL27" s="67">
        <f>VLOOKUP($A27,'Published Hourly Data'!$B:$BN,MATCH(AL$1,'Published Hourly Data'!$B$1:$BN$1,0),TRUE)</f>
        <v>5892.5796201448438</v>
      </c>
      <c r="AM27" s="67">
        <f>VLOOKUP($A27,'Published Hourly Data'!$B:$BN,MATCH(AM$1,'Published Hourly Data'!$B$1:$BN$1,0),TRUE)</f>
        <v>3980.7432568386416</v>
      </c>
      <c r="AN27" s="67">
        <f>VLOOKUP($A27,'Published Hourly Data'!$B:$BN,MATCH(AN$1,'Published Hourly Data'!$B$1:$BN$1,0),TRUE)</f>
        <v>0</v>
      </c>
      <c r="AO27" s="67">
        <f>VLOOKUP($A27,'Published Hourly Data'!$B:$BN,MATCH(AO$1,'Published Hourly Data'!$B$1:$BN$1,0),TRUE)</f>
        <v>66.854321376969366</v>
      </c>
      <c r="AP27" s="67">
        <f t="shared" si="1"/>
        <v>9940.1771983604558</v>
      </c>
      <c r="AQ27" s="67">
        <f>VLOOKUP($A27,'Published Hourly Data'!$B:$BN,MATCH(AQ$1,'Published Hourly Data'!$B$1:$BN$1,0),TRUE)</f>
        <v>32.134645589131189</v>
      </c>
      <c r="AR27" s="67">
        <f>-VLOOKUP($A27,'Published Hourly Data'!$B:$BN,MATCH(AR$1,'Published Hourly Data'!$B$1:$BN$1,0),TRUE)</f>
        <v>-209.31083257746141</v>
      </c>
      <c r="AS27" s="67">
        <f>VLOOKUP($A27,'Published Hourly Data'!$B:$BN,MATCH(AS$1,'Published Hourly Data'!$B$1:$BN$1,0),TRUE)</f>
        <v>9763.0010113721255</v>
      </c>
      <c r="AT27" s="67">
        <f>VLOOKUP($A27,'Published Hourly Data'!$B:$BN,MATCH(AT$1,'Published Hourly Data'!$B$1:$BN$1,0),TRUE)</f>
        <v>31499</v>
      </c>
      <c r="AU27" s="67">
        <f>VLOOKUP($A27,'Published Hourly Data'!$B:$BN,MATCH(AU$1,'Published Hourly Data'!$B$1:$BN$1,0),TRUE)</f>
        <v>30694</v>
      </c>
      <c r="AV27" s="67">
        <f>VLOOKUP($A27,'Published Hourly Data'!$B:$BN,MATCH(AV$1,'Published Hourly Data'!$B$1:$BN$1,0),TRUE)</f>
        <v>0.69571457681353144</v>
      </c>
      <c r="AW27" s="67">
        <f>VLOOKUP($A27,'Published Hourly Data'!$B:$BN,MATCH(AW$1,'Published Hourly Data'!$B$1:$BN$1,0),TRUE)</f>
        <v>0.70123500650587134</v>
      </c>
      <c r="AX27" s="67">
        <f>VLOOKUP($A27,'Published Hourly Data'!$B:$BN,MATCH(AX$1,'Published Hourly Data'!$B$1:$BN$1,0),TRUE)</f>
        <v>1</v>
      </c>
      <c r="AY27" s="67" t="str">
        <f t="shared" si="2"/>
        <v/>
      </c>
      <c r="AZ27" s="67" t="str">
        <f t="shared" si="3"/>
        <v/>
      </c>
      <c r="BB27" s="67" t="str">
        <f>IF(BC27=0,"",25)</f>
        <v/>
      </c>
      <c r="BC27" s="67">
        <f>SUMIF($AZ:$AZ,25,$AV:$AV)</f>
        <v>0</v>
      </c>
      <c r="BI27" s="67" t="str">
        <f>IF(BJ27=0,"",25)</f>
        <v/>
      </c>
      <c r="BJ27" s="67">
        <f>SUMIF($AZ:$AZ,25,$AW:$AW)</f>
        <v>0</v>
      </c>
    </row>
    <row r="28" spans="1:85" ht="14.45" customHeight="1">
      <c r="A28" s="65">
        <f t="shared" si="0"/>
        <v>46155.291666667479</v>
      </c>
      <c r="B28" s="66">
        <f>VLOOKUP($A28,'Published Hourly Data'!$B:$BN,MATCH(B$1,'Published Hourly Data'!$B$1:$BN$1,0),TRUE)</f>
        <v>46155.083333333336</v>
      </c>
      <c r="C28" s="67">
        <f>VLOOKUP($A28,'Published Hourly Data'!$B:$BN,MATCH(C$1,'Published Hourly Data'!$B$1:$BN$1,0),TRUE)</f>
        <v>31503</v>
      </c>
      <c r="D28" s="67">
        <f>VLOOKUP($A28,'Published Hourly Data'!$B:$BN,MATCH(D$1,'Published Hourly Data'!$B$1:$BN$1,0),TRUE)</f>
        <v>28874</v>
      </c>
      <c r="E28" s="67">
        <f>VLOOKUP($A28,'Published Hourly Data'!$B:$BN,MATCH(E$1,'Published Hourly Data'!$B$1:$BN$1,0),TRUE)</f>
        <v>29711</v>
      </c>
      <c r="F28" s="67">
        <f>VLOOKUP($A28,'Published Hourly Data'!$B:$BN,MATCH(F$1,'Published Hourly Data'!$B$1:$BN$1,0),TRUE)</f>
        <v>837</v>
      </c>
      <c r="G28" s="67">
        <f>VLOOKUP($A28,'Published Hourly Data'!$B:$BN,MATCH(G$1,'Published Hourly Data'!$B$1:$BN$1,0),TRUE)</f>
        <v>5658</v>
      </c>
      <c r="H28" s="67">
        <f>VLOOKUP($A28,'Published Hourly Data'!$B:$BN,MATCH(H$1,'Published Hourly Data'!$B$1:$BN$1,0),TRUE)</f>
        <v>8499</v>
      </c>
      <c r="I28" s="67">
        <f>VLOOKUP($A28,'Published Hourly Data'!$B:$BN,MATCH(I$1,'Published Hourly Data'!$B$1:$BN$1,0),TRUE)</f>
        <v>2006</v>
      </c>
      <c r="J28" s="67">
        <f>VLOOKUP($A28,'Published Hourly Data'!$B:$BN,MATCH(J$1,'Published Hourly Data'!$B$1:$BN$1,0),TRUE)</f>
        <v>0</v>
      </c>
      <c r="K28" s="67">
        <f>VLOOKUP($A28,'Published Hourly Data'!$B:$BN,MATCH(K$1,'Published Hourly Data'!$B$1:$BN$1,0),TRUE)</f>
        <v>0</v>
      </c>
      <c r="L28" s="67">
        <f>VLOOKUP($A28,'Published Hourly Data'!$B:$BN,MATCH(L$1,'Published Hourly Data'!$B$1:$BN$1,0),TRUE)</f>
        <v>787</v>
      </c>
      <c r="M28" s="67">
        <f>VLOOKUP($A28,'Published Hourly Data'!$B:$BN,MATCH(M$1,'Published Hourly Data'!$B$1:$BN$1,0),TRUE)</f>
        <v>0</v>
      </c>
      <c r="N28" s="67">
        <f>VLOOKUP($A28,'Published Hourly Data'!$B:$BN,MATCH(N$1,'Published Hourly Data'!$B$1:$BN$1,0),TRUE)</f>
        <v>0</v>
      </c>
      <c r="O28" s="67">
        <f>VLOOKUP($A28,'Published Hourly Data'!$B:$BN,MATCH(O$1,'Published Hourly Data'!$B$1:$BN$1,0),TRUE)</f>
        <v>0</v>
      </c>
      <c r="P28" s="67">
        <f>VLOOKUP($A28,'Published Hourly Data'!$B:$BN,MATCH(P$1,'Published Hourly Data'!$B$1:$BN$1,0),TRUE)</f>
        <v>13041</v>
      </c>
      <c r="Q28" s="67">
        <f>VLOOKUP($A28,'Published Hourly Data'!$B:$BN,MATCH(Q$1,'Published Hourly Data'!$B$1:$BN$1,0),TRUE)</f>
        <v>0</v>
      </c>
      <c r="R28" s="67">
        <f>VLOOKUP($A28,'Published Hourly Data'!$B:$BN,MATCH(R$1,'Published Hourly Data'!$B$1:$BN$1,0),TRUE)</f>
        <v>0</v>
      </c>
      <c r="S28" s="67">
        <f>VLOOKUP($A28,'Published Hourly Data'!$B:$BN,MATCH(S$1,'Published Hourly Data'!$B$1:$BN$1,0),TRUE)</f>
        <v>0</v>
      </c>
      <c r="T28" s="67">
        <f>VLOOKUP($A28,'Published Hourly Data'!$B:$BN,MATCH(T$1,'Published Hourly Data'!$B$1:$BN$1,0),TRUE)</f>
        <v>0</v>
      </c>
      <c r="U28" s="67">
        <f>VLOOKUP($A28,'Published Hourly Data'!$B:$BN,MATCH(U$1,'Published Hourly Data'!$B$1:$BN$1,0),TRUE)</f>
        <v>30</v>
      </c>
      <c r="V28" s="67">
        <f>VLOOKUP($A28,'Published Hourly Data'!$B:$BN,MATCH(V$1,'Published Hourly Data'!$B$1:$BN$1,0),TRUE)</f>
        <v>0</v>
      </c>
      <c r="W28" s="67">
        <f>VLOOKUP($A28,'Published Hourly Data'!$B:$BN,MATCH(W$1,'Published Hourly Data'!$B$1:$BN$1,0),TRUE)</f>
        <v>0</v>
      </c>
      <c r="X28" s="67">
        <f>VLOOKUP($A28,'Published Hourly Data'!$B:$BN,MATCH(X$1,'Published Hourly Data'!$B$1:$BN$1,0),TRUE)</f>
        <v>0</v>
      </c>
      <c r="Y28" s="67">
        <f>VLOOKUP($A28,'Published Hourly Data'!$B:$BN,MATCH(Y$1,'Published Hourly Data'!$B$1:$BN$1,0),TRUE)</f>
        <v>0</v>
      </c>
      <c r="Z28" s="67">
        <f>VLOOKUP($A28,'Published Hourly Data'!$B:$BN,MATCH(Z$1,'Published Hourly Data'!$B$1:$BN$1,0),TRUE)</f>
        <v>0</v>
      </c>
      <c r="AA28" s="67">
        <f>VLOOKUP($A28,'Published Hourly Data'!$B:$BN,MATCH(AA$1,'Published Hourly Data'!$B$1:$BN$1,0),TRUE)</f>
        <v>0</v>
      </c>
      <c r="AB28" s="67">
        <f>VLOOKUP($A28,'Published Hourly Data'!$B:$BN,MATCH(AB$1,'Published Hourly Data'!$B$1:$BN$1,0),TRUE)</f>
        <v>342</v>
      </c>
      <c r="AC28" s="67">
        <f>VLOOKUP($A28,'Published Hourly Data'!$B:$BN,MATCH(AC$1,'Published Hourly Data'!$B$1:$BN$1,0),TRUE)</f>
        <v>0</v>
      </c>
      <c r="AD28" s="67">
        <f>VLOOKUP($A28,'Published Hourly Data'!$B:$BN,MATCH(AD$1,'Published Hourly Data'!$B$1:$BN$1,0),TRUE)</f>
        <v>0</v>
      </c>
      <c r="AE28" s="67">
        <f>VLOOKUP($A28,'Published Hourly Data'!$B:$BN,MATCH(AE$1,'Published Hourly Data'!$B$1:$BN$1,0),TRUE)</f>
        <v>0</v>
      </c>
      <c r="AF28" s="67">
        <f>VLOOKUP($A28,'Published Hourly Data'!$B:$BN,MATCH(AF$1,'Published Hourly Data'!$B$1:$BN$1,0),TRUE)</f>
        <v>0</v>
      </c>
      <c r="AG28" s="67">
        <f>VLOOKUP($A28,'Published Hourly Data'!$B:$BN,MATCH(AG$1,'Published Hourly Data'!$B$1:$BN$1,0),TRUE)</f>
        <v>70</v>
      </c>
      <c r="AH28" s="67">
        <f>VLOOKUP($A28,'Published Hourly Data'!$B:$BN,MATCH(AH$1,'Published Hourly Data'!$B$1:$BN$1,0),TRUE)</f>
        <v>0</v>
      </c>
      <c r="AI28" s="67">
        <f>VLOOKUP($A28,'Published Hourly Data'!$B:$BN,MATCH(AI$1,'Published Hourly Data'!$B$1:$BN$1,0),TRUE)</f>
        <v>230</v>
      </c>
      <c r="AJ28" s="67">
        <f>VLOOKUP($A28,'Published Hourly Data'!$B:$BN,MATCH(AJ$1,'Published Hourly Data'!$B$1:$BN$1,0),TRUE)</f>
        <v>4</v>
      </c>
      <c r="AK28" s="67">
        <f>VLOOKUP($A28,'Published Hourly Data'!$B:$BN,MATCH(AK$1,'Published Hourly Data'!$B$1:$BN$1,0),TRUE)</f>
        <v>0</v>
      </c>
      <c r="AL28" s="67">
        <f>VLOOKUP($A28,'Published Hourly Data'!$B:$BN,MATCH(AL$1,'Published Hourly Data'!$B$1:$BN$1,0),TRUE)</f>
        <v>6024.1690427897065</v>
      </c>
      <c r="AM28" s="67">
        <f>VLOOKUP($A28,'Published Hourly Data'!$B:$BN,MATCH(AM$1,'Published Hourly Data'!$B$1:$BN$1,0),TRUE)</f>
        <v>4026.4031636658556</v>
      </c>
      <c r="AN28" s="67">
        <f>VLOOKUP($A28,'Published Hourly Data'!$B:$BN,MATCH(AN$1,'Published Hourly Data'!$B$1:$BN$1,0),TRUE)</f>
        <v>0</v>
      </c>
      <c r="AO28" s="67">
        <f>VLOOKUP($A28,'Published Hourly Data'!$B:$BN,MATCH(AO$1,'Published Hourly Data'!$B$1:$BN$1,0),TRUE)</f>
        <v>60.376691012424104</v>
      </c>
      <c r="AP28" s="67">
        <f t="shared" si="1"/>
        <v>10110.948897467988</v>
      </c>
      <c r="AQ28" s="67">
        <f>VLOOKUP($A28,'Published Hourly Data'!$B:$BN,MATCH(AQ$1,'Published Hourly Data'!$B$1:$BN$1,0),TRUE)</f>
        <v>62.377201680929474</v>
      </c>
      <c r="AR28" s="67">
        <f>-VLOOKUP($A28,'Published Hourly Data'!$B:$BN,MATCH(AR$1,'Published Hourly Data'!$B$1:$BN$1,0),TRUE)</f>
        <v>-197.28381054444714</v>
      </c>
      <c r="AS28" s="67">
        <f>VLOOKUP($A28,'Published Hourly Data'!$B:$BN,MATCH(AS$1,'Published Hourly Data'!$B$1:$BN$1,0),TRUE)</f>
        <v>9976.0422886044689</v>
      </c>
      <c r="AT28" s="67">
        <f>VLOOKUP($A28,'Published Hourly Data'!$B:$BN,MATCH(AT$1,'Published Hourly Data'!$B$1:$BN$1,0),TRUE)</f>
        <v>30021</v>
      </c>
      <c r="AU28" s="67">
        <f>VLOOKUP($A28,'Published Hourly Data'!$B:$BN,MATCH(AU$1,'Published Hourly Data'!$B$1:$BN$1,0),TRUE)</f>
        <v>29375</v>
      </c>
      <c r="AV28" s="67">
        <f>VLOOKUP($A28,'Published Hourly Data'!$B:$BN,MATCH(AV$1,'Published Hourly Data'!$B$1:$BN$1,0),TRUE)</f>
        <v>0.74250691710255745</v>
      </c>
      <c r="AW28" s="67">
        <f>VLOOKUP($A28,'Published Hourly Data'!$B:$BN,MATCH(AW$1,'Published Hourly Data'!$B$1:$BN$1,0),TRUE)</f>
        <v>0.74871088852095946</v>
      </c>
      <c r="AX28" s="67">
        <f>VLOOKUP($A28,'Published Hourly Data'!$B:$BN,MATCH(AX$1,'Published Hourly Data'!$B$1:$BN$1,0),TRUE)</f>
        <v>2</v>
      </c>
      <c r="AY28" s="67" t="str">
        <f t="shared" si="2"/>
        <v/>
      </c>
      <c r="AZ28" s="67" t="str">
        <f t="shared" si="3"/>
        <v/>
      </c>
    </row>
    <row r="29" spans="1:85" ht="14.45" customHeight="1">
      <c r="A29" s="65">
        <f t="shared" si="0"/>
        <v>46155.333333334143</v>
      </c>
      <c r="B29" s="66">
        <f>VLOOKUP($A29,'Published Hourly Data'!$B:$BN,MATCH(B$1,'Published Hourly Data'!$B$1:$BN$1,0),TRUE)</f>
        <v>46155.125</v>
      </c>
      <c r="C29" s="67">
        <f>VLOOKUP($A29,'Published Hourly Data'!$B:$BN,MATCH(C$1,'Published Hourly Data'!$B$1:$BN$1,0),TRUE)</f>
        <v>30921</v>
      </c>
      <c r="D29" s="67">
        <f>VLOOKUP($A29,'Published Hourly Data'!$B:$BN,MATCH(D$1,'Published Hourly Data'!$B$1:$BN$1,0),TRUE)</f>
        <v>28102</v>
      </c>
      <c r="E29" s="67">
        <f>VLOOKUP($A29,'Published Hourly Data'!$B:$BN,MATCH(E$1,'Published Hourly Data'!$B$1:$BN$1,0),TRUE)</f>
        <v>28943</v>
      </c>
      <c r="F29" s="67">
        <f>VLOOKUP($A29,'Published Hourly Data'!$B:$BN,MATCH(F$1,'Published Hourly Data'!$B$1:$BN$1,0),TRUE)</f>
        <v>841</v>
      </c>
      <c r="G29" s="67">
        <f>VLOOKUP($A29,'Published Hourly Data'!$B:$BN,MATCH(G$1,'Published Hourly Data'!$B$1:$BN$1,0),TRUE)</f>
        <v>5847</v>
      </c>
      <c r="H29" s="67">
        <f>VLOOKUP($A29,'Published Hourly Data'!$B:$BN,MATCH(H$1,'Published Hourly Data'!$B$1:$BN$1,0),TRUE)</f>
        <v>8322</v>
      </c>
      <c r="I29" s="67">
        <f>VLOOKUP($A29,'Published Hourly Data'!$B:$BN,MATCH(I$1,'Published Hourly Data'!$B$1:$BN$1,0),TRUE)</f>
        <v>2006</v>
      </c>
      <c r="J29" s="67">
        <f>VLOOKUP($A29,'Published Hourly Data'!$B:$BN,MATCH(J$1,'Published Hourly Data'!$B$1:$BN$1,0),TRUE)</f>
        <v>0</v>
      </c>
      <c r="K29" s="67">
        <f>VLOOKUP($A29,'Published Hourly Data'!$B:$BN,MATCH(K$1,'Published Hourly Data'!$B$1:$BN$1,0),TRUE)</f>
        <v>0</v>
      </c>
      <c r="L29" s="67">
        <f>VLOOKUP($A29,'Published Hourly Data'!$B:$BN,MATCH(L$1,'Published Hourly Data'!$B$1:$BN$1,0),TRUE)</f>
        <v>860</v>
      </c>
      <c r="M29" s="67">
        <f>VLOOKUP($A29,'Published Hourly Data'!$B:$BN,MATCH(M$1,'Published Hourly Data'!$B$1:$BN$1,0),TRUE)</f>
        <v>0</v>
      </c>
      <c r="N29" s="67">
        <f>VLOOKUP($A29,'Published Hourly Data'!$B:$BN,MATCH(N$1,'Published Hourly Data'!$B$1:$BN$1,0),TRUE)</f>
        <v>0</v>
      </c>
      <c r="O29" s="67">
        <f>VLOOKUP($A29,'Published Hourly Data'!$B:$BN,MATCH(O$1,'Published Hourly Data'!$B$1:$BN$1,0),TRUE)</f>
        <v>0</v>
      </c>
      <c r="P29" s="67">
        <f>VLOOKUP($A29,'Published Hourly Data'!$B:$BN,MATCH(P$1,'Published Hourly Data'!$B$1:$BN$1,0),TRUE)</f>
        <v>12135</v>
      </c>
      <c r="Q29" s="67">
        <f>VLOOKUP($A29,'Published Hourly Data'!$B:$BN,MATCH(Q$1,'Published Hourly Data'!$B$1:$BN$1,0),TRUE)</f>
        <v>0</v>
      </c>
      <c r="R29" s="67">
        <f>VLOOKUP($A29,'Published Hourly Data'!$B:$BN,MATCH(R$1,'Published Hourly Data'!$B$1:$BN$1,0),TRUE)</f>
        <v>0</v>
      </c>
      <c r="S29" s="67">
        <f>VLOOKUP($A29,'Published Hourly Data'!$B:$BN,MATCH(S$1,'Published Hourly Data'!$B$1:$BN$1,0),TRUE)</f>
        <v>0</v>
      </c>
      <c r="T29" s="67">
        <f>VLOOKUP($A29,'Published Hourly Data'!$B:$BN,MATCH(T$1,'Published Hourly Data'!$B$1:$BN$1,0),TRUE)</f>
        <v>0</v>
      </c>
      <c r="U29" s="67">
        <f>VLOOKUP($A29,'Published Hourly Data'!$B:$BN,MATCH(U$1,'Published Hourly Data'!$B$1:$BN$1,0),TRUE)</f>
        <v>30</v>
      </c>
      <c r="V29" s="67">
        <f>VLOOKUP($A29,'Published Hourly Data'!$B:$BN,MATCH(V$1,'Published Hourly Data'!$B$1:$BN$1,0),TRUE)</f>
        <v>0</v>
      </c>
      <c r="W29" s="67">
        <f>VLOOKUP($A29,'Published Hourly Data'!$B:$BN,MATCH(W$1,'Published Hourly Data'!$B$1:$BN$1,0),TRUE)</f>
        <v>0</v>
      </c>
      <c r="X29" s="67">
        <f>VLOOKUP($A29,'Published Hourly Data'!$B:$BN,MATCH(X$1,'Published Hourly Data'!$B$1:$BN$1,0),TRUE)</f>
        <v>0</v>
      </c>
      <c r="Y29" s="67">
        <f>VLOOKUP($A29,'Published Hourly Data'!$B:$BN,MATCH(Y$1,'Published Hourly Data'!$B$1:$BN$1,0),TRUE)</f>
        <v>0</v>
      </c>
      <c r="Z29" s="67">
        <f>VLOOKUP($A29,'Published Hourly Data'!$B:$BN,MATCH(Z$1,'Published Hourly Data'!$B$1:$BN$1,0),TRUE)</f>
        <v>0</v>
      </c>
      <c r="AA29" s="67">
        <f>VLOOKUP($A29,'Published Hourly Data'!$B:$BN,MATCH(AA$1,'Published Hourly Data'!$B$1:$BN$1,0),TRUE)</f>
        <v>0</v>
      </c>
      <c r="AB29" s="67">
        <f>VLOOKUP($A29,'Published Hourly Data'!$B:$BN,MATCH(AB$1,'Published Hourly Data'!$B$1:$BN$1,0),TRUE)</f>
        <v>482</v>
      </c>
      <c r="AC29" s="67">
        <f>VLOOKUP($A29,'Published Hourly Data'!$B:$BN,MATCH(AC$1,'Published Hourly Data'!$B$1:$BN$1,0),TRUE)</f>
        <v>0</v>
      </c>
      <c r="AD29" s="67">
        <f>VLOOKUP($A29,'Published Hourly Data'!$B:$BN,MATCH(AD$1,'Published Hourly Data'!$B$1:$BN$1,0),TRUE)</f>
        <v>0</v>
      </c>
      <c r="AE29" s="67">
        <f>VLOOKUP($A29,'Published Hourly Data'!$B:$BN,MATCH(AE$1,'Published Hourly Data'!$B$1:$BN$1,0),TRUE)</f>
        <v>0</v>
      </c>
      <c r="AF29" s="67">
        <f>VLOOKUP($A29,'Published Hourly Data'!$B:$BN,MATCH(AF$1,'Published Hourly Data'!$B$1:$BN$1,0),TRUE)</f>
        <v>0</v>
      </c>
      <c r="AG29" s="67">
        <f>VLOOKUP($A29,'Published Hourly Data'!$B:$BN,MATCH(AG$1,'Published Hourly Data'!$B$1:$BN$1,0),TRUE)</f>
        <v>69</v>
      </c>
      <c r="AH29" s="67">
        <f>VLOOKUP($A29,'Published Hourly Data'!$B:$BN,MATCH(AH$1,'Published Hourly Data'!$B$1:$BN$1,0),TRUE)</f>
        <v>0</v>
      </c>
      <c r="AI29" s="67">
        <f>VLOOKUP($A29,'Published Hourly Data'!$B:$BN,MATCH(AI$1,'Published Hourly Data'!$B$1:$BN$1,0),TRUE)</f>
        <v>230</v>
      </c>
      <c r="AJ29" s="67">
        <f>VLOOKUP($A29,'Published Hourly Data'!$B:$BN,MATCH(AJ$1,'Published Hourly Data'!$B$1:$BN$1,0),TRUE)</f>
        <v>6</v>
      </c>
      <c r="AK29" s="67">
        <f>VLOOKUP($A29,'Published Hourly Data'!$B:$BN,MATCH(AK$1,'Published Hourly Data'!$B$1:$BN$1,0),TRUE)</f>
        <v>0</v>
      </c>
      <c r="AL29" s="67">
        <f>VLOOKUP($A29,'Published Hourly Data'!$B:$BN,MATCH(AL$1,'Published Hourly Data'!$B$1:$BN$1,0),TRUE)</f>
        <v>6225.0117120459363</v>
      </c>
      <c r="AM29" s="67">
        <f>VLOOKUP($A29,'Published Hourly Data'!$B:$BN,MATCH(AM$1,'Published Hourly Data'!$B$1:$BN$1,0),TRUE)</f>
        <v>3941.8142012307071</v>
      </c>
      <c r="AN29" s="67">
        <f>VLOOKUP($A29,'Published Hourly Data'!$B:$BN,MATCH(AN$1,'Published Hourly Data'!$B$1:$BN$1,0),TRUE)</f>
        <v>0</v>
      </c>
      <c r="AO29" s="67">
        <f>VLOOKUP($A29,'Published Hourly Data'!$B:$BN,MATCH(AO$1,'Published Hourly Data'!$B$1:$BN$1,0),TRUE)</f>
        <v>57.206381909212489</v>
      </c>
      <c r="AP29" s="67">
        <f t="shared" si="1"/>
        <v>10224.032295185856</v>
      </c>
      <c r="AQ29" s="67">
        <f>VLOOKUP($A29,'Published Hourly Data'!$B:$BN,MATCH(AQ$1,'Published Hourly Data'!$B$1:$BN$1,0),TRUE)</f>
        <v>45.569184048107736</v>
      </c>
      <c r="AR29" s="67">
        <f>-VLOOKUP($A29,'Published Hourly Data'!$B:$BN,MATCH(AR$1,'Published Hourly Data'!$B$1:$BN$1,0),TRUE)</f>
        <v>-235.65006351811843</v>
      </c>
      <c r="AS29" s="67">
        <f>VLOOKUP($A29,'Published Hourly Data'!$B:$BN,MATCH(AS$1,'Published Hourly Data'!$B$1:$BN$1,0),TRUE)</f>
        <v>10033.951415715846</v>
      </c>
      <c r="AT29" s="67">
        <f>VLOOKUP($A29,'Published Hourly Data'!$B:$BN,MATCH(AT$1,'Published Hourly Data'!$B$1:$BN$1,0),TRUE)</f>
        <v>29200</v>
      </c>
      <c r="AU29" s="67">
        <f>VLOOKUP($A29,'Published Hourly Data'!$B:$BN,MATCH(AU$1,'Published Hourly Data'!$B$1:$BN$1,0),TRUE)</f>
        <v>28413</v>
      </c>
      <c r="AV29" s="67">
        <f>VLOOKUP($A29,'Published Hourly Data'!$B:$BN,MATCH(AV$1,'Published Hourly Data'!$B$1:$BN$1,0),TRUE)</f>
        <v>0.77192144104837812</v>
      </c>
      <c r="AW29" s="67">
        <f>VLOOKUP($A29,'Published Hourly Data'!$B:$BN,MATCH(AW$1,'Published Hourly Data'!$B$1:$BN$1,0),TRUE)</f>
        <v>0.77855382994106459</v>
      </c>
      <c r="AX29" s="67">
        <f>VLOOKUP($A29,'Published Hourly Data'!$B:$BN,MATCH(AX$1,'Published Hourly Data'!$B$1:$BN$1,0),TRUE)</f>
        <v>3</v>
      </c>
      <c r="AY29" s="67" t="str">
        <f t="shared" si="2"/>
        <v/>
      </c>
      <c r="AZ29" s="67" t="str">
        <f t="shared" si="3"/>
        <v/>
      </c>
    </row>
    <row r="30" spans="1:85" ht="14.45" customHeight="1">
      <c r="A30" s="65">
        <f t="shared" si="0"/>
        <v>46155.375000000808</v>
      </c>
      <c r="B30" s="66">
        <f>VLOOKUP($A30,'Published Hourly Data'!$B:$BN,MATCH(B$1,'Published Hourly Data'!$B$1:$BN$1,0),TRUE)</f>
        <v>46155.166666666664</v>
      </c>
      <c r="C30" s="67">
        <f>VLOOKUP($A30,'Published Hourly Data'!$B:$BN,MATCH(C$1,'Published Hourly Data'!$B$1:$BN$1,0),TRUE)</f>
        <v>30717</v>
      </c>
      <c r="D30" s="67">
        <f>VLOOKUP($A30,'Published Hourly Data'!$B:$BN,MATCH(D$1,'Published Hourly Data'!$B$1:$BN$1,0),TRUE)</f>
        <v>27692</v>
      </c>
      <c r="E30" s="67">
        <f>VLOOKUP($A30,'Published Hourly Data'!$B:$BN,MATCH(E$1,'Published Hourly Data'!$B$1:$BN$1,0),TRUE)</f>
        <v>28598</v>
      </c>
      <c r="F30" s="67">
        <f>VLOOKUP($A30,'Published Hourly Data'!$B:$BN,MATCH(F$1,'Published Hourly Data'!$B$1:$BN$1,0),TRUE)</f>
        <v>906</v>
      </c>
      <c r="G30" s="67">
        <f>VLOOKUP($A30,'Published Hourly Data'!$B:$BN,MATCH(G$1,'Published Hourly Data'!$B$1:$BN$1,0),TRUE)</f>
        <v>6422</v>
      </c>
      <c r="H30" s="67">
        <f>VLOOKUP($A30,'Published Hourly Data'!$B:$BN,MATCH(H$1,'Published Hourly Data'!$B$1:$BN$1,0),TRUE)</f>
        <v>8090</v>
      </c>
      <c r="I30" s="67">
        <f>VLOOKUP($A30,'Published Hourly Data'!$B:$BN,MATCH(I$1,'Published Hourly Data'!$B$1:$BN$1,0),TRUE)</f>
        <v>2008</v>
      </c>
      <c r="J30" s="67">
        <f>VLOOKUP($A30,'Published Hourly Data'!$B:$BN,MATCH(J$1,'Published Hourly Data'!$B$1:$BN$1,0),TRUE)</f>
        <v>0</v>
      </c>
      <c r="K30" s="67">
        <f>VLOOKUP($A30,'Published Hourly Data'!$B:$BN,MATCH(K$1,'Published Hourly Data'!$B$1:$BN$1,0),TRUE)</f>
        <v>0</v>
      </c>
      <c r="L30" s="67">
        <f>VLOOKUP($A30,'Published Hourly Data'!$B:$BN,MATCH(L$1,'Published Hourly Data'!$B$1:$BN$1,0),TRUE)</f>
        <v>951</v>
      </c>
      <c r="M30" s="67">
        <f>VLOOKUP($A30,'Published Hourly Data'!$B:$BN,MATCH(M$1,'Published Hourly Data'!$B$1:$BN$1,0),TRUE)</f>
        <v>0</v>
      </c>
      <c r="N30" s="67">
        <f>VLOOKUP($A30,'Published Hourly Data'!$B:$BN,MATCH(N$1,'Published Hourly Data'!$B$1:$BN$1,0),TRUE)</f>
        <v>0</v>
      </c>
      <c r="O30" s="67">
        <f>VLOOKUP($A30,'Published Hourly Data'!$B:$BN,MATCH(O$1,'Published Hourly Data'!$B$1:$BN$1,0),TRUE)</f>
        <v>0</v>
      </c>
      <c r="P30" s="67">
        <f>VLOOKUP($A30,'Published Hourly Data'!$B:$BN,MATCH(P$1,'Published Hourly Data'!$B$1:$BN$1,0),TRUE)</f>
        <v>11464</v>
      </c>
      <c r="Q30" s="67">
        <f>VLOOKUP($A30,'Published Hourly Data'!$B:$BN,MATCH(Q$1,'Published Hourly Data'!$B$1:$BN$1,0),TRUE)</f>
        <v>0</v>
      </c>
      <c r="R30" s="67">
        <f>VLOOKUP($A30,'Published Hourly Data'!$B:$BN,MATCH(R$1,'Published Hourly Data'!$B$1:$BN$1,0),TRUE)</f>
        <v>0</v>
      </c>
      <c r="S30" s="67">
        <f>VLOOKUP($A30,'Published Hourly Data'!$B:$BN,MATCH(S$1,'Published Hourly Data'!$B$1:$BN$1,0),TRUE)</f>
        <v>0</v>
      </c>
      <c r="T30" s="67">
        <f>VLOOKUP($A30,'Published Hourly Data'!$B:$BN,MATCH(T$1,'Published Hourly Data'!$B$1:$BN$1,0),TRUE)</f>
        <v>0</v>
      </c>
      <c r="U30" s="67">
        <f>VLOOKUP($A30,'Published Hourly Data'!$B:$BN,MATCH(U$1,'Published Hourly Data'!$B$1:$BN$1,0),TRUE)</f>
        <v>30</v>
      </c>
      <c r="V30" s="67">
        <f>VLOOKUP($A30,'Published Hourly Data'!$B:$BN,MATCH(V$1,'Published Hourly Data'!$B$1:$BN$1,0),TRUE)</f>
        <v>0</v>
      </c>
      <c r="W30" s="67">
        <f>VLOOKUP($A30,'Published Hourly Data'!$B:$BN,MATCH(W$1,'Published Hourly Data'!$B$1:$BN$1,0),TRUE)</f>
        <v>0</v>
      </c>
      <c r="X30" s="67">
        <f>VLOOKUP($A30,'Published Hourly Data'!$B:$BN,MATCH(X$1,'Published Hourly Data'!$B$1:$BN$1,0),TRUE)</f>
        <v>0</v>
      </c>
      <c r="Y30" s="67">
        <f>VLOOKUP($A30,'Published Hourly Data'!$B:$BN,MATCH(Y$1,'Published Hourly Data'!$B$1:$BN$1,0),TRUE)</f>
        <v>0</v>
      </c>
      <c r="Z30" s="67">
        <f>VLOOKUP($A30,'Published Hourly Data'!$B:$BN,MATCH(Z$1,'Published Hourly Data'!$B$1:$BN$1,0),TRUE)</f>
        <v>0</v>
      </c>
      <c r="AA30" s="67">
        <f>VLOOKUP($A30,'Published Hourly Data'!$B:$BN,MATCH(AA$1,'Published Hourly Data'!$B$1:$BN$1,0),TRUE)</f>
        <v>0</v>
      </c>
      <c r="AB30" s="67">
        <f>VLOOKUP($A30,'Published Hourly Data'!$B:$BN,MATCH(AB$1,'Published Hourly Data'!$B$1:$BN$1,0),TRUE)</f>
        <v>649</v>
      </c>
      <c r="AC30" s="67">
        <f>VLOOKUP($A30,'Published Hourly Data'!$B:$BN,MATCH(AC$1,'Published Hourly Data'!$B$1:$BN$1,0),TRUE)</f>
        <v>0</v>
      </c>
      <c r="AD30" s="67">
        <f>VLOOKUP($A30,'Published Hourly Data'!$B:$BN,MATCH(AD$1,'Published Hourly Data'!$B$1:$BN$1,0),TRUE)</f>
        <v>0</v>
      </c>
      <c r="AE30" s="67">
        <f>VLOOKUP($A30,'Published Hourly Data'!$B:$BN,MATCH(AE$1,'Published Hourly Data'!$B$1:$BN$1,0),TRUE)</f>
        <v>0</v>
      </c>
      <c r="AF30" s="67">
        <f>VLOOKUP($A30,'Published Hourly Data'!$B:$BN,MATCH(AF$1,'Published Hourly Data'!$B$1:$BN$1,0),TRUE)</f>
        <v>0</v>
      </c>
      <c r="AG30" s="67">
        <f>VLOOKUP($A30,'Published Hourly Data'!$B:$BN,MATCH(AG$1,'Published Hourly Data'!$B$1:$BN$1,0),TRUE)</f>
        <v>69</v>
      </c>
      <c r="AH30" s="67">
        <f>VLOOKUP($A30,'Published Hourly Data'!$B:$BN,MATCH(AH$1,'Published Hourly Data'!$B$1:$BN$1,0),TRUE)</f>
        <v>0</v>
      </c>
      <c r="AI30" s="67">
        <f>VLOOKUP($A30,'Published Hourly Data'!$B:$BN,MATCH(AI$1,'Published Hourly Data'!$B$1:$BN$1,0),TRUE)</f>
        <v>230</v>
      </c>
      <c r="AJ30" s="67">
        <f>VLOOKUP($A30,'Published Hourly Data'!$B:$BN,MATCH(AJ$1,'Published Hourly Data'!$B$1:$BN$1,0),TRUE)</f>
        <v>-101</v>
      </c>
      <c r="AK30" s="67">
        <f>VLOOKUP($A30,'Published Hourly Data'!$B:$BN,MATCH(AK$1,'Published Hourly Data'!$B$1:$BN$1,0),TRUE)</f>
        <v>0</v>
      </c>
      <c r="AL30" s="67">
        <f>VLOOKUP($A30,'Published Hourly Data'!$B:$BN,MATCH(AL$1,'Published Hourly Data'!$B$1:$BN$1,0),TRUE)</f>
        <v>6833.400512297113</v>
      </c>
      <c r="AM30" s="67">
        <f>VLOOKUP($A30,'Published Hourly Data'!$B:$BN,MATCH(AM$1,'Published Hourly Data'!$B$1:$BN$1,0),TRUE)</f>
        <v>3833.4762935297936</v>
      </c>
      <c r="AN30" s="67">
        <f>VLOOKUP($A30,'Published Hourly Data'!$B:$BN,MATCH(AN$1,'Published Hourly Data'!$B$1:$BN$1,0),TRUE)</f>
        <v>0</v>
      </c>
      <c r="AO30" s="67">
        <f>VLOOKUP($A30,'Published Hourly Data'!$B:$BN,MATCH(AO$1,'Published Hourly Data'!$B$1:$BN$1,0),TRUE)</f>
        <v>55.006575592698319</v>
      </c>
      <c r="AP30" s="67">
        <f t="shared" si="1"/>
        <v>10721.883381419606</v>
      </c>
      <c r="AQ30" s="67">
        <f>VLOOKUP($A30,'Published Hourly Data'!$B:$BN,MATCH(AQ$1,'Published Hourly Data'!$B$1:$BN$1,0),TRUE)</f>
        <v>59.209196673011164</v>
      </c>
      <c r="AR30" s="67">
        <f>-VLOOKUP($A30,'Published Hourly Data'!$B:$BN,MATCH(AR$1,'Published Hourly Data'!$B$1:$BN$1,0),TRUE)</f>
        <v>-290.89479678046018</v>
      </c>
      <c r="AS30" s="67">
        <f>VLOOKUP($A30,'Published Hourly Data'!$B:$BN,MATCH(AS$1,'Published Hourly Data'!$B$1:$BN$1,0),TRUE)</f>
        <v>10490.197781312158</v>
      </c>
      <c r="AT30" s="67">
        <f>VLOOKUP($A30,'Published Hourly Data'!$B:$BN,MATCH(AT$1,'Published Hourly Data'!$B$1:$BN$1,0),TRUE)</f>
        <v>28965</v>
      </c>
      <c r="AU30" s="67">
        <f>VLOOKUP($A30,'Published Hourly Data'!$B:$BN,MATCH(AU$1,'Published Hourly Data'!$B$1:$BN$1,0),TRUE)</f>
        <v>28118</v>
      </c>
      <c r="AV30" s="67">
        <f>VLOOKUP($A30,'Published Hourly Data'!$B:$BN,MATCH(AV$1,'Published Hourly Data'!$B$1:$BN$1,0),TRUE)</f>
        <v>0.81607728432056925</v>
      </c>
      <c r="AW30" s="67">
        <f>VLOOKUP($A30,'Published Hourly Data'!$B:$BN,MATCH(AW$1,'Published Hourly Data'!$B$1:$BN$1,0),TRUE)</f>
        <v>0.82249448156470617</v>
      </c>
      <c r="AX30" s="67">
        <f>VLOOKUP($A30,'Published Hourly Data'!$B:$BN,MATCH(AX$1,'Published Hourly Data'!$B$1:$BN$1,0),TRUE)</f>
        <v>4</v>
      </c>
      <c r="AY30" s="67" t="str">
        <f t="shared" si="2"/>
        <v/>
      </c>
      <c r="AZ30" s="67" t="str">
        <f t="shared" si="3"/>
        <v/>
      </c>
    </row>
    <row r="31" spans="1:85" ht="14.45" customHeight="1">
      <c r="A31" s="65">
        <f t="shared" si="0"/>
        <v>46155.416666667472</v>
      </c>
      <c r="B31" s="66">
        <f>VLOOKUP($A31,'Published Hourly Data'!$B:$BN,MATCH(B$1,'Published Hourly Data'!$B$1:$BN$1,0),TRUE)</f>
        <v>46155.208333333336</v>
      </c>
      <c r="C31" s="67">
        <f>VLOOKUP($A31,'Published Hourly Data'!$B:$BN,MATCH(C$1,'Published Hourly Data'!$B$1:$BN$1,0),TRUE)</f>
        <v>30763</v>
      </c>
      <c r="D31" s="67">
        <f>VLOOKUP($A31,'Published Hourly Data'!$B:$BN,MATCH(D$1,'Published Hourly Data'!$B$1:$BN$1,0),TRUE)</f>
        <v>27782</v>
      </c>
      <c r="E31" s="67">
        <f>VLOOKUP($A31,'Published Hourly Data'!$B:$BN,MATCH(E$1,'Published Hourly Data'!$B$1:$BN$1,0),TRUE)</f>
        <v>28680</v>
      </c>
      <c r="F31" s="67">
        <f>VLOOKUP($A31,'Published Hourly Data'!$B:$BN,MATCH(F$1,'Published Hourly Data'!$B$1:$BN$1,0),TRUE)</f>
        <v>898</v>
      </c>
      <c r="G31" s="67">
        <f>VLOOKUP($A31,'Published Hourly Data'!$B:$BN,MATCH(G$1,'Published Hourly Data'!$B$1:$BN$1,0),TRUE)</f>
        <v>6506</v>
      </c>
      <c r="H31" s="67">
        <f>VLOOKUP($A31,'Published Hourly Data'!$B:$BN,MATCH(H$1,'Published Hourly Data'!$B$1:$BN$1,0),TRUE)</f>
        <v>7874</v>
      </c>
      <c r="I31" s="67">
        <f>VLOOKUP($A31,'Published Hourly Data'!$B:$BN,MATCH(I$1,'Published Hourly Data'!$B$1:$BN$1,0),TRUE)</f>
        <v>2008</v>
      </c>
      <c r="J31" s="67">
        <f>VLOOKUP($A31,'Published Hourly Data'!$B:$BN,MATCH(J$1,'Published Hourly Data'!$B$1:$BN$1,0),TRUE)</f>
        <v>0</v>
      </c>
      <c r="K31" s="67">
        <f>VLOOKUP($A31,'Published Hourly Data'!$B:$BN,MATCH(K$1,'Published Hourly Data'!$B$1:$BN$1,0),TRUE)</f>
        <v>0</v>
      </c>
      <c r="L31" s="67">
        <f>VLOOKUP($A31,'Published Hourly Data'!$B:$BN,MATCH(L$1,'Published Hourly Data'!$B$1:$BN$1,0),TRUE)</f>
        <v>1076</v>
      </c>
      <c r="M31" s="67">
        <f>VLOOKUP($A31,'Published Hourly Data'!$B:$BN,MATCH(M$1,'Published Hourly Data'!$B$1:$BN$1,0),TRUE)</f>
        <v>0</v>
      </c>
      <c r="N31" s="67">
        <f>VLOOKUP($A31,'Published Hourly Data'!$B:$BN,MATCH(N$1,'Published Hourly Data'!$B$1:$BN$1,0),TRUE)</f>
        <v>0</v>
      </c>
      <c r="O31" s="67">
        <f>VLOOKUP($A31,'Published Hourly Data'!$B:$BN,MATCH(O$1,'Published Hourly Data'!$B$1:$BN$1,0),TRUE)</f>
        <v>0</v>
      </c>
      <c r="P31" s="67">
        <f>VLOOKUP($A31,'Published Hourly Data'!$B:$BN,MATCH(P$1,'Published Hourly Data'!$B$1:$BN$1,0),TRUE)</f>
        <v>11502</v>
      </c>
      <c r="Q31" s="67">
        <f>VLOOKUP($A31,'Published Hourly Data'!$B:$BN,MATCH(Q$1,'Published Hourly Data'!$B$1:$BN$1,0),TRUE)</f>
        <v>0</v>
      </c>
      <c r="R31" s="67">
        <f>VLOOKUP($A31,'Published Hourly Data'!$B:$BN,MATCH(R$1,'Published Hourly Data'!$B$1:$BN$1,0),TRUE)</f>
        <v>0</v>
      </c>
      <c r="S31" s="67">
        <f>VLOOKUP($A31,'Published Hourly Data'!$B:$BN,MATCH(S$1,'Published Hourly Data'!$B$1:$BN$1,0),TRUE)</f>
        <v>0</v>
      </c>
      <c r="T31" s="67">
        <f>VLOOKUP($A31,'Published Hourly Data'!$B:$BN,MATCH(T$1,'Published Hourly Data'!$B$1:$BN$1,0),TRUE)</f>
        <v>0</v>
      </c>
      <c r="U31" s="67">
        <f>VLOOKUP($A31,'Published Hourly Data'!$B:$BN,MATCH(U$1,'Published Hourly Data'!$B$1:$BN$1,0),TRUE)</f>
        <v>30</v>
      </c>
      <c r="V31" s="67">
        <f>VLOOKUP($A31,'Published Hourly Data'!$B:$BN,MATCH(V$1,'Published Hourly Data'!$B$1:$BN$1,0),TRUE)</f>
        <v>0</v>
      </c>
      <c r="W31" s="67">
        <f>VLOOKUP($A31,'Published Hourly Data'!$B:$BN,MATCH(W$1,'Published Hourly Data'!$B$1:$BN$1,0),TRUE)</f>
        <v>0</v>
      </c>
      <c r="X31" s="67">
        <f>VLOOKUP($A31,'Published Hourly Data'!$B:$BN,MATCH(X$1,'Published Hourly Data'!$B$1:$BN$1,0),TRUE)</f>
        <v>0</v>
      </c>
      <c r="Y31" s="67">
        <f>VLOOKUP($A31,'Published Hourly Data'!$B:$BN,MATCH(Y$1,'Published Hourly Data'!$B$1:$BN$1,0),TRUE)</f>
        <v>0</v>
      </c>
      <c r="Z31" s="67">
        <f>VLOOKUP($A31,'Published Hourly Data'!$B:$BN,MATCH(Z$1,'Published Hourly Data'!$B$1:$BN$1,0),TRUE)</f>
        <v>0</v>
      </c>
      <c r="AA31" s="67">
        <f>VLOOKUP($A31,'Published Hourly Data'!$B:$BN,MATCH(AA$1,'Published Hourly Data'!$B$1:$BN$1,0),TRUE)</f>
        <v>0</v>
      </c>
      <c r="AB31" s="67">
        <f>VLOOKUP($A31,'Published Hourly Data'!$B:$BN,MATCH(AB$1,'Published Hourly Data'!$B$1:$BN$1,0),TRUE)</f>
        <v>683</v>
      </c>
      <c r="AC31" s="67">
        <f>VLOOKUP($A31,'Published Hourly Data'!$B:$BN,MATCH(AC$1,'Published Hourly Data'!$B$1:$BN$1,0),TRUE)</f>
        <v>0</v>
      </c>
      <c r="AD31" s="67">
        <f>VLOOKUP($A31,'Published Hourly Data'!$B:$BN,MATCH(AD$1,'Published Hourly Data'!$B$1:$BN$1,0),TRUE)</f>
        <v>0</v>
      </c>
      <c r="AE31" s="67">
        <f>VLOOKUP($A31,'Published Hourly Data'!$B:$BN,MATCH(AE$1,'Published Hourly Data'!$B$1:$BN$1,0),TRUE)</f>
        <v>0</v>
      </c>
      <c r="AF31" s="67">
        <f>VLOOKUP($A31,'Published Hourly Data'!$B:$BN,MATCH(AF$1,'Published Hourly Data'!$B$1:$BN$1,0),TRUE)</f>
        <v>0</v>
      </c>
      <c r="AG31" s="67">
        <f>VLOOKUP($A31,'Published Hourly Data'!$B:$BN,MATCH(AG$1,'Published Hourly Data'!$B$1:$BN$1,0),TRUE)</f>
        <v>70</v>
      </c>
      <c r="AH31" s="67">
        <f>VLOOKUP($A31,'Published Hourly Data'!$B:$BN,MATCH(AH$1,'Published Hourly Data'!$B$1:$BN$1,0),TRUE)</f>
        <v>0</v>
      </c>
      <c r="AI31" s="67">
        <f>VLOOKUP($A31,'Published Hourly Data'!$B:$BN,MATCH(AI$1,'Published Hourly Data'!$B$1:$BN$1,0),TRUE)</f>
        <v>232</v>
      </c>
      <c r="AJ31" s="67">
        <f>VLOOKUP($A31,'Published Hourly Data'!$B:$BN,MATCH(AJ$1,'Published Hourly Data'!$B$1:$BN$1,0),TRUE)</f>
        <v>-139</v>
      </c>
      <c r="AK31" s="67">
        <f>VLOOKUP($A31,'Published Hourly Data'!$B:$BN,MATCH(AK$1,'Published Hourly Data'!$B$1:$BN$1,0),TRUE)</f>
        <v>0</v>
      </c>
      <c r="AL31" s="67">
        <f>VLOOKUP($A31,'Published Hourly Data'!$B:$BN,MATCH(AL$1,'Published Hourly Data'!$B$1:$BN$1,0),TRUE)</f>
        <v>6918.318493065809</v>
      </c>
      <c r="AM31" s="67">
        <f>VLOOKUP($A31,'Published Hourly Data'!$B:$BN,MATCH(AM$1,'Published Hourly Data'!$B$1:$BN$1,0),TRUE)</f>
        <v>3731.507474794174</v>
      </c>
      <c r="AN31" s="67">
        <f>VLOOKUP($A31,'Published Hourly Data'!$B:$BN,MATCH(AN$1,'Published Hourly Data'!$B$1:$BN$1,0),TRUE)</f>
        <v>0</v>
      </c>
      <c r="AO31" s="67">
        <f>VLOOKUP($A31,'Published Hourly Data'!$B:$BN,MATCH(AO$1,'Published Hourly Data'!$B$1:$BN$1,0),TRUE)</f>
        <v>55.62693619752843</v>
      </c>
      <c r="AP31" s="67">
        <f t="shared" si="1"/>
        <v>10705.452904057511</v>
      </c>
      <c r="AQ31" s="67">
        <f>VLOOKUP($A31,'Published Hourly Data'!$B:$BN,MATCH(AQ$1,'Published Hourly Data'!$B$1:$BN$1,0),TRUE)</f>
        <v>69.543314059765251</v>
      </c>
      <c r="AR31" s="67">
        <f>-VLOOKUP($A31,'Published Hourly Data'!$B:$BN,MATCH(AR$1,'Published Hourly Data'!$B$1:$BN$1,0),TRUE)</f>
        <v>-306.32215516653122</v>
      </c>
      <c r="AS31" s="67">
        <f>VLOOKUP($A31,'Published Hourly Data'!$B:$BN,MATCH(AS$1,'Published Hourly Data'!$B$1:$BN$1,0),TRUE)</f>
        <v>10468.674062950744</v>
      </c>
      <c r="AT31" s="67">
        <f>VLOOKUP($A31,'Published Hourly Data'!$B:$BN,MATCH(AT$1,'Published Hourly Data'!$B$1:$BN$1,0),TRUE)</f>
        <v>28996</v>
      </c>
      <c r="AU31" s="67">
        <f>VLOOKUP($A31,'Published Hourly Data'!$B:$BN,MATCH(AU$1,'Published Hourly Data'!$B$1:$BN$1,0),TRUE)</f>
        <v>28150</v>
      </c>
      <c r="AV31" s="67">
        <f>VLOOKUP($A31,'Published Hourly Data'!$B:$BN,MATCH(AV$1,'Published Hourly Data'!$B$1:$BN$1,0),TRUE)</f>
        <v>0.81395556564158045</v>
      </c>
      <c r="AW31" s="67">
        <f>VLOOKUP($A31,'Published Hourly Data'!$B:$BN,MATCH(AW$1,'Published Hourly Data'!$B$1:$BN$1,0),TRUE)</f>
        <v>0.81987382638232575</v>
      </c>
      <c r="AX31" s="67">
        <f>VLOOKUP($A31,'Published Hourly Data'!$B:$BN,MATCH(AX$1,'Published Hourly Data'!$B$1:$BN$1,0),TRUE)</f>
        <v>5</v>
      </c>
      <c r="AY31" s="67" t="str">
        <f t="shared" si="2"/>
        <v/>
      </c>
      <c r="AZ31" s="67" t="str">
        <f t="shared" si="3"/>
        <v/>
      </c>
    </row>
    <row r="32" spans="1:85" ht="14.45" customHeight="1">
      <c r="A32" s="65">
        <f t="shared" si="0"/>
        <v>46155.458333334136</v>
      </c>
      <c r="B32" s="66">
        <f>VLOOKUP($A32,'Published Hourly Data'!$B:$BN,MATCH(B$1,'Published Hourly Data'!$B$1:$BN$1,0),TRUE)</f>
        <v>46155.25</v>
      </c>
      <c r="C32" s="67">
        <f>VLOOKUP($A32,'Published Hourly Data'!$B:$BN,MATCH(C$1,'Published Hourly Data'!$B$1:$BN$1,0),TRUE)</f>
        <v>31646</v>
      </c>
      <c r="D32" s="67">
        <f>VLOOKUP($A32,'Published Hourly Data'!$B:$BN,MATCH(D$1,'Published Hourly Data'!$B$1:$BN$1,0),TRUE)</f>
        <v>28544</v>
      </c>
      <c r="E32" s="67">
        <f>VLOOKUP($A32,'Published Hourly Data'!$B:$BN,MATCH(E$1,'Published Hourly Data'!$B$1:$BN$1,0),TRUE)</f>
        <v>29404</v>
      </c>
      <c r="F32" s="67">
        <f>VLOOKUP($A32,'Published Hourly Data'!$B:$BN,MATCH(F$1,'Published Hourly Data'!$B$1:$BN$1,0),TRUE)</f>
        <v>861</v>
      </c>
      <c r="G32" s="67">
        <f>VLOOKUP($A32,'Published Hourly Data'!$B:$BN,MATCH(G$1,'Published Hourly Data'!$B$1:$BN$1,0),TRUE)</f>
        <v>7043</v>
      </c>
      <c r="H32" s="67">
        <f>VLOOKUP($A32,'Published Hourly Data'!$B:$BN,MATCH(H$1,'Published Hourly Data'!$B$1:$BN$1,0),TRUE)</f>
        <v>8314</v>
      </c>
      <c r="I32" s="67">
        <f>VLOOKUP($A32,'Published Hourly Data'!$B:$BN,MATCH(I$1,'Published Hourly Data'!$B$1:$BN$1,0),TRUE)</f>
        <v>2008</v>
      </c>
      <c r="J32" s="67">
        <f>VLOOKUP($A32,'Published Hourly Data'!$B:$BN,MATCH(J$1,'Published Hourly Data'!$B$1:$BN$1,0),TRUE)</f>
        <v>0</v>
      </c>
      <c r="K32" s="67">
        <f>VLOOKUP($A32,'Published Hourly Data'!$B:$BN,MATCH(K$1,'Published Hourly Data'!$B$1:$BN$1,0),TRUE)</f>
        <v>0</v>
      </c>
      <c r="L32" s="67">
        <f>VLOOKUP($A32,'Published Hourly Data'!$B:$BN,MATCH(L$1,'Published Hourly Data'!$B$1:$BN$1,0),TRUE)</f>
        <v>1148</v>
      </c>
      <c r="M32" s="67">
        <f>VLOOKUP($A32,'Published Hourly Data'!$B:$BN,MATCH(M$1,'Published Hourly Data'!$B$1:$BN$1,0),TRUE)</f>
        <v>0</v>
      </c>
      <c r="N32" s="67">
        <f>VLOOKUP($A32,'Published Hourly Data'!$B:$BN,MATCH(N$1,'Published Hourly Data'!$B$1:$BN$1,0),TRUE)</f>
        <v>0</v>
      </c>
      <c r="O32" s="67">
        <f>VLOOKUP($A32,'Published Hourly Data'!$B:$BN,MATCH(O$1,'Published Hourly Data'!$B$1:$BN$1,0),TRUE)</f>
        <v>0</v>
      </c>
      <c r="P32" s="67">
        <f>VLOOKUP($A32,'Published Hourly Data'!$B:$BN,MATCH(P$1,'Published Hourly Data'!$B$1:$BN$1,0),TRUE)</f>
        <v>11297</v>
      </c>
      <c r="Q32" s="67">
        <f>VLOOKUP($A32,'Published Hourly Data'!$B:$BN,MATCH(Q$1,'Published Hourly Data'!$B$1:$BN$1,0),TRUE)</f>
        <v>0</v>
      </c>
      <c r="R32" s="67">
        <f>VLOOKUP($A32,'Published Hourly Data'!$B:$BN,MATCH(R$1,'Published Hourly Data'!$B$1:$BN$1,0),TRUE)</f>
        <v>0</v>
      </c>
      <c r="S32" s="67">
        <f>VLOOKUP($A32,'Published Hourly Data'!$B:$BN,MATCH(S$1,'Published Hourly Data'!$B$1:$BN$1,0),TRUE)</f>
        <v>0</v>
      </c>
      <c r="T32" s="67">
        <f>VLOOKUP($A32,'Published Hourly Data'!$B:$BN,MATCH(T$1,'Published Hourly Data'!$B$1:$BN$1,0),TRUE)</f>
        <v>0</v>
      </c>
      <c r="U32" s="67">
        <f>VLOOKUP($A32,'Published Hourly Data'!$B:$BN,MATCH(U$1,'Published Hourly Data'!$B$1:$BN$1,0),TRUE)</f>
        <v>31</v>
      </c>
      <c r="V32" s="67">
        <f>VLOOKUP($A32,'Published Hourly Data'!$B:$BN,MATCH(V$1,'Published Hourly Data'!$B$1:$BN$1,0),TRUE)</f>
        <v>0</v>
      </c>
      <c r="W32" s="67">
        <f>VLOOKUP($A32,'Published Hourly Data'!$B:$BN,MATCH(W$1,'Published Hourly Data'!$B$1:$BN$1,0),TRUE)</f>
        <v>0</v>
      </c>
      <c r="X32" s="67">
        <f>VLOOKUP($A32,'Published Hourly Data'!$B:$BN,MATCH(X$1,'Published Hourly Data'!$B$1:$BN$1,0),TRUE)</f>
        <v>0</v>
      </c>
      <c r="Y32" s="67">
        <f>VLOOKUP($A32,'Published Hourly Data'!$B:$BN,MATCH(Y$1,'Published Hourly Data'!$B$1:$BN$1,0),TRUE)</f>
        <v>0</v>
      </c>
      <c r="Z32" s="67">
        <f>VLOOKUP($A32,'Published Hourly Data'!$B:$BN,MATCH(Z$1,'Published Hourly Data'!$B$1:$BN$1,0),TRUE)</f>
        <v>0</v>
      </c>
      <c r="AA32" s="67">
        <f>VLOOKUP($A32,'Published Hourly Data'!$B:$BN,MATCH(AA$1,'Published Hourly Data'!$B$1:$BN$1,0),TRUE)</f>
        <v>0</v>
      </c>
      <c r="AB32" s="67">
        <f>VLOOKUP($A32,'Published Hourly Data'!$B:$BN,MATCH(AB$1,'Published Hourly Data'!$B$1:$BN$1,0),TRUE)</f>
        <v>700</v>
      </c>
      <c r="AC32" s="67">
        <f>VLOOKUP($A32,'Published Hourly Data'!$B:$BN,MATCH(AC$1,'Published Hourly Data'!$B$1:$BN$1,0),TRUE)</f>
        <v>0</v>
      </c>
      <c r="AD32" s="67">
        <f>VLOOKUP($A32,'Published Hourly Data'!$B:$BN,MATCH(AD$1,'Published Hourly Data'!$B$1:$BN$1,0),TRUE)</f>
        <v>0</v>
      </c>
      <c r="AE32" s="67">
        <f>VLOOKUP($A32,'Published Hourly Data'!$B:$BN,MATCH(AE$1,'Published Hourly Data'!$B$1:$BN$1,0),TRUE)</f>
        <v>0</v>
      </c>
      <c r="AF32" s="67">
        <f>VLOOKUP($A32,'Published Hourly Data'!$B:$BN,MATCH(AF$1,'Published Hourly Data'!$B$1:$BN$1,0),TRUE)</f>
        <v>0</v>
      </c>
      <c r="AG32" s="67">
        <f>VLOOKUP($A32,'Published Hourly Data'!$B:$BN,MATCH(AG$1,'Published Hourly Data'!$B$1:$BN$1,0),TRUE)</f>
        <v>69</v>
      </c>
      <c r="AH32" s="67">
        <f>VLOOKUP($A32,'Published Hourly Data'!$B:$BN,MATCH(AH$1,'Published Hourly Data'!$B$1:$BN$1,0),TRUE)</f>
        <v>0</v>
      </c>
      <c r="AI32" s="67">
        <f>VLOOKUP($A32,'Published Hourly Data'!$B:$BN,MATCH(AI$1,'Published Hourly Data'!$B$1:$BN$1,0),TRUE)</f>
        <v>233</v>
      </c>
      <c r="AJ32" s="67">
        <f>VLOOKUP($A32,'Published Hourly Data'!$B:$BN,MATCH(AJ$1,'Published Hourly Data'!$B$1:$BN$1,0),TRUE)</f>
        <v>-139</v>
      </c>
      <c r="AK32" s="67">
        <f>VLOOKUP($A32,'Published Hourly Data'!$B:$BN,MATCH(AK$1,'Published Hourly Data'!$B$1:$BN$1,0),TRUE)</f>
        <v>0</v>
      </c>
      <c r="AL32" s="67">
        <f>VLOOKUP($A32,'Published Hourly Data'!$B:$BN,MATCH(AL$1,'Published Hourly Data'!$B$1:$BN$1,0),TRUE)</f>
        <v>7497.8359254880106</v>
      </c>
      <c r="AM32" s="67">
        <f>VLOOKUP($A32,'Published Hourly Data'!$B:$BN,MATCH(AM$1,'Published Hourly Data'!$B$1:$BN$1,0),TRUE)</f>
        <v>3939.4670344338369</v>
      </c>
      <c r="AN32" s="67">
        <f>VLOOKUP($A32,'Published Hourly Data'!$B:$BN,MATCH(AN$1,'Published Hourly Data'!$B$1:$BN$1,0),TRUE)</f>
        <v>0</v>
      </c>
      <c r="AO32" s="67">
        <f>VLOOKUP($A32,'Published Hourly Data'!$B:$BN,MATCH(AO$1,'Published Hourly Data'!$B$1:$BN$1,0),TRUE)</f>
        <v>55.124558284414476</v>
      </c>
      <c r="AP32" s="67">
        <f t="shared" si="1"/>
        <v>11492.427518206263</v>
      </c>
      <c r="AQ32" s="67">
        <f>VLOOKUP($A32,'Published Hourly Data'!$B:$BN,MATCH(AQ$1,'Published Hourly Data'!$B$1:$BN$1,0),TRUE)</f>
        <v>71.220237142648287</v>
      </c>
      <c r="AR32" s="67">
        <f>-VLOOKUP($A32,'Published Hourly Data'!$B:$BN,MATCH(AR$1,'Published Hourly Data'!$B$1:$BN$1,0),TRUE)</f>
        <v>-324.65073847874766</v>
      </c>
      <c r="AS32" s="67">
        <f>VLOOKUP($A32,'Published Hourly Data'!$B:$BN,MATCH(AS$1,'Published Hourly Data'!$B$1:$BN$1,0),TRUE)</f>
        <v>11238.997016870164</v>
      </c>
      <c r="AT32" s="67">
        <f>VLOOKUP($A32,'Published Hourly Data'!$B:$BN,MATCH(AT$1,'Published Hourly Data'!$B$1:$BN$1,0),TRUE)</f>
        <v>29841</v>
      </c>
      <c r="AU32" s="67">
        <f>VLOOKUP($A32,'Published Hourly Data'!$B:$BN,MATCH(AU$1,'Published Hourly Data'!$B$1:$BN$1,0),TRUE)</f>
        <v>28978</v>
      </c>
      <c r="AV32" s="67">
        <f>VLOOKUP($A32,'Published Hourly Data'!$B:$BN,MATCH(AV$1,'Published Hourly Data'!$B$1:$BN$1,0),TRUE)</f>
        <v>0.84904780520719436</v>
      </c>
      <c r="AW32" s="67">
        <f>VLOOKUP($A32,'Published Hourly Data'!$B:$BN,MATCH(AW$1,'Published Hourly Data'!$B$1:$BN$1,0),TRUE)</f>
        <v>0.85505271596840016</v>
      </c>
      <c r="AX32" s="67">
        <f>VLOOKUP($A32,'Published Hourly Data'!$B:$BN,MATCH(AX$1,'Published Hourly Data'!$B$1:$BN$1,0),TRUE)</f>
        <v>6</v>
      </c>
      <c r="AY32" s="67" t="str">
        <f t="shared" si="2"/>
        <v/>
      </c>
      <c r="AZ32" s="67" t="str">
        <f t="shared" si="3"/>
        <v/>
      </c>
      <c r="BS32" s="67" t="str">
        <f>"Hourly electricity interchange with neigboring regions
" &amp;$BP$2</f>
        <v>Hourly electricity interchange with neigboring regions
Central (CENT)</v>
      </c>
      <c r="CG32" s="67" t="str">
        <f>"Hourly electricity interchange with neigboring regions
" &amp;$BP$2</f>
        <v>Hourly electricity interchange with neigboring regions
Central (CENT)</v>
      </c>
    </row>
    <row r="33" spans="1:85" ht="14.45" customHeight="1">
      <c r="A33" s="65">
        <f t="shared" si="0"/>
        <v>46155.5000000008</v>
      </c>
      <c r="B33" s="66">
        <f>VLOOKUP($A33,'Published Hourly Data'!$B:$BN,MATCH(B$1,'Published Hourly Data'!$B$1:$BN$1,0),TRUE)</f>
        <v>46155.291666666664</v>
      </c>
      <c r="C33" s="67">
        <f>VLOOKUP($A33,'Published Hourly Data'!$B:$BN,MATCH(C$1,'Published Hourly Data'!$B$1:$BN$1,0),TRUE)</f>
        <v>33181</v>
      </c>
      <c r="D33" s="67">
        <f>VLOOKUP($A33,'Published Hourly Data'!$B:$BN,MATCH(D$1,'Published Hourly Data'!$B$1:$BN$1,0),TRUE)</f>
        <v>29948</v>
      </c>
      <c r="E33" s="67">
        <f>VLOOKUP($A33,'Published Hourly Data'!$B:$BN,MATCH(E$1,'Published Hourly Data'!$B$1:$BN$1,0),TRUE)</f>
        <v>30714</v>
      </c>
      <c r="F33" s="67">
        <f>VLOOKUP($A33,'Published Hourly Data'!$B:$BN,MATCH(F$1,'Published Hourly Data'!$B$1:$BN$1,0),TRUE)</f>
        <v>766</v>
      </c>
      <c r="G33" s="67">
        <f>VLOOKUP($A33,'Published Hourly Data'!$B:$BN,MATCH(G$1,'Published Hourly Data'!$B$1:$BN$1,0),TRUE)</f>
        <v>7508</v>
      </c>
      <c r="H33" s="67">
        <f>VLOOKUP($A33,'Published Hourly Data'!$B:$BN,MATCH(H$1,'Published Hourly Data'!$B$1:$BN$1,0),TRUE)</f>
        <v>9195</v>
      </c>
      <c r="I33" s="67">
        <f>VLOOKUP($A33,'Published Hourly Data'!$B:$BN,MATCH(I$1,'Published Hourly Data'!$B$1:$BN$1,0),TRUE)</f>
        <v>2009</v>
      </c>
      <c r="J33" s="67">
        <f>VLOOKUP($A33,'Published Hourly Data'!$B:$BN,MATCH(J$1,'Published Hourly Data'!$B$1:$BN$1,0),TRUE)</f>
        <v>0</v>
      </c>
      <c r="K33" s="67">
        <f>VLOOKUP($A33,'Published Hourly Data'!$B:$BN,MATCH(K$1,'Published Hourly Data'!$B$1:$BN$1,0),TRUE)</f>
        <v>0</v>
      </c>
      <c r="L33" s="67">
        <f>VLOOKUP($A33,'Published Hourly Data'!$B:$BN,MATCH(L$1,'Published Hourly Data'!$B$1:$BN$1,0),TRUE)</f>
        <v>1281</v>
      </c>
      <c r="M33" s="67">
        <f>VLOOKUP($A33,'Published Hourly Data'!$B:$BN,MATCH(M$1,'Published Hourly Data'!$B$1:$BN$1,0),TRUE)</f>
        <v>0</v>
      </c>
      <c r="N33" s="67">
        <f>VLOOKUP($A33,'Published Hourly Data'!$B:$BN,MATCH(N$1,'Published Hourly Data'!$B$1:$BN$1,0),TRUE)</f>
        <v>25</v>
      </c>
      <c r="O33" s="67">
        <f>VLOOKUP($A33,'Published Hourly Data'!$B:$BN,MATCH(O$1,'Published Hourly Data'!$B$1:$BN$1,0),TRUE)</f>
        <v>0</v>
      </c>
      <c r="P33" s="67">
        <f>VLOOKUP($A33,'Published Hourly Data'!$B:$BN,MATCH(P$1,'Published Hourly Data'!$B$1:$BN$1,0),TRUE)</f>
        <v>11159</v>
      </c>
      <c r="Q33" s="67">
        <f>VLOOKUP($A33,'Published Hourly Data'!$B:$BN,MATCH(Q$1,'Published Hourly Data'!$B$1:$BN$1,0),TRUE)</f>
        <v>0</v>
      </c>
      <c r="R33" s="67">
        <f>VLOOKUP($A33,'Published Hourly Data'!$B:$BN,MATCH(R$1,'Published Hourly Data'!$B$1:$BN$1,0),TRUE)</f>
        <v>0</v>
      </c>
      <c r="S33" s="67">
        <f>VLOOKUP($A33,'Published Hourly Data'!$B:$BN,MATCH(S$1,'Published Hourly Data'!$B$1:$BN$1,0),TRUE)</f>
        <v>0</v>
      </c>
      <c r="T33" s="67">
        <f>VLOOKUP($A33,'Published Hourly Data'!$B:$BN,MATCH(T$1,'Published Hourly Data'!$B$1:$BN$1,0),TRUE)</f>
        <v>0</v>
      </c>
      <c r="U33" s="67">
        <f>VLOOKUP($A33,'Published Hourly Data'!$B:$BN,MATCH(U$1,'Published Hourly Data'!$B$1:$BN$1,0),TRUE)</f>
        <v>30</v>
      </c>
      <c r="V33" s="67">
        <f>VLOOKUP($A33,'Published Hourly Data'!$B:$BN,MATCH(V$1,'Published Hourly Data'!$B$1:$BN$1,0),TRUE)</f>
        <v>0</v>
      </c>
      <c r="W33" s="67">
        <f>VLOOKUP($A33,'Published Hourly Data'!$B:$BN,MATCH(W$1,'Published Hourly Data'!$B$1:$BN$1,0),TRUE)</f>
        <v>0</v>
      </c>
      <c r="X33" s="67">
        <f>VLOOKUP($A33,'Published Hourly Data'!$B:$BN,MATCH(X$1,'Published Hourly Data'!$B$1:$BN$1,0),TRUE)</f>
        <v>0</v>
      </c>
      <c r="Y33" s="67">
        <f>VLOOKUP($A33,'Published Hourly Data'!$B:$BN,MATCH(Y$1,'Published Hourly Data'!$B$1:$BN$1,0),TRUE)</f>
        <v>0</v>
      </c>
      <c r="Z33" s="67">
        <f>VLOOKUP($A33,'Published Hourly Data'!$B:$BN,MATCH(Z$1,'Published Hourly Data'!$B$1:$BN$1,0),TRUE)</f>
        <v>0</v>
      </c>
      <c r="AA33" s="67">
        <f>VLOOKUP($A33,'Published Hourly Data'!$B:$BN,MATCH(AA$1,'Published Hourly Data'!$B$1:$BN$1,0),TRUE)</f>
        <v>0</v>
      </c>
      <c r="AB33" s="67">
        <f>VLOOKUP($A33,'Published Hourly Data'!$B:$BN,MATCH(AB$1,'Published Hourly Data'!$B$1:$BN$1,0),TRUE)</f>
        <v>629</v>
      </c>
      <c r="AC33" s="67">
        <f>VLOOKUP($A33,'Published Hourly Data'!$B:$BN,MATCH(AC$1,'Published Hourly Data'!$B$1:$BN$1,0),TRUE)</f>
        <v>0</v>
      </c>
      <c r="AD33" s="67">
        <f>VLOOKUP($A33,'Published Hourly Data'!$B:$BN,MATCH(AD$1,'Published Hourly Data'!$B$1:$BN$1,0),TRUE)</f>
        <v>0</v>
      </c>
      <c r="AE33" s="67">
        <f>VLOOKUP($A33,'Published Hourly Data'!$B:$BN,MATCH(AE$1,'Published Hourly Data'!$B$1:$BN$1,0),TRUE)</f>
        <v>0</v>
      </c>
      <c r="AF33" s="67">
        <f>VLOOKUP($A33,'Published Hourly Data'!$B:$BN,MATCH(AF$1,'Published Hourly Data'!$B$1:$BN$1,0),TRUE)</f>
        <v>0</v>
      </c>
      <c r="AG33" s="67">
        <f>VLOOKUP($A33,'Published Hourly Data'!$B:$BN,MATCH(AG$1,'Published Hourly Data'!$B$1:$BN$1,0),TRUE)</f>
        <v>69</v>
      </c>
      <c r="AH33" s="67">
        <f>VLOOKUP($A33,'Published Hourly Data'!$B:$BN,MATCH(AH$1,'Published Hourly Data'!$B$1:$BN$1,0),TRUE)</f>
        <v>0</v>
      </c>
      <c r="AI33" s="67">
        <f>VLOOKUP($A33,'Published Hourly Data'!$B:$BN,MATCH(AI$1,'Published Hourly Data'!$B$1:$BN$1,0),TRUE)</f>
        <v>231</v>
      </c>
      <c r="AJ33" s="67">
        <f>VLOOKUP($A33,'Published Hourly Data'!$B:$BN,MATCH(AJ$1,'Published Hourly Data'!$B$1:$BN$1,0),TRUE)</f>
        <v>-143</v>
      </c>
      <c r="AK33" s="67">
        <f>VLOOKUP($A33,'Published Hourly Data'!$B:$BN,MATCH(AK$1,'Published Hourly Data'!$B$1:$BN$1,0),TRUE)</f>
        <v>0</v>
      </c>
      <c r="AL33" s="67">
        <f>VLOOKUP($A33,'Published Hourly Data'!$B:$BN,MATCH(AL$1,'Published Hourly Data'!$B$1:$BN$1,0),TRUE)</f>
        <v>7989.3842343098677</v>
      </c>
      <c r="AM33" s="67">
        <f>VLOOKUP($A33,'Published Hourly Data'!$B:$BN,MATCH(AM$1,'Published Hourly Data'!$B$1:$BN$1,0),TRUE)</f>
        <v>4349.7147624558675</v>
      </c>
      <c r="AN33" s="67">
        <f>VLOOKUP($A33,'Published Hourly Data'!$B:$BN,MATCH(AN$1,'Published Hourly Data'!$B$1:$BN$1,0),TRUE)</f>
        <v>0</v>
      </c>
      <c r="AO33" s="67">
        <f>VLOOKUP($A33,'Published Hourly Data'!$B:$BN,MATCH(AO$1,'Published Hourly Data'!$B$1:$BN$1,0),TRUE)</f>
        <v>55.200676150037786</v>
      </c>
      <c r="AP33" s="67">
        <f t="shared" si="1"/>
        <v>12394.299672915773</v>
      </c>
      <c r="AQ33" s="67">
        <f>VLOOKUP($A33,'Published Hourly Data'!$B:$BN,MATCH(AQ$1,'Published Hourly Data'!$B$1:$BN$1,0),TRUE)</f>
        <v>74.464119393223598</v>
      </c>
      <c r="AR33" s="67">
        <f>-VLOOKUP($A33,'Published Hourly Data'!$B:$BN,MATCH(AR$1,'Published Hourly Data'!$B$1:$BN$1,0),TRUE)</f>
        <v>-309.50275974966826</v>
      </c>
      <c r="AS33" s="67">
        <f>VLOOKUP($A33,'Published Hourly Data'!$B:$BN,MATCH(AS$1,'Published Hourly Data'!$B$1:$BN$1,0),TRUE)</f>
        <v>12159.261032559329</v>
      </c>
      <c r="AT33" s="67">
        <f>VLOOKUP($A33,'Published Hourly Data'!$B:$BN,MATCH(AT$1,'Published Hourly Data'!$B$1:$BN$1,0),TRUE)</f>
        <v>31207</v>
      </c>
      <c r="AU33" s="67">
        <f>VLOOKUP($A33,'Published Hourly Data'!$B:$BN,MATCH(AU$1,'Published Hourly Data'!$B$1:$BN$1,0),TRUE)</f>
        <v>30421</v>
      </c>
      <c r="AV33" s="67">
        <f>VLOOKUP($A33,'Published Hourly Data'!$B:$BN,MATCH(AV$1,'Published Hourly Data'!$B$1:$BN$1,0),TRUE)</f>
        <v>0.87559589018180439</v>
      </c>
      <c r="AW33" s="67">
        <f>VLOOKUP($A33,'Published Hourly Data'!$B:$BN,MATCH(AW$1,'Published Hourly Data'!$B$1:$BN$1,0),TRUE)</f>
        <v>0.88118569598635632</v>
      </c>
      <c r="AX33" s="67">
        <f>VLOOKUP($A33,'Published Hourly Data'!$B:$BN,MATCH(AX$1,'Published Hourly Data'!$B$1:$BN$1,0),TRUE)</f>
        <v>7</v>
      </c>
      <c r="AY33" s="67" t="str">
        <f t="shared" si="2"/>
        <v/>
      </c>
      <c r="AZ33" s="67" t="str">
        <f t="shared" si="3"/>
        <v/>
      </c>
    </row>
    <row r="34" spans="1:85" ht="14.45" customHeight="1">
      <c r="A34" s="65">
        <f t="shared" si="0"/>
        <v>46155.541666667465</v>
      </c>
      <c r="B34" s="66">
        <f>VLOOKUP($A34,'Published Hourly Data'!$B:$BN,MATCH(B$1,'Published Hourly Data'!$B$1:$BN$1,0),TRUE)</f>
        <v>46155.333333333336</v>
      </c>
      <c r="C34" s="67">
        <f>VLOOKUP($A34,'Published Hourly Data'!$B:$BN,MATCH(C$1,'Published Hourly Data'!$B$1:$BN$1,0),TRUE)</f>
        <v>33982</v>
      </c>
      <c r="D34" s="67">
        <f>VLOOKUP($A34,'Published Hourly Data'!$B:$BN,MATCH(D$1,'Published Hourly Data'!$B$1:$BN$1,0),TRUE)</f>
        <v>31160</v>
      </c>
      <c r="E34" s="67">
        <f>VLOOKUP($A34,'Published Hourly Data'!$B:$BN,MATCH(E$1,'Published Hourly Data'!$B$1:$BN$1,0),TRUE)</f>
        <v>31528</v>
      </c>
      <c r="F34" s="67">
        <f>VLOOKUP($A34,'Published Hourly Data'!$B:$BN,MATCH(F$1,'Published Hourly Data'!$B$1:$BN$1,0),TRUE)</f>
        <v>368</v>
      </c>
      <c r="G34" s="67">
        <f>VLOOKUP($A34,'Published Hourly Data'!$B:$BN,MATCH(G$1,'Published Hourly Data'!$B$1:$BN$1,0),TRUE)</f>
        <v>7664</v>
      </c>
      <c r="H34" s="67">
        <f>VLOOKUP($A34,'Published Hourly Data'!$B:$BN,MATCH(H$1,'Published Hourly Data'!$B$1:$BN$1,0),TRUE)</f>
        <v>9625</v>
      </c>
      <c r="I34" s="67">
        <f>VLOOKUP($A34,'Published Hourly Data'!$B:$BN,MATCH(I$1,'Published Hourly Data'!$B$1:$BN$1,0),TRUE)</f>
        <v>2009</v>
      </c>
      <c r="J34" s="67">
        <f>VLOOKUP($A34,'Published Hourly Data'!$B:$BN,MATCH(J$1,'Published Hourly Data'!$B$1:$BN$1,0),TRUE)</f>
        <v>2</v>
      </c>
      <c r="K34" s="67">
        <f>VLOOKUP($A34,'Published Hourly Data'!$B:$BN,MATCH(K$1,'Published Hourly Data'!$B$1:$BN$1,0),TRUE)</f>
        <v>0</v>
      </c>
      <c r="L34" s="67">
        <f>VLOOKUP($A34,'Published Hourly Data'!$B:$BN,MATCH(L$1,'Published Hourly Data'!$B$1:$BN$1,0),TRUE)</f>
        <v>1327</v>
      </c>
      <c r="M34" s="67">
        <f>VLOOKUP($A34,'Published Hourly Data'!$B:$BN,MATCH(M$1,'Published Hourly Data'!$B$1:$BN$1,0),TRUE)</f>
        <v>0</v>
      </c>
      <c r="N34" s="67">
        <f>VLOOKUP($A34,'Published Hourly Data'!$B:$BN,MATCH(N$1,'Published Hourly Data'!$B$1:$BN$1,0),TRUE)</f>
        <v>536</v>
      </c>
      <c r="O34" s="67">
        <f>VLOOKUP($A34,'Published Hourly Data'!$B:$BN,MATCH(O$1,'Published Hourly Data'!$B$1:$BN$1,0),TRUE)</f>
        <v>0</v>
      </c>
      <c r="P34" s="67">
        <f>VLOOKUP($A34,'Published Hourly Data'!$B:$BN,MATCH(P$1,'Published Hourly Data'!$B$1:$BN$1,0),TRUE)</f>
        <v>10790</v>
      </c>
      <c r="Q34" s="67">
        <f>VLOOKUP($A34,'Published Hourly Data'!$B:$BN,MATCH(Q$1,'Published Hourly Data'!$B$1:$BN$1,0),TRUE)</f>
        <v>0</v>
      </c>
      <c r="R34" s="67">
        <f>VLOOKUP($A34,'Published Hourly Data'!$B:$BN,MATCH(R$1,'Published Hourly Data'!$B$1:$BN$1,0),TRUE)</f>
        <v>0</v>
      </c>
      <c r="S34" s="67">
        <f>VLOOKUP($A34,'Published Hourly Data'!$B:$BN,MATCH(S$1,'Published Hourly Data'!$B$1:$BN$1,0),TRUE)</f>
        <v>0</v>
      </c>
      <c r="T34" s="67">
        <f>VLOOKUP($A34,'Published Hourly Data'!$B:$BN,MATCH(T$1,'Published Hourly Data'!$B$1:$BN$1,0),TRUE)</f>
        <v>0</v>
      </c>
      <c r="U34" s="67">
        <f>VLOOKUP($A34,'Published Hourly Data'!$B:$BN,MATCH(U$1,'Published Hourly Data'!$B$1:$BN$1,0),TRUE)</f>
        <v>30</v>
      </c>
      <c r="V34" s="67">
        <f>VLOOKUP($A34,'Published Hourly Data'!$B:$BN,MATCH(V$1,'Published Hourly Data'!$B$1:$BN$1,0),TRUE)</f>
        <v>0</v>
      </c>
      <c r="W34" s="67">
        <f>VLOOKUP($A34,'Published Hourly Data'!$B:$BN,MATCH(W$1,'Published Hourly Data'!$B$1:$BN$1,0),TRUE)</f>
        <v>0</v>
      </c>
      <c r="X34" s="67">
        <f>VLOOKUP($A34,'Published Hourly Data'!$B:$BN,MATCH(X$1,'Published Hourly Data'!$B$1:$BN$1,0),TRUE)</f>
        <v>0</v>
      </c>
      <c r="Y34" s="67">
        <f>VLOOKUP($A34,'Published Hourly Data'!$B:$BN,MATCH(Y$1,'Published Hourly Data'!$B$1:$BN$1,0),TRUE)</f>
        <v>0</v>
      </c>
      <c r="Z34" s="67">
        <f>VLOOKUP($A34,'Published Hourly Data'!$B:$BN,MATCH(Z$1,'Published Hourly Data'!$B$1:$BN$1,0),TRUE)</f>
        <v>0</v>
      </c>
      <c r="AA34" s="67">
        <f>VLOOKUP($A34,'Published Hourly Data'!$B:$BN,MATCH(AA$1,'Published Hourly Data'!$B$1:$BN$1,0),TRUE)</f>
        <v>0</v>
      </c>
      <c r="AB34" s="67">
        <f>VLOOKUP($A34,'Published Hourly Data'!$B:$BN,MATCH(AB$1,'Published Hourly Data'!$B$1:$BN$1,0),TRUE)</f>
        <v>490</v>
      </c>
      <c r="AC34" s="67">
        <f>VLOOKUP($A34,'Published Hourly Data'!$B:$BN,MATCH(AC$1,'Published Hourly Data'!$B$1:$BN$1,0),TRUE)</f>
        <v>0</v>
      </c>
      <c r="AD34" s="67">
        <f>VLOOKUP($A34,'Published Hourly Data'!$B:$BN,MATCH(AD$1,'Published Hourly Data'!$B$1:$BN$1,0),TRUE)</f>
        <v>0</v>
      </c>
      <c r="AE34" s="67">
        <f>VLOOKUP($A34,'Published Hourly Data'!$B:$BN,MATCH(AE$1,'Published Hourly Data'!$B$1:$BN$1,0),TRUE)</f>
        <v>0</v>
      </c>
      <c r="AF34" s="67">
        <f>VLOOKUP($A34,'Published Hourly Data'!$B:$BN,MATCH(AF$1,'Published Hourly Data'!$B$1:$BN$1,0),TRUE)</f>
        <v>0</v>
      </c>
      <c r="AG34" s="67">
        <f>VLOOKUP($A34,'Published Hourly Data'!$B:$BN,MATCH(AG$1,'Published Hourly Data'!$B$1:$BN$1,0),TRUE)</f>
        <v>70</v>
      </c>
      <c r="AH34" s="67">
        <f>VLOOKUP($A34,'Published Hourly Data'!$B:$BN,MATCH(AH$1,'Published Hourly Data'!$B$1:$BN$1,0),TRUE)</f>
        <v>0</v>
      </c>
      <c r="AI34" s="67">
        <f>VLOOKUP($A34,'Published Hourly Data'!$B:$BN,MATCH(AI$1,'Published Hourly Data'!$B$1:$BN$1,0),TRUE)</f>
        <v>162</v>
      </c>
      <c r="AJ34" s="67">
        <f>VLOOKUP($A34,'Published Hourly Data'!$B:$BN,MATCH(AJ$1,'Published Hourly Data'!$B$1:$BN$1,0),TRUE)</f>
        <v>-136</v>
      </c>
      <c r="AK34" s="67">
        <f>VLOOKUP($A34,'Published Hourly Data'!$B:$BN,MATCH(AK$1,'Published Hourly Data'!$B$1:$BN$1,0),TRUE)</f>
        <v>0</v>
      </c>
      <c r="AL34" s="67">
        <f>VLOOKUP($A34,'Published Hourly Data'!$B:$BN,MATCH(AL$1,'Published Hourly Data'!$B$1:$BN$1,0),TRUE)</f>
        <v>8151.9517314788282</v>
      </c>
      <c r="AM34" s="67">
        <f>VLOOKUP($A34,'Published Hourly Data'!$B:$BN,MATCH(AM$1,'Published Hourly Data'!$B$1:$BN$1,0),TRUE)</f>
        <v>4552.3949102838578</v>
      </c>
      <c r="AN34" s="67">
        <f>VLOOKUP($A34,'Published Hourly Data'!$B:$BN,MATCH(AN$1,'Published Hourly Data'!$B$1:$BN$1,0),TRUE)</f>
        <v>1.8436296938743237</v>
      </c>
      <c r="AO34" s="67">
        <f>VLOOKUP($A34,'Published Hourly Data'!$B:$BN,MATCH(AO$1,'Published Hourly Data'!$B$1:$BN$1,0),TRUE)</f>
        <v>55.916184086897083</v>
      </c>
      <c r="AP34" s="67">
        <f t="shared" si="1"/>
        <v>12762.106455543457</v>
      </c>
      <c r="AQ34" s="67">
        <f>VLOOKUP($A34,'Published Hourly Data'!$B:$BN,MATCH(AQ$1,'Published Hourly Data'!$B$1:$BN$1,0),TRUE)</f>
        <v>157.7469115877139</v>
      </c>
      <c r="AR34" s="67">
        <f>-VLOOKUP($A34,'Published Hourly Data'!$B:$BN,MATCH(AR$1,'Published Hourly Data'!$B$1:$BN$1,0),TRUE)</f>
        <v>-331.63619435614692</v>
      </c>
      <c r="AS34" s="67">
        <f>VLOOKUP($A34,'Published Hourly Data'!$B:$BN,MATCH(AS$1,'Published Hourly Data'!$B$1:$BN$1,0),TRUE)</f>
        <v>12588.217172775025</v>
      </c>
      <c r="AT34" s="67">
        <f>VLOOKUP($A34,'Published Hourly Data'!$B:$BN,MATCH(AT$1,'Published Hourly Data'!$B$1:$BN$1,0),TRUE)</f>
        <v>31983</v>
      </c>
      <c r="AU34" s="67">
        <f>VLOOKUP($A34,'Published Hourly Data'!$B:$BN,MATCH(AU$1,'Published Hourly Data'!$B$1:$BN$1,0),TRUE)</f>
        <v>31397</v>
      </c>
      <c r="AV34" s="67">
        <f>VLOOKUP($A34,'Published Hourly Data'!$B:$BN,MATCH(AV$1,'Published Hourly Data'!$B$1:$BN$1,0),TRUE)</f>
        <v>0.87970469105525473</v>
      </c>
      <c r="AW34" s="67">
        <f>VLOOKUP($A34,'Published Hourly Data'!$B:$BN,MATCH(AW$1,'Published Hourly Data'!$B$1:$BN$1,0),TRUE)</f>
        <v>0.88391360140915609</v>
      </c>
      <c r="AX34" s="67">
        <f>VLOOKUP($A34,'Published Hourly Data'!$B:$BN,MATCH(AX$1,'Published Hourly Data'!$B$1:$BN$1,0),TRUE)</f>
        <v>8</v>
      </c>
      <c r="AY34" s="67" t="str">
        <f t="shared" si="2"/>
        <v/>
      </c>
      <c r="AZ34" s="67" t="str">
        <f t="shared" si="3"/>
        <v/>
      </c>
    </row>
    <row r="35" spans="1:85" ht="14.45" customHeight="1">
      <c r="A35" s="65">
        <f t="shared" si="0"/>
        <v>46155.583333334129</v>
      </c>
      <c r="B35" s="66">
        <f>VLOOKUP($A35,'Published Hourly Data'!$B:$BN,MATCH(B$1,'Published Hourly Data'!$B$1:$BN$1,0),TRUE)</f>
        <v>46155.375</v>
      </c>
      <c r="C35" s="67">
        <f>VLOOKUP($A35,'Published Hourly Data'!$B:$BN,MATCH(C$1,'Published Hourly Data'!$B$1:$BN$1,0),TRUE)</f>
        <v>34913</v>
      </c>
      <c r="D35" s="67">
        <f>VLOOKUP($A35,'Published Hourly Data'!$B:$BN,MATCH(D$1,'Published Hourly Data'!$B$1:$BN$1,0),TRUE)</f>
        <v>31849</v>
      </c>
      <c r="E35" s="67">
        <f>VLOOKUP($A35,'Published Hourly Data'!$B:$BN,MATCH(E$1,'Published Hourly Data'!$B$1:$BN$1,0),TRUE)</f>
        <v>31549</v>
      </c>
      <c r="F35" s="67">
        <f>VLOOKUP($A35,'Published Hourly Data'!$B:$BN,MATCH(F$1,'Published Hourly Data'!$B$1:$BN$1,0),TRUE)</f>
        <v>-300</v>
      </c>
      <c r="G35" s="67">
        <f>VLOOKUP($A35,'Published Hourly Data'!$B:$BN,MATCH(G$1,'Published Hourly Data'!$B$1:$BN$1,0),TRUE)</f>
        <v>7701</v>
      </c>
      <c r="H35" s="67">
        <f>VLOOKUP($A35,'Published Hourly Data'!$B:$BN,MATCH(H$1,'Published Hourly Data'!$B$1:$BN$1,0),TRUE)</f>
        <v>10259</v>
      </c>
      <c r="I35" s="67">
        <f>VLOOKUP($A35,'Published Hourly Data'!$B:$BN,MATCH(I$1,'Published Hourly Data'!$B$1:$BN$1,0),TRUE)</f>
        <v>2009</v>
      </c>
      <c r="J35" s="67">
        <f>VLOOKUP($A35,'Published Hourly Data'!$B:$BN,MATCH(J$1,'Published Hourly Data'!$B$1:$BN$1,0),TRUE)</f>
        <v>9</v>
      </c>
      <c r="K35" s="67">
        <f>VLOOKUP($A35,'Published Hourly Data'!$B:$BN,MATCH(K$1,'Published Hourly Data'!$B$1:$BN$1,0),TRUE)</f>
        <v>0</v>
      </c>
      <c r="L35" s="67">
        <f>VLOOKUP($A35,'Published Hourly Data'!$B:$BN,MATCH(L$1,'Published Hourly Data'!$B$1:$BN$1,0),TRUE)</f>
        <v>1481</v>
      </c>
      <c r="M35" s="67">
        <f>VLOOKUP($A35,'Published Hourly Data'!$B:$BN,MATCH(M$1,'Published Hourly Data'!$B$1:$BN$1,0),TRUE)</f>
        <v>0</v>
      </c>
      <c r="N35" s="67">
        <f>VLOOKUP($A35,'Published Hourly Data'!$B:$BN,MATCH(N$1,'Published Hourly Data'!$B$1:$BN$1,0),TRUE)</f>
        <v>1572</v>
      </c>
      <c r="O35" s="67">
        <f>VLOOKUP($A35,'Published Hourly Data'!$B:$BN,MATCH(O$1,'Published Hourly Data'!$B$1:$BN$1,0),TRUE)</f>
        <v>0</v>
      </c>
      <c r="P35" s="67">
        <f>VLOOKUP($A35,'Published Hourly Data'!$B:$BN,MATCH(P$1,'Published Hourly Data'!$B$1:$BN$1,0),TRUE)</f>
        <v>8901</v>
      </c>
      <c r="Q35" s="67">
        <f>VLOOKUP($A35,'Published Hourly Data'!$B:$BN,MATCH(Q$1,'Published Hourly Data'!$B$1:$BN$1,0),TRUE)</f>
        <v>0</v>
      </c>
      <c r="R35" s="67">
        <f>VLOOKUP($A35,'Published Hourly Data'!$B:$BN,MATCH(R$1,'Published Hourly Data'!$B$1:$BN$1,0),TRUE)</f>
        <v>0</v>
      </c>
      <c r="S35" s="67">
        <f>VLOOKUP($A35,'Published Hourly Data'!$B:$BN,MATCH(S$1,'Published Hourly Data'!$B$1:$BN$1,0),TRUE)</f>
        <v>0</v>
      </c>
      <c r="T35" s="67">
        <f>VLOOKUP($A35,'Published Hourly Data'!$B:$BN,MATCH(T$1,'Published Hourly Data'!$B$1:$BN$1,0),TRUE)</f>
        <v>0</v>
      </c>
      <c r="U35" s="67">
        <f>VLOOKUP($A35,'Published Hourly Data'!$B:$BN,MATCH(U$1,'Published Hourly Data'!$B$1:$BN$1,0),TRUE)</f>
        <v>29</v>
      </c>
      <c r="V35" s="67">
        <f>VLOOKUP($A35,'Published Hourly Data'!$B:$BN,MATCH(V$1,'Published Hourly Data'!$B$1:$BN$1,0),TRUE)</f>
        <v>0</v>
      </c>
      <c r="W35" s="67">
        <f>VLOOKUP($A35,'Published Hourly Data'!$B:$BN,MATCH(W$1,'Published Hourly Data'!$B$1:$BN$1,0),TRUE)</f>
        <v>0</v>
      </c>
      <c r="X35" s="67">
        <f>VLOOKUP($A35,'Published Hourly Data'!$B:$BN,MATCH(X$1,'Published Hourly Data'!$B$1:$BN$1,0),TRUE)</f>
        <v>0</v>
      </c>
      <c r="Y35" s="67">
        <f>VLOOKUP($A35,'Published Hourly Data'!$B:$BN,MATCH(Y$1,'Published Hourly Data'!$B$1:$BN$1,0),TRUE)</f>
        <v>0</v>
      </c>
      <c r="Z35" s="67">
        <f>VLOOKUP($A35,'Published Hourly Data'!$B:$BN,MATCH(Z$1,'Published Hourly Data'!$B$1:$BN$1,0),TRUE)</f>
        <v>0</v>
      </c>
      <c r="AA35" s="67">
        <f>VLOOKUP($A35,'Published Hourly Data'!$B:$BN,MATCH(AA$1,'Published Hourly Data'!$B$1:$BN$1,0),TRUE)</f>
        <v>0</v>
      </c>
      <c r="AB35" s="67">
        <f>VLOOKUP($A35,'Published Hourly Data'!$B:$BN,MATCH(AB$1,'Published Hourly Data'!$B$1:$BN$1,0),TRUE)</f>
        <v>176</v>
      </c>
      <c r="AC35" s="67">
        <f>VLOOKUP($A35,'Published Hourly Data'!$B:$BN,MATCH(AC$1,'Published Hourly Data'!$B$1:$BN$1,0),TRUE)</f>
        <v>0</v>
      </c>
      <c r="AD35" s="67">
        <f>VLOOKUP($A35,'Published Hourly Data'!$B:$BN,MATCH(AD$1,'Published Hourly Data'!$B$1:$BN$1,0),TRUE)</f>
        <v>0</v>
      </c>
      <c r="AE35" s="67">
        <f>VLOOKUP($A35,'Published Hourly Data'!$B:$BN,MATCH(AE$1,'Published Hourly Data'!$B$1:$BN$1,0),TRUE)</f>
        <v>0</v>
      </c>
      <c r="AF35" s="67">
        <f>VLOOKUP($A35,'Published Hourly Data'!$B:$BN,MATCH(AF$1,'Published Hourly Data'!$B$1:$BN$1,0),TRUE)</f>
        <v>0</v>
      </c>
      <c r="AG35" s="67">
        <f>VLOOKUP($A35,'Published Hourly Data'!$B:$BN,MATCH(AG$1,'Published Hourly Data'!$B$1:$BN$1,0),TRUE)</f>
        <v>68</v>
      </c>
      <c r="AH35" s="67">
        <f>VLOOKUP($A35,'Published Hourly Data'!$B:$BN,MATCH(AH$1,'Published Hourly Data'!$B$1:$BN$1,0),TRUE)</f>
        <v>0</v>
      </c>
      <c r="AI35" s="67">
        <f>VLOOKUP($A35,'Published Hourly Data'!$B:$BN,MATCH(AI$1,'Published Hourly Data'!$B$1:$BN$1,0),TRUE)</f>
        <v>-84</v>
      </c>
      <c r="AJ35" s="67">
        <f>VLOOKUP($A35,'Published Hourly Data'!$B:$BN,MATCH(AJ$1,'Published Hourly Data'!$B$1:$BN$1,0),TRUE)</f>
        <v>-140</v>
      </c>
      <c r="AK35" s="67">
        <f>VLOOKUP($A35,'Published Hourly Data'!$B:$BN,MATCH(AK$1,'Published Hourly Data'!$B$1:$BN$1,0),TRUE)</f>
        <v>0</v>
      </c>
      <c r="AL35" s="67">
        <f>VLOOKUP($A35,'Published Hourly Data'!$B:$BN,MATCH(AL$1,'Published Hourly Data'!$B$1:$BN$1,0),TRUE)</f>
        <v>8204.707574515367</v>
      </c>
      <c r="AM35" s="67">
        <f>VLOOKUP($A35,'Published Hourly Data'!$B:$BN,MATCH(AM$1,'Published Hourly Data'!$B$1:$BN$1,0),TRUE)</f>
        <v>4854.1404932521273</v>
      </c>
      <c r="AN35" s="67">
        <f>VLOOKUP($A35,'Published Hourly Data'!$B:$BN,MATCH(AN$1,'Published Hourly Data'!$B$1:$BN$1,0),TRUE)</f>
        <v>8.2778344265315145</v>
      </c>
      <c r="AO35" s="67">
        <f>VLOOKUP($A35,'Published Hourly Data'!$B:$BN,MATCH(AO$1,'Published Hourly Data'!$B$1:$BN$1,0),TRUE)</f>
        <v>53.252058790080596</v>
      </c>
      <c r="AP35" s="67">
        <f t="shared" si="1"/>
        <v>13120.377960984106</v>
      </c>
      <c r="AQ35" s="67">
        <f>VLOOKUP($A35,'Published Hourly Data'!$B:$BN,MATCH(AQ$1,'Published Hourly Data'!$B$1:$BN$1,0),TRUE)</f>
        <v>293.9391177341015</v>
      </c>
      <c r="AR35" s="67">
        <f>-VLOOKUP($A35,'Published Hourly Data'!$B:$BN,MATCH(AR$1,'Published Hourly Data'!$B$1:$BN$1,0),TRUE)</f>
        <v>-264.82417925750269</v>
      </c>
      <c r="AS35" s="67">
        <f>VLOOKUP($A35,'Published Hourly Data'!$B:$BN,MATCH(AS$1,'Published Hourly Data'!$B$1:$BN$1,0),TRUE)</f>
        <v>13149.492899460705</v>
      </c>
      <c r="AT35" s="67">
        <f>VLOOKUP($A35,'Published Hourly Data'!$B:$BN,MATCH(AT$1,'Published Hourly Data'!$B$1:$BN$1,0),TRUE)</f>
        <v>31961</v>
      </c>
      <c r="AU35" s="67">
        <f>VLOOKUP($A35,'Published Hourly Data'!$B:$BN,MATCH(AU$1,'Published Hourly Data'!$B$1:$BN$1,0),TRUE)</f>
        <v>31941</v>
      </c>
      <c r="AV35" s="67">
        <f>VLOOKUP($A35,'Published Hourly Data'!$B:$BN,MATCH(AV$1,'Published Hourly Data'!$B$1:$BN$1,0),TRUE)</f>
        <v>0.90502323645520411</v>
      </c>
      <c r="AW35" s="67">
        <f>VLOOKUP($A35,'Published Hourly Data'!$B:$BN,MATCH(AW$1,'Published Hourly Data'!$B$1:$BN$1,0),TRUE)</f>
        <v>0.90759948141914959</v>
      </c>
      <c r="AX35" s="67">
        <f>VLOOKUP($A35,'Published Hourly Data'!$B:$BN,MATCH(AX$1,'Published Hourly Data'!$B$1:$BN$1,0),TRUE)</f>
        <v>9</v>
      </c>
      <c r="AY35" s="67" t="str">
        <f t="shared" si="2"/>
        <v/>
      </c>
      <c r="AZ35" s="67" t="str">
        <f t="shared" si="3"/>
        <v/>
      </c>
    </row>
    <row r="36" spans="1:85" ht="14.45" customHeight="1">
      <c r="A36" s="65">
        <f t="shared" si="0"/>
        <v>46155.625000000793</v>
      </c>
      <c r="B36" s="66">
        <f>VLOOKUP($A36,'Published Hourly Data'!$B:$BN,MATCH(B$1,'Published Hourly Data'!$B$1:$BN$1,0),TRUE)</f>
        <v>46155.416666666664</v>
      </c>
      <c r="C36" s="67">
        <f>VLOOKUP($A36,'Published Hourly Data'!$B:$BN,MATCH(C$1,'Published Hourly Data'!$B$1:$BN$1,0),TRUE)</f>
        <v>35883</v>
      </c>
      <c r="D36" s="67">
        <f>VLOOKUP($A36,'Published Hourly Data'!$B:$BN,MATCH(D$1,'Published Hourly Data'!$B$1:$BN$1,0),TRUE)</f>
        <v>32712</v>
      </c>
      <c r="E36" s="67">
        <f>VLOOKUP($A36,'Published Hourly Data'!$B:$BN,MATCH(E$1,'Published Hourly Data'!$B$1:$BN$1,0),TRUE)</f>
        <v>32115</v>
      </c>
      <c r="F36" s="67">
        <f>VLOOKUP($A36,'Published Hourly Data'!$B:$BN,MATCH(F$1,'Published Hourly Data'!$B$1:$BN$1,0),TRUE)</f>
        <v>-597</v>
      </c>
      <c r="G36" s="67">
        <f>VLOOKUP($A36,'Published Hourly Data'!$B:$BN,MATCH(G$1,'Published Hourly Data'!$B$1:$BN$1,0),TRUE)</f>
        <v>7689</v>
      </c>
      <c r="H36" s="67">
        <f>VLOOKUP($A36,'Published Hourly Data'!$B:$BN,MATCH(H$1,'Published Hourly Data'!$B$1:$BN$1,0),TRUE)</f>
        <v>10206</v>
      </c>
      <c r="I36" s="67">
        <f>VLOOKUP($A36,'Published Hourly Data'!$B:$BN,MATCH(I$1,'Published Hourly Data'!$B$1:$BN$1,0),TRUE)</f>
        <v>2008</v>
      </c>
      <c r="J36" s="67">
        <f>VLOOKUP($A36,'Published Hourly Data'!$B:$BN,MATCH(J$1,'Published Hourly Data'!$B$1:$BN$1,0),TRUE)</f>
        <v>7</v>
      </c>
      <c r="K36" s="67">
        <f>VLOOKUP($A36,'Published Hourly Data'!$B:$BN,MATCH(K$1,'Published Hourly Data'!$B$1:$BN$1,0),TRUE)</f>
        <v>0</v>
      </c>
      <c r="L36" s="67">
        <f>VLOOKUP($A36,'Published Hourly Data'!$B:$BN,MATCH(L$1,'Published Hourly Data'!$B$1:$BN$1,0),TRUE)</f>
        <v>1491</v>
      </c>
      <c r="M36" s="67">
        <f>VLOOKUP($A36,'Published Hourly Data'!$B:$BN,MATCH(M$1,'Published Hourly Data'!$B$1:$BN$1,0),TRUE)</f>
        <v>0</v>
      </c>
      <c r="N36" s="67">
        <f>VLOOKUP($A36,'Published Hourly Data'!$B:$BN,MATCH(N$1,'Published Hourly Data'!$B$1:$BN$1,0),TRUE)</f>
        <v>1913</v>
      </c>
      <c r="O36" s="67">
        <f>VLOOKUP($A36,'Published Hourly Data'!$B:$BN,MATCH(O$1,'Published Hourly Data'!$B$1:$BN$1,0),TRUE)</f>
        <v>0</v>
      </c>
      <c r="P36" s="67">
        <f>VLOOKUP($A36,'Published Hourly Data'!$B:$BN,MATCH(P$1,'Published Hourly Data'!$B$1:$BN$1,0),TRUE)</f>
        <v>9237</v>
      </c>
      <c r="Q36" s="67">
        <f>VLOOKUP($A36,'Published Hourly Data'!$B:$BN,MATCH(Q$1,'Published Hourly Data'!$B$1:$BN$1,0),TRUE)</f>
        <v>0</v>
      </c>
      <c r="R36" s="67">
        <f>VLOOKUP($A36,'Published Hourly Data'!$B:$BN,MATCH(R$1,'Published Hourly Data'!$B$1:$BN$1,0),TRUE)</f>
        <v>0</v>
      </c>
      <c r="S36" s="67">
        <f>VLOOKUP($A36,'Published Hourly Data'!$B:$BN,MATCH(S$1,'Published Hourly Data'!$B$1:$BN$1,0),TRUE)</f>
        <v>0</v>
      </c>
      <c r="T36" s="67">
        <f>VLOOKUP($A36,'Published Hourly Data'!$B:$BN,MATCH(T$1,'Published Hourly Data'!$B$1:$BN$1,0),TRUE)</f>
        <v>0</v>
      </c>
      <c r="U36" s="67">
        <f>VLOOKUP($A36,'Published Hourly Data'!$B:$BN,MATCH(U$1,'Published Hourly Data'!$B$1:$BN$1,0),TRUE)</f>
        <v>29</v>
      </c>
      <c r="V36" s="67">
        <f>VLOOKUP($A36,'Published Hourly Data'!$B:$BN,MATCH(V$1,'Published Hourly Data'!$B$1:$BN$1,0),TRUE)</f>
        <v>0</v>
      </c>
      <c r="W36" s="67">
        <f>VLOOKUP($A36,'Published Hourly Data'!$B:$BN,MATCH(W$1,'Published Hourly Data'!$B$1:$BN$1,0),TRUE)</f>
        <v>0</v>
      </c>
      <c r="X36" s="67">
        <f>VLOOKUP($A36,'Published Hourly Data'!$B:$BN,MATCH(X$1,'Published Hourly Data'!$B$1:$BN$1,0),TRUE)</f>
        <v>0</v>
      </c>
      <c r="Y36" s="67">
        <f>VLOOKUP($A36,'Published Hourly Data'!$B:$BN,MATCH(Y$1,'Published Hourly Data'!$B$1:$BN$1,0),TRUE)</f>
        <v>0</v>
      </c>
      <c r="Z36" s="67">
        <f>VLOOKUP($A36,'Published Hourly Data'!$B:$BN,MATCH(Z$1,'Published Hourly Data'!$B$1:$BN$1,0),TRUE)</f>
        <v>0</v>
      </c>
      <c r="AA36" s="67">
        <f>VLOOKUP($A36,'Published Hourly Data'!$B:$BN,MATCH(AA$1,'Published Hourly Data'!$B$1:$BN$1,0),TRUE)</f>
        <v>0</v>
      </c>
      <c r="AB36" s="67">
        <f>VLOOKUP($A36,'Published Hourly Data'!$B:$BN,MATCH(AB$1,'Published Hourly Data'!$B$1:$BN$1,0),TRUE)</f>
        <v>218</v>
      </c>
      <c r="AC36" s="67">
        <f>VLOOKUP($A36,'Published Hourly Data'!$B:$BN,MATCH(AC$1,'Published Hourly Data'!$B$1:$BN$1,0),TRUE)</f>
        <v>0</v>
      </c>
      <c r="AD36" s="67">
        <f>VLOOKUP($A36,'Published Hourly Data'!$B:$BN,MATCH(AD$1,'Published Hourly Data'!$B$1:$BN$1,0),TRUE)</f>
        <v>0</v>
      </c>
      <c r="AE36" s="67">
        <f>VLOOKUP($A36,'Published Hourly Data'!$B:$BN,MATCH(AE$1,'Published Hourly Data'!$B$1:$BN$1,0),TRUE)</f>
        <v>0</v>
      </c>
      <c r="AF36" s="67">
        <f>VLOOKUP($A36,'Published Hourly Data'!$B:$BN,MATCH(AF$1,'Published Hourly Data'!$B$1:$BN$1,0),TRUE)</f>
        <v>0</v>
      </c>
      <c r="AG36" s="67">
        <f>VLOOKUP($A36,'Published Hourly Data'!$B:$BN,MATCH(AG$1,'Published Hourly Data'!$B$1:$BN$1,0),TRUE)</f>
        <v>37</v>
      </c>
      <c r="AH36" s="67">
        <f>VLOOKUP($A36,'Published Hourly Data'!$B:$BN,MATCH(AH$1,'Published Hourly Data'!$B$1:$BN$1,0),TRUE)</f>
        <v>0</v>
      </c>
      <c r="AI36" s="67">
        <f>VLOOKUP($A36,'Published Hourly Data'!$B:$BN,MATCH(AI$1,'Published Hourly Data'!$B$1:$BN$1,0),TRUE)</f>
        <v>-431</v>
      </c>
      <c r="AJ36" s="67">
        <f>VLOOKUP($A36,'Published Hourly Data'!$B:$BN,MATCH(AJ$1,'Published Hourly Data'!$B$1:$BN$1,0),TRUE)</f>
        <v>-142</v>
      </c>
      <c r="AK36" s="67">
        <f>VLOOKUP($A36,'Published Hourly Data'!$B:$BN,MATCH(AK$1,'Published Hourly Data'!$B$1:$BN$1,0),TRUE)</f>
        <v>0</v>
      </c>
      <c r="AL36" s="67">
        <f>VLOOKUP($A36,'Published Hourly Data'!$B:$BN,MATCH(AL$1,'Published Hourly Data'!$B$1:$BN$1,0),TRUE)</f>
        <v>8206.4922667854389</v>
      </c>
      <c r="AM36" s="67">
        <f>VLOOKUP($A36,'Published Hourly Data'!$B:$BN,MATCH(AM$1,'Published Hourly Data'!$B$1:$BN$1,0),TRUE)</f>
        <v>4833.8968314901804</v>
      </c>
      <c r="AN36" s="67">
        <f>VLOOKUP($A36,'Published Hourly Data'!$B:$BN,MATCH(AN$1,'Published Hourly Data'!$B$1:$BN$1,0),TRUE)</f>
        <v>6.4383307642307388</v>
      </c>
      <c r="AO36" s="67">
        <f>VLOOKUP($A36,'Published Hourly Data'!$B:$BN,MATCH(AO$1,'Published Hourly Data'!$B$1:$BN$1,0),TRUE)</f>
        <v>55.862901580960752</v>
      </c>
      <c r="AP36" s="67">
        <f t="shared" si="1"/>
        <v>13102.690330620811</v>
      </c>
      <c r="AQ36" s="67">
        <f>VLOOKUP($A36,'Published Hourly Data'!$B:$BN,MATCH(AQ$1,'Published Hourly Data'!$B$1:$BN$1,0),TRUE)</f>
        <v>328.33243790798002</v>
      </c>
      <c r="AR36" s="67">
        <f>-VLOOKUP($A36,'Published Hourly Data'!$B:$BN,MATCH(AR$1,'Published Hourly Data'!$B$1:$BN$1,0),TRUE)</f>
        <v>-239.04839768027315</v>
      </c>
      <c r="AS36" s="67">
        <f>VLOOKUP($A36,'Published Hourly Data'!$B:$BN,MATCH(AS$1,'Published Hourly Data'!$B$1:$BN$1,0),TRUE)</f>
        <v>13191.974370848518</v>
      </c>
      <c r="AT36" s="67">
        <f>VLOOKUP($A36,'Published Hourly Data'!$B:$BN,MATCH(AT$1,'Published Hourly Data'!$B$1:$BN$1,0),TRUE)</f>
        <v>32580</v>
      </c>
      <c r="AU36" s="67">
        <f>VLOOKUP($A36,'Published Hourly Data'!$B:$BN,MATCH(AU$1,'Published Hourly Data'!$B$1:$BN$1,0),TRUE)</f>
        <v>32898</v>
      </c>
      <c r="AV36" s="67">
        <f>VLOOKUP($A36,'Published Hourly Data'!$B:$BN,MATCH(AV$1,'Published Hourly Data'!$B$1:$BN$1,0),TRUE)</f>
        <v>0.88663146582852226</v>
      </c>
      <c r="AW36" s="67">
        <f>VLOOKUP($A36,'Published Hourly Data'!$B:$BN,MATCH(AW$1,'Published Hourly Data'!$B$1:$BN$1,0),TRUE)</f>
        <v>0.88404433514073988</v>
      </c>
      <c r="AX36" s="67">
        <f>VLOOKUP($A36,'Published Hourly Data'!$B:$BN,MATCH(AX$1,'Published Hourly Data'!$B$1:$BN$1,0),TRUE)</f>
        <v>10</v>
      </c>
      <c r="AY36" s="67" t="str">
        <f t="shared" si="2"/>
        <v/>
      </c>
      <c r="AZ36" s="67" t="str">
        <f t="shared" si="3"/>
        <v/>
      </c>
    </row>
    <row r="37" spans="1:85" ht="14.45" customHeight="1">
      <c r="A37" s="65">
        <f t="shared" si="0"/>
        <v>46155.666666667457</v>
      </c>
      <c r="B37" s="66">
        <f>VLOOKUP($A37,'Published Hourly Data'!$B:$BN,MATCH(B$1,'Published Hourly Data'!$B$1:$BN$1,0),TRUE)</f>
        <v>46155.458333333336</v>
      </c>
      <c r="C37" s="67">
        <f>VLOOKUP($A37,'Published Hourly Data'!$B:$BN,MATCH(C$1,'Published Hourly Data'!$B$1:$BN$1,0),TRUE)</f>
        <v>37124</v>
      </c>
      <c r="D37" s="67">
        <f>VLOOKUP($A37,'Published Hourly Data'!$B:$BN,MATCH(D$1,'Published Hourly Data'!$B$1:$BN$1,0),TRUE)</f>
        <v>33701</v>
      </c>
      <c r="E37" s="67">
        <f>VLOOKUP($A37,'Published Hourly Data'!$B:$BN,MATCH(E$1,'Published Hourly Data'!$B$1:$BN$1,0),TRUE)</f>
        <v>33563</v>
      </c>
      <c r="F37" s="67">
        <f>VLOOKUP($A37,'Published Hourly Data'!$B:$BN,MATCH(F$1,'Published Hourly Data'!$B$1:$BN$1,0),TRUE)</f>
        <v>-137</v>
      </c>
      <c r="G37" s="67">
        <f>VLOOKUP($A37,'Published Hourly Data'!$B:$BN,MATCH(G$1,'Published Hourly Data'!$B$1:$BN$1,0),TRUE)</f>
        <v>7559</v>
      </c>
      <c r="H37" s="67">
        <f>VLOOKUP($A37,'Published Hourly Data'!$B:$BN,MATCH(H$1,'Published Hourly Data'!$B$1:$BN$1,0),TRUE)</f>
        <v>10606</v>
      </c>
      <c r="I37" s="67">
        <f>VLOOKUP($A37,'Published Hourly Data'!$B:$BN,MATCH(I$1,'Published Hourly Data'!$B$1:$BN$1,0),TRUE)</f>
        <v>2008</v>
      </c>
      <c r="J37" s="67">
        <f>VLOOKUP($A37,'Published Hourly Data'!$B:$BN,MATCH(J$1,'Published Hourly Data'!$B$1:$BN$1,0),TRUE)</f>
        <v>4</v>
      </c>
      <c r="K37" s="67">
        <f>VLOOKUP($A37,'Published Hourly Data'!$B:$BN,MATCH(K$1,'Published Hourly Data'!$B$1:$BN$1,0),TRUE)</f>
        <v>0</v>
      </c>
      <c r="L37" s="67">
        <f>VLOOKUP($A37,'Published Hourly Data'!$B:$BN,MATCH(L$1,'Published Hourly Data'!$B$1:$BN$1,0),TRUE)</f>
        <v>1530</v>
      </c>
      <c r="M37" s="67">
        <f>VLOOKUP($A37,'Published Hourly Data'!$B:$BN,MATCH(M$1,'Published Hourly Data'!$B$1:$BN$1,0),TRUE)</f>
        <v>0</v>
      </c>
      <c r="N37" s="67">
        <f>VLOOKUP($A37,'Published Hourly Data'!$B:$BN,MATCH(N$1,'Published Hourly Data'!$B$1:$BN$1,0),TRUE)</f>
        <v>1980</v>
      </c>
      <c r="O37" s="67">
        <f>VLOOKUP($A37,'Published Hourly Data'!$B:$BN,MATCH(O$1,'Published Hourly Data'!$B$1:$BN$1,0),TRUE)</f>
        <v>0</v>
      </c>
      <c r="P37" s="67">
        <f>VLOOKUP($A37,'Published Hourly Data'!$B:$BN,MATCH(P$1,'Published Hourly Data'!$B$1:$BN$1,0),TRUE)</f>
        <v>10413</v>
      </c>
      <c r="Q37" s="67">
        <f>VLOOKUP($A37,'Published Hourly Data'!$B:$BN,MATCH(Q$1,'Published Hourly Data'!$B$1:$BN$1,0),TRUE)</f>
        <v>0</v>
      </c>
      <c r="R37" s="67">
        <f>VLOOKUP($A37,'Published Hourly Data'!$B:$BN,MATCH(R$1,'Published Hourly Data'!$B$1:$BN$1,0),TRUE)</f>
        <v>0</v>
      </c>
      <c r="S37" s="67">
        <f>VLOOKUP($A37,'Published Hourly Data'!$B:$BN,MATCH(S$1,'Published Hourly Data'!$B$1:$BN$1,0),TRUE)</f>
        <v>0</v>
      </c>
      <c r="T37" s="67">
        <f>VLOOKUP($A37,'Published Hourly Data'!$B:$BN,MATCH(T$1,'Published Hourly Data'!$B$1:$BN$1,0),TRUE)</f>
        <v>0</v>
      </c>
      <c r="U37" s="67">
        <f>VLOOKUP($A37,'Published Hourly Data'!$B:$BN,MATCH(U$1,'Published Hourly Data'!$B$1:$BN$1,0),TRUE)</f>
        <v>29</v>
      </c>
      <c r="V37" s="67">
        <f>VLOOKUP($A37,'Published Hourly Data'!$B:$BN,MATCH(V$1,'Published Hourly Data'!$B$1:$BN$1,0),TRUE)</f>
        <v>0</v>
      </c>
      <c r="W37" s="67">
        <f>VLOOKUP($A37,'Published Hourly Data'!$B:$BN,MATCH(W$1,'Published Hourly Data'!$B$1:$BN$1,0),TRUE)</f>
        <v>0</v>
      </c>
      <c r="X37" s="67">
        <f>VLOOKUP($A37,'Published Hourly Data'!$B:$BN,MATCH(X$1,'Published Hourly Data'!$B$1:$BN$1,0),TRUE)</f>
        <v>0</v>
      </c>
      <c r="Y37" s="67">
        <f>VLOOKUP($A37,'Published Hourly Data'!$B:$BN,MATCH(Y$1,'Published Hourly Data'!$B$1:$BN$1,0),TRUE)</f>
        <v>0</v>
      </c>
      <c r="Z37" s="67">
        <f>VLOOKUP($A37,'Published Hourly Data'!$B:$BN,MATCH(Z$1,'Published Hourly Data'!$B$1:$BN$1,0),TRUE)</f>
        <v>0</v>
      </c>
      <c r="AA37" s="67">
        <f>VLOOKUP($A37,'Published Hourly Data'!$B:$BN,MATCH(AA$1,'Published Hourly Data'!$B$1:$BN$1,0),TRUE)</f>
        <v>0</v>
      </c>
      <c r="AB37" s="67">
        <f>VLOOKUP($A37,'Published Hourly Data'!$B:$BN,MATCH(AB$1,'Published Hourly Data'!$B$1:$BN$1,0),TRUE)</f>
        <v>310</v>
      </c>
      <c r="AC37" s="67">
        <f>VLOOKUP($A37,'Published Hourly Data'!$B:$BN,MATCH(AC$1,'Published Hourly Data'!$B$1:$BN$1,0),TRUE)</f>
        <v>0</v>
      </c>
      <c r="AD37" s="67">
        <f>VLOOKUP($A37,'Published Hourly Data'!$B:$BN,MATCH(AD$1,'Published Hourly Data'!$B$1:$BN$1,0),TRUE)</f>
        <v>0</v>
      </c>
      <c r="AE37" s="67">
        <f>VLOOKUP($A37,'Published Hourly Data'!$B:$BN,MATCH(AE$1,'Published Hourly Data'!$B$1:$BN$1,0),TRUE)</f>
        <v>0</v>
      </c>
      <c r="AF37" s="67">
        <f>VLOOKUP($A37,'Published Hourly Data'!$B:$BN,MATCH(AF$1,'Published Hourly Data'!$B$1:$BN$1,0),TRUE)</f>
        <v>0</v>
      </c>
      <c r="AG37" s="67">
        <f>VLOOKUP($A37,'Published Hourly Data'!$B:$BN,MATCH(AG$1,'Published Hourly Data'!$B$1:$BN$1,0),TRUE)</f>
        <v>36</v>
      </c>
      <c r="AH37" s="67">
        <f>VLOOKUP($A37,'Published Hourly Data'!$B:$BN,MATCH(AH$1,'Published Hourly Data'!$B$1:$BN$1,0),TRUE)</f>
        <v>0</v>
      </c>
      <c r="AI37" s="67">
        <f>VLOOKUP($A37,'Published Hourly Data'!$B:$BN,MATCH(AI$1,'Published Hourly Data'!$B$1:$BN$1,0),TRUE)</f>
        <v>-102</v>
      </c>
      <c r="AJ37" s="67">
        <f>VLOOKUP($A37,'Published Hourly Data'!$B:$BN,MATCH(AJ$1,'Published Hourly Data'!$B$1:$BN$1,0),TRUE)</f>
        <v>-138</v>
      </c>
      <c r="AK37" s="67">
        <f>VLOOKUP($A37,'Published Hourly Data'!$B:$BN,MATCH(AK$1,'Published Hourly Data'!$B$1:$BN$1,0),TRUE)</f>
        <v>0</v>
      </c>
      <c r="AL37" s="67">
        <f>VLOOKUP($A37,'Published Hourly Data'!$B:$BN,MATCH(AL$1,'Published Hourly Data'!$B$1:$BN$1,0),TRUE)</f>
        <v>8064.5716982691638</v>
      </c>
      <c r="AM37" s="67">
        <f>VLOOKUP($A37,'Published Hourly Data'!$B:$BN,MATCH(AM$1,'Published Hourly Data'!$B$1:$BN$1,0),TRUE)</f>
        <v>5021.8438508108893</v>
      </c>
      <c r="AN37" s="67">
        <f>VLOOKUP($A37,'Published Hourly Data'!$B:$BN,MATCH(AN$1,'Published Hourly Data'!$B$1:$BN$1,0),TRUE)</f>
        <v>3.6805908361844013</v>
      </c>
      <c r="AO37" s="67">
        <f>VLOOKUP($A37,'Published Hourly Data'!$B:$BN,MATCH(AO$1,'Published Hourly Data'!$B$1:$BN$1,0),TRUE)</f>
        <v>60.742056767416088</v>
      </c>
      <c r="AP37" s="67">
        <f t="shared" si="1"/>
        <v>13150.838196683653</v>
      </c>
      <c r="AQ37" s="67">
        <f>VLOOKUP($A37,'Published Hourly Data'!$B:$BN,MATCH(AQ$1,'Published Hourly Data'!$B$1:$BN$1,0),TRUE)</f>
        <v>199.4740639452541</v>
      </c>
      <c r="AR37" s="67">
        <f>-VLOOKUP($A37,'Published Hourly Data'!$B:$BN,MATCH(AR$1,'Published Hourly Data'!$B$1:$BN$1,0),TRUE)</f>
        <v>-202.73811527522989</v>
      </c>
      <c r="AS37" s="67">
        <f>VLOOKUP($A37,'Published Hourly Data'!$B:$BN,MATCH(AS$1,'Published Hourly Data'!$B$1:$BN$1,0),TRUE)</f>
        <v>13147.574145353678</v>
      </c>
      <c r="AT37" s="67">
        <f>VLOOKUP($A37,'Published Hourly Data'!$B:$BN,MATCH(AT$1,'Published Hourly Data'!$B$1:$BN$1,0),TRUE)</f>
        <v>34129</v>
      </c>
      <c r="AU37" s="67">
        <f>VLOOKUP($A37,'Published Hourly Data'!$B:$BN,MATCH(AU$1,'Published Hourly Data'!$B$1:$BN$1,0),TRUE)</f>
        <v>34023</v>
      </c>
      <c r="AV37" s="67">
        <f>VLOOKUP($A37,'Published Hourly Data'!$B:$BN,MATCH(AV$1,'Published Hourly Data'!$B$1:$BN$1,0),TRUE)</f>
        <v>0.8495004513807235</v>
      </c>
      <c r="AW37" s="67">
        <f>VLOOKUP($A37,'Published Hourly Data'!$B:$BN,MATCH(AW$1,'Published Hourly Data'!$B$1:$BN$1,0),TRUE)</f>
        <v>0.85193559980982336</v>
      </c>
      <c r="AX37" s="67">
        <f>VLOOKUP($A37,'Published Hourly Data'!$B:$BN,MATCH(AX$1,'Published Hourly Data'!$B$1:$BN$1,0),TRUE)</f>
        <v>11</v>
      </c>
      <c r="AY37" s="67" t="str">
        <f t="shared" si="2"/>
        <v/>
      </c>
      <c r="AZ37" s="67" t="str">
        <f t="shared" si="3"/>
        <v/>
      </c>
    </row>
    <row r="38" spans="1:85" ht="14.45" customHeight="1">
      <c r="A38" s="65">
        <f t="shared" si="0"/>
        <v>46155.708333334122</v>
      </c>
      <c r="B38" s="66">
        <f>VLOOKUP($A38,'Published Hourly Data'!$B:$BN,MATCH(B$1,'Published Hourly Data'!$B$1:$BN$1,0),TRUE)</f>
        <v>46155.5</v>
      </c>
      <c r="C38" s="67">
        <f>VLOOKUP($A38,'Published Hourly Data'!$B:$BN,MATCH(C$1,'Published Hourly Data'!$B$1:$BN$1,0),TRUE)</f>
        <v>38412</v>
      </c>
      <c r="D38" s="67">
        <f>VLOOKUP($A38,'Published Hourly Data'!$B:$BN,MATCH(D$1,'Published Hourly Data'!$B$1:$BN$1,0),TRUE)</f>
        <v>34705</v>
      </c>
      <c r="E38" s="67">
        <f>VLOOKUP($A38,'Published Hourly Data'!$B:$BN,MATCH(E$1,'Published Hourly Data'!$B$1:$BN$1,0),TRUE)</f>
        <v>34797</v>
      </c>
      <c r="F38" s="67">
        <f>VLOOKUP($A38,'Published Hourly Data'!$B:$BN,MATCH(F$1,'Published Hourly Data'!$B$1:$BN$1,0),TRUE)</f>
        <v>93</v>
      </c>
      <c r="G38" s="67">
        <f>VLOOKUP($A38,'Published Hourly Data'!$B:$BN,MATCH(G$1,'Published Hourly Data'!$B$1:$BN$1,0),TRUE)</f>
        <v>7371</v>
      </c>
      <c r="H38" s="67">
        <f>VLOOKUP($A38,'Published Hourly Data'!$B:$BN,MATCH(H$1,'Published Hourly Data'!$B$1:$BN$1,0),TRUE)</f>
        <v>11985</v>
      </c>
      <c r="I38" s="67">
        <f>VLOOKUP($A38,'Published Hourly Data'!$B:$BN,MATCH(I$1,'Published Hourly Data'!$B$1:$BN$1,0),TRUE)</f>
        <v>2008</v>
      </c>
      <c r="J38" s="67">
        <f>VLOOKUP($A38,'Published Hourly Data'!$B:$BN,MATCH(J$1,'Published Hourly Data'!$B$1:$BN$1,0),TRUE)</f>
        <v>4</v>
      </c>
      <c r="K38" s="67">
        <f>VLOOKUP($A38,'Published Hourly Data'!$B:$BN,MATCH(K$1,'Published Hourly Data'!$B$1:$BN$1,0),TRUE)</f>
        <v>0</v>
      </c>
      <c r="L38" s="67">
        <f>VLOOKUP($A38,'Published Hourly Data'!$B:$BN,MATCH(L$1,'Published Hourly Data'!$B$1:$BN$1,0),TRUE)</f>
        <v>1736</v>
      </c>
      <c r="M38" s="67">
        <f>VLOOKUP($A38,'Published Hourly Data'!$B:$BN,MATCH(M$1,'Published Hourly Data'!$B$1:$BN$1,0),TRUE)</f>
        <v>0</v>
      </c>
      <c r="N38" s="67">
        <f>VLOOKUP($A38,'Published Hourly Data'!$B:$BN,MATCH(N$1,'Published Hourly Data'!$B$1:$BN$1,0),TRUE)</f>
        <v>2016</v>
      </c>
      <c r="O38" s="67">
        <f>VLOOKUP($A38,'Published Hourly Data'!$B:$BN,MATCH(O$1,'Published Hourly Data'!$B$1:$BN$1,0),TRUE)</f>
        <v>0</v>
      </c>
      <c r="P38" s="67">
        <f>VLOOKUP($A38,'Published Hourly Data'!$B:$BN,MATCH(P$1,'Published Hourly Data'!$B$1:$BN$1,0),TRUE)</f>
        <v>10334</v>
      </c>
      <c r="Q38" s="67">
        <f>VLOOKUP($A38,'Published Hourly Data'!$B:$BN,MATCH(Q$1,'Published Hourly Data'!$B$1:$BN$1,0),TRUE)</f>
        <v>0</v>
      </c>
      <c r="R38" s="67">
        <f>VLOOKUP($A38,'Published Hourly Data'!$B:$BN,MATCH(R$1,'Published Hourly Data'!$B$1:$BN$1,0),TRUE)</f>
        <v>0</v>
      </c>
      <c r="S38" s="67">
        <f>VLOOKUP($A38,'Published Hourly Data'!$B:$BN,MATCH(S$1,'Published Hourly Data'!$B$1:$BN$1,0),TRUE)</f>
        <v>0</v>
      </c>
      <c r="T38" s="67">
        <f>VLOOKUP($A38,'Published Hourly Data'!$B:$BN,MATCH(T$1,'Published Hourly Data'!$B$1:$BN$1,0),TRUE)</f>
        <v>0</v>
      </c>
      <c r="U38" s="67">
        <f>VLOOKUP($A38,'Published Hourly Data'!$B:$BN,MATCH(U$1,'Published Hourly Data'!$B$1:$BN$1,0),TRUE)</f>
        <v>29</v>
      </c>
      <c r="V38" s="67">
        <f>VLOOKUP($A38,'Published Hourly Data'!$B:$BN,MATCH(V$1,'Published Hourly Data'!$B$1:$BN$1,0),TRUE)</f>
        <v>0</v>
      </c>
      <c r="W38" s="67">
        <f>VLOOKUP($A38,'Published Hourly Data'!$B:$BN,MATCH(W$1,'Published Hourly Data'!$B$1:$BN$1,0),TRUE)</f>
        <v>0</v>
      </c>
      <c r="X38" s="67">
        <f>VLOOKUP($A38,'Published Hourly Data'!$B:$BN,MATCH(X$1,'Published Hourly Data'!$B$1:$BN$1,0),TRUE)</f>
        <v>0</v>
      </c>
      <c r="Y38" s="67">
        <f>VLOOKUP($A38,'Published Hourly Data'!$B:$BN,MATCH(Y$1,'Published Hourly Data'!$B$1:$BN$1,0),TRUE)</f>
        <v>0</v>
      </c>
      <c r="Z38" s="67">
        <f>VLOOKUP($A38,'Published Hourly Data'!$B:$BN,MATCH(Z$1,'Published Hourly Data'!$B$1:$BN$1,0),TRUE)</f>
        <v>0</v>
      </c>
      <c r="AA38" s="67">
        <f>VLOOKUP($A38,'Published Hourly Data'!$B:$BN,MATCH(AA$1,'Published Hourly Data'!$B$1:$BN$1,0),TRUE)</f>
        <v>0</v>
      </c>
      <c r="AB38" s="67">
        <f>VLOOKUP($A38,'Published Hourly Data'!$B:$BN,MATCH(AB$1,'Published Hourly Data'!$B$1:$BN$1,0),TRUE)</f>
        <v>435</v>
      </c>
      <c r="AC38" s="67">
        <f>VLOOKUP($A38,'Published Hourly Data'!$B:$BN,MATCH(AC$1,'Published Hourly Data'!$B$1:$BN$1,0),TRUE)</f>
        <v>0</v>
      </c>
      <c r="AD38" s="67">
        <f>VLOOKUP($A38,'Published Hourly Data'!$B:$BN,MATCH(AD$1,'Published Hourly Data'!$B$1:$BN$1,0),TRUE)</f>
        <v>0</v>
      </c>
      <c r="AE38" s="67">
        <f>VLOOKUP($A38,'Published Hourly Data'!$B:$BN,MATCH(AE$1,'Published Hourly Data'!$B$1:$BN$1,0),TRUE)</f>
        <v>0</v>
      </c>
      <c r="AF38" s="67">
        <f>VLOOKUP($A38,'Published Hourly Data'!$B:$BN,MATCH(AF$1,'Published Hourly Data'!$B$1:$BN$1,0),TRUE)</f>
        <v>0</v>
      </c>
      <c r="AG38" s="67">
        <f>VLOOKUP($A38,'Published Hourly Data'!$B:$BN,MATCH(AG$1,'Published Hourly Data'!$B$1:$BN$1,0),TRUE)</f>
        <v>36</v>
      </c>
      <c r="AH38" s="67">
        <f>VLOOKUP($A38,'Published Hourly Data'!$B:$BN,MATCH(AH$1,'Published Hourly Data'!$B$1:$BN$1,0),TRUE)</f>
        <v>0</v>
      </c>
      <c r="AI38" s="67">
        <f>VLOOKUP($A38,'Published Hourly Data'!$B:$BN,MATCH(AI$1,'Published Hourly Data'!$B$1:$BN$1,0),TRUE)</f>
        <v>-35</v>
      </c>
      <c r="AJ38" s="67">
        <f>VLOOKUP($A38,'Published Hourly Data'!$B:$BN,MATCH(AJ$1,'Published Hourly Data'!$B$1:$BN$1,0),TRUE)</f>
        <v>-141</v>
      </c>
      <c r="AK38" s="67">
        <f>VLOOKUP($A38,'Published Hourly Data'!$B:$BN,MATCH(AK$1,'Published Hourly Data'!$B$1:$BN$1,0),TRUE)</f>
        <v>0</v>
      </c>
      <c r="AL38" s="67">
        <f>VLOOKUP($A38,'Published Hourly Data'!$B:$BN,MATCH(AL$1,'Published Hourly Data'!$B$1:$BN$1,0),TRUE)</f>
        <v>7853.4845401452385</v>
      </c>
      <c r="AM38" s="67">
        <f>VLOOKUP($A38,'Published Hourly Data'!$B:$BN,MATCH(AM$1,'Published Hourly Data'!$B$1:$BN$1,0),TRUE)</f>
        <v>5668.510788827688</v>
      </c>
      <c r="AN38" s="67">
        <f>VLOOKUP($A38,'Published Hourly Data'!$B:$BN,MATCH(AN$1,'Published Hourly Data'!$B$1:$BN$1,0),TRUE)</f>
        <v>3.6811879505564344</v>
      </c>
      <c r="AO38" s="67">
        <f>VLOOKUP($A38,'Published Hourly Data'!$B:$BN,MATCH(AO$1,'Published Hourly Data'!$B$1:$BN$1,0),TRUE)</f>
        <v>61.362417372246213</v>
      </c>
      <c r="AP38" s="67">
        <f t="shared" si="1"/>
        <v>13587.03893429573</v>
      </c>
      <c r="AQ38" s="67">
        <f>VLOOKUP($A38,'Published Hourly Data'!$B:$BN,MATCH(AQ$1,'Published Hourly Data'!$B$1:$BN$1,0),TRUE)</f>
        <v>127.13183100838125</v>
      </c>
      <c r="AR38" s="67">
        <f>-VLOOKUP($A38,'Published Hourly Data'!$B:$BN,MATCH(AR$1,'Published Hourly Data'!$B$1:$BN$1,0),TRUE)</f>
        <v>-192.91893227818548</v>
      </c>
      <c r="AS38" s="67">
        <f>VLOOKUP($A38,'Published Hourly Data'!$B:$BN,MATCH(AS$1,'Published Hourly Data'!$B$1:$BN$1,0),TRUE)</f>
        <v>13521.251833025924</v>
      </c>
      <c r="AT38" s="67">
        <f>VLOOKUP($A38,'Published Hourly Data'!$B:$BN,MATCH(AT$1,'Published Hourly Data'!$B$1:$BN$1,0),TRUE)</f>
        <v>35483</v>
      </c>
      <c r="AU38" s="67">
        <f>VLOOKUP($A38,'Published Hourly Data'!$B:$BN,MATCH(AU$1,'Published Hourly Data'!$B$1:$BN$1,0),TRUE)</f>
        <v>35188</v>
      </c>
      <c r="AV38" s="67">
        <f>VLOOKUP($A38,'Published Hourly Data'!$B:$BN,MATCH(AV$1,'Published Hourly Data'!$B$1:$BN$1,0),TRUE)</f>
        <v>0.8441861673287786</v>
      </c>
      <c r="AW38" s="67">
        <f>VLOOKUP($A38,'Published Hourly Data'!$B:$BN,MATCH(AW$1,'Published Hourly Data'!$B$1:$BN$1,0),TRUE)</f>
        <v>0.84714170217476448</v>
      </c>
      <c r="AX38" s="67">
        <f>VLOOKUP($A38,'Published Hourly Data'!$B:$BN,MATCH(AX$1,'Published Hourly Data'!$B$1:$BN$1,0),TRUE)</f>
        <v>12</v>
      </c>
      <c r="AY38" s="67" t="str">
        <f t="shared" si="2"/>
        <v/>
      </c>
      <c r="AZ38" s="67" t="str">
        <f t="shared" si="3"/>
        <v/>
      </c>
    </row>
    <row r="39" spans="1:85" ht="14.45" customHeight="1">
      <c r="A39" s="65">
        <f t="shared" si="0"/>
        <v>46155.750000000786</v>
      </c>
      <c r="B39" s="66">
        <f>VLOOKUP($A39,'Published Hourly Data'!$B:$BN,MATCH(B$1,'Published Hourly Data'!$B$1:$BN$1,0),TRUE)</f>
        <v>46155.541666666664</v>
      </c>
      <c r="C39" s="67">
        <f>VLOOKUP($A39,'Published Hourly Data'!$B:$BN,MATCH(C$1,'Published Hourly Data'!$B$1:$BN$1,0),TRUE)</f>
        <v>39756</v>
      </c>
      <c r="D39" s="67">
        <f>VLOOKUP($A39,'Published Hourly Data'!$B:$BN,MATCH(D$1,'Published Hourly Data'!$B$1:$BN$1,0),TRUE)</f>
        <v>35711</v>
      </c>
      <c r="E39" s="67">
        <f>VLOOKUP($A39,'Published Hourly Data'!$B:$BN,MATCH(E$1,'Published Hourly Data'!$B$1:$BN$1,0),TRUE)</f>
        <v>35713</v>
      </c>
      <c r="F39" s="67">
        <f>VLOOKUP($A39,'Published Hourly Data'!$B:$BN,MATCH(F$1,'Published Hourly Data'!$B$1:$BN$1,0),TRUE)</f>
        <v>3</v>
      </c>
      <c r="G39" s="67">
        <f>VLOOKUP($A39,'Published Hourly Data'!$B:$BN,MATCH(G$1,'Published Hourly Data'!$B$1:$BN$1,0),TRUE)</f>
        <v>7391</v>
      </c>
      <c r="H39" s="67">
        <f>VLOOKUP($A39,'Published Hourly Data'!$B:$BN,MATCH(H$1,'Published Hourly Data'!$B$1:$BN$1,0),TRUE)</f>
        <v>13309</v>
      </c>
      <c r="I39" s="67">
        <f>VLOOKUP($A39,'Published Hourly Data'!$B:$BN,MATCH(I$1,'Published Hourly Data'!$B$1:$BN$1,0),TRUE)</f>
        <v>2007</v>
      </c>
      <c r="J39" s="67">
        <f>VLOOKUP($A39,'Published Hourly Data'!$B:$BN,MATCH(J$1,'Published Hourly Data'!$B$1:$BN$1,0),TRUE)</f>
        <v>0</v>
      </c>
      <c r="K39" s="67">
        <f>VLOOKUP($A39,'Published Hourly Data'!$B:$BN,MATCH(K$1,'Published Hourly Data'!$B$1:$BN$1,0),TRUE)</f>
        <v>0</v>
      </c>
      <c r="L39" s="67">
        <f>VLOOKUP($A39,'Published Hourly Data'!$B:$BN,MATCH(L$1,'Published Hourly Data'!$B$1:$BN$1,0),TRUE)</f>
        <v>1822</v>
      </c>
      <c r="M39" s="67">
        <f>VLOOKUP($A39,'Published Hourly Data'!$B:$BN,MATCH(M$1,'Published Hourly Data'!$B$1:$BN$1,0),TRUE)</f>
        <v>0</v>
      </c>
      <c r="N39" s="67">
        <f>VLOOKUP($A39,'Published Hourly Data'!$B:$BN,MATCH(N$1,'Published Hourly Data'!$B$1:$BN$1,0),TRUE)</f>
        <v>1987</v>
      </c>
      <c r="O39" s="67">
        <f>VLOOKUP($A39,'Published Hourly Data'!$B:$BN,MATCH(O$1,'Published Hourly Data'!$B$1:$BN$1,0),TRUE)</f>
        <v>0</v>
      </c>
      <c r="P39" s="67">
        <f>VLOOKUP($A39,'Published Hourly Data'!$B:$BN,MATCH(P$1,'Published Hourly Data'!$B$1:$BN$1,0),TRUE)</f>
        <v>9802</v>
      </c>
      <c r="Q39" s="67">
        <f>VLOOKUP($A39,'Published Hourly Data'!$B:$BN,MATCH(Q$1,'Published Hourly Data'!$B$1:$BN$1,0),TRUE)</f>
        <v>0</v>
      </c>
      <c r="R39" s="67">
        <f>VLOOKUP($A39,'Published Hourly Data'!$B:$BN,MATCH(R$1,'Published Hourly Data'!$B$1:$BN$1,0),TRUE)</f>
        <v>49</v>
      </c>
      <c r="S39" s="67">
        <f>VLOOKUP($A39,'Published Hourly Data'!$B:$BN,MATCH(S$1,'Published Hourly Data'!$B$1:$BN$1,0),TRUE)</f>
        <v>0</v>
      </c>
      <c r="T39" s="67">
        <f>VLOOKUP($A39,'Published Hourly Data'!$B:$BN,MATCH(T$1,'Published Hourly Data'!$B$1:$BN$1,0),TRUE)</f>
        <v>0</v>
      </c>
      <c r="U39" s="67">
        <f>VLOOKUP($A39,'Published Hourly Data'!$B:$BN,MATCH(U$1,'Published Hourly Data'!$B$1:$BN$1,0),TRUE)</f>
        <v>33</v>
      </c>
      <c r="V39" s="67">
        <f>VLOOKUP($A39,'Published Hourly Data'!$B:$BN,MATCH(V$1,'Published Hourly Data'!$B$1:$BN$1,0),TRUE)</f>
        <v>0</v>
      </c>
      <c r="W39" s="67">
        <f>VLOOKUP($A39,'Published Hourly Data'!$B:$BN,MATCH(W$1,'Published Hourly Data'!$B$1:$BN$1,0),TRUE)</f>
        <v>0</v>
      </c>
      <c r="X39" s="67">
        <f>VLOOKUP($A39,'Published Hourly Data'!$B:$BN,MATCH(X$1,'Published Hourly Data'!$B$1:$BN$1,0),TRUE)</f>
        <v>0</v>
      </c>
      <c r="Y39" s="67">
        <f>VLOOKUP($A39,'Published Hourly Data'!$B:$BN,MATCH(Y$1,'Published Hourly Data'!$B$1:$BN$1,0),TRUE)</f>
        <v>0</v>
      </c>
      <c r="Z39" s="67">
        <f>VLOOKUP($A39,'Published Hourly Data'!$B:$BN,MATCH(Z$1,'Published Hourly Data'!$B$1:$BN$1,0),TRUE)</f>
        <v>0</v>
      </c>
      <c r="AA39" s="67">
        <f>VLOOKUP($A39,'Published Hourly Data'!$B:$BN,MATCH(AA$1,'Published Hourly Data'!$B$1:$BN$1,0),TRUE)</f>
        <v>0</v>
      </c>
      <c r="AB39" s="67">
        <f>VLOOKUP($A39,'Published Hourly Data'!$B:$BN,MATCH(AB$1,'Published Hourly Data'!$B$1:$BN$1,0),TRUE)</f>
        <v>337</v>
      </c>
      <c r="AC39" s="67">
        <f>VLOOKUP($A39,'Published Hourly Data'!$B:$BN,MATCH(AC$1,'Published Hourly Data'!$B$1:$BN$1,0),TRUE)</f>
        <v>0</v>
      </c>
      <c r="AD39" s="67">
        <f>VLOOKUP($A39,'Published Hourly Data'!$B:$BN,MATCH(AD$1,'Published Hourly Data'!$B$1:$BN$1,0),TRUE)</f>
        <v>0</v>
      </c>
      <c r="AE39" s="67">
        <f>VLOOKUP($A39,'Published Hourly Data'!$B:$BN,MATCH(AE$1,'Published Hourly Data'!$B$1:$BN$1,0),TRUE)</f>
        <v>0</v>
      </c>
      <c r="AF39" s="67">
        <f>VLOOKUP($A39,'Published Hourly Data'!$B:$BN,MATCH(AF$1,'Published Hourly Data'!$B$1:$BN$1,0),TRUE)</f>
        <v>0</v>
      </c>
      <c r="AG39" s="67">
        <f>VLOOKUP($A39,'Published Hourly Data'!$B:$BN,MATCH(AG$1,'Published Hourly Data'!$B$1:$BN$1,0),TRUE)</f>
        <v>36</v>
      </c>
      <c r="AH39" s="67">
        <f>VLOOKUP($A39,'Published Hourly Data'!$B:$BN,MATCH(AH$1,'Published Hourly Data'!$B$1:$BN$1,0),TRUE)</f>
        <v>0</v>
      </c>
      <c r="AI39" s="67">
        <f>VLOOKUP($A39,'Published Hourly Data'!$B:$BN,MATCH(AI$1,'Published Hourly Data'!$B$1:$BN$1,0),TRUE)</f>
        <v>-64</v>
      </c>
      <c r="AJ39" s="67">
        <f>VLOOKUP($A39,'Published Hourly Data'!$B:$BN,MATCH(AJ$1,'Published Hourly Data'!$B$1:$BN$1,0),TRUE)</f>
        <v>-141</v>
      </c>
      <c r="AK39" s="67">
        <f>VLOOKUP($A39,'Published Hourly Data'!$B:$BN,MATCH(AK$1,'Published Hourly Data'!$B$1:$BN$1,0),TRUE)</f>
        <v>0</v>
      </c>
      <c r="AL39" s="67">
        <f>VLOOKUP($A39,'Published Hourly Data'!$B:$BN,MATCH(AL$1,'Published Hourly Data'!$B$1:$BN$1,0),TRUE)</f>
        <v>7868.5658521084115</v>
      </c>
      <c r="AM39" s="67">
        <f>VLOOKUP($A39,'Published Hourly Data'!$B:$BN,MATCH(AM$1,'Published Hourly Data'!$B$1:$BN$1,0),TRUE)</f>
        <v>6289.0937565465601</v>
      </c>
      <c r="AN39" s="67">
        <f>VLOOKUP($A39,'Published Hourly Data'!$B:$BN,MATCH(AN$1,'Published Hourly Data'!$B$1:$BN$1,0),TRUE)</f>
        <v>0</v>
      </c>
      <c r="AO39" s="67">
        <f>VLOOKUP($A39,'Published Hourly Data'!$B:$BN,MATCH(AO$1,'Published Hourly Data'!$B$1:$BN$1,0),TRUE)</f>
        <v>59.752524514312803</v>
      </c>
      <c r="AP39" s="67">
        <f t="shared" si="1"/>
        <v>14217.412133169286</v>
      </c>
      <c r="AQ39" s="67">
        <f>VLOOKUP($A39,'Published Hourly Data'!$B:$BN,MATCH(AQ$1,'Published Hourly Data'!$B$1:$BN$1,0),TRUE)</f>
        <v>155.28937419274541</v>
      </c>
      <c r="AR39" s="67">
        <f>-VLOOKUP($A39,'Published Hourly Data'!$B:$BN,MATCH(AR$1,'Published Hourly Data'!$B$1:$BN$1,0),TRUE)</f>
        <v>-165.91979503403286</v>
      </c>
      <c r="AS39" s="67">
        <f>VLOOKUP($A39,'Published Hourly Data'!$B:$BN,MATCH(AS$1,'Published Hourly Data'!$B$1:$BN$1,0),TRUE)</f>
        <v>14206.781712327998</v>
      </c>
      <c r="AT39" s="67">
        <f>VLOOKUP($A39,'Published Hourly Data'!$B:$BN,MATCH(AT$1,'Published Hourly Data'!$B$1:$BN$1,0),TRUE)</f>
        <v>36400</v>
      </c>
      <c r="AU39" s="67">
        <f>VLOOKUP($A39,'Published Hourly Data'!$B:$BN,MATCH(AU$1,'Published Hourly Data'!$B$1:$BN$1,0),TRUE)</f>
        <v>36232</v>
      </c>
      <c r="AV39" s="67">
        <f>VLOOKUP($A39,'Published Hourly Data'!$B:$BN,MATCH(AV$1,'Published Hourly Data'!$B$1:$BN$1,0),TRUE)</f>
        <v>0.8610986576106503</v>
      </c>
      <c r="AW39" s="67">
        <f>VLOOKUP($A39,'Published Hourly Data'!$B:$BN,MATCH(AW$1,'Published Hourly Data'!$B$1:$BN$1,0),TRUE)</f>
        <v>0.86444455449968405</v>
      </c>
      <c r="AX39" s="67">
        <f>VLOOKUP($A39,'Published Hourly Data'!$B:$BN,MATCH(AX$1,'Published Hourly Data'!$B$1:$BN$1,0),TRUE)</f>
        <v>13</v>
      </c>
      <c r="AY39" s="67" t="str">
        <f t="shared" si="2"/>
        <v/>
      </c>
      <c r="AZ39" s="67" t="str">
        <f t="shared" si="3"/>
        <v/>
      </c>
    </row>
    <row r="40" spans="1:85" ht="14.45" customHeight="1">
      <c r="A40" s="65">
        <f t="shared" si="0"/>
        <v>46155.79166666745</v>
      </c>
      <c r="B40" s="66">
        <f>VLOOKUP($A40,'Published Hourly Data'!$B:$BN,MATCH(B$1,'Published Hourly Data'!$B$1:$BN$1,0),TRUE)</f>
        <v>46155.583333333336</v>
      </c>
      <c r="C40" s="67">
        <f>VLOOKUP($A40,'Published Hourly Data'!$B:$BN,MATCH(C$1,'Published Hourly Data'!$B$1:$BN$1,0),TRUE)</f>
        <v>41180</v>
      </c>
      <c r="D40" s="67">
        <f>VLOOKUP($A40,'Published Hourly Data'!$B:$BN,MATCH(D$1,'Published Hourly Data'!$B$1:$BN$1,0),TRUE)</f>
        <v>36974</v>
      </c>
      <c r="E40" s="67">
        <f>VLOOKUP($A40,'Published Hourly Data'!$B:$BN,MATCH(E$1,'Published Hourly Data'!$B$1:$BN$1,0),TRUE)</f>
        <v>36743</v>
      </c>
      <c r="F40" s="67">
        <f>VLOOKUP($A40,'Published Hourly Data'!$B:$BN,MATCH(F$1,'Published Hourly Data'!$B$1:$BN$1,0),TRUE)</f>
        <v>-231</v>
      </c>
      <c r="G40" s="67">
        <f>VLOOKUP($A40,'Published Hourly Data'!$B:$BN,MATCH(G$1,'Published Hourly Data'!$B$1:$BN$1,0),TRUE)</f>
        <v>7745</v>
      </c>
      <c r="H40" s="67">
        <f>VLOOKUP($A40,'Published Hourly Data'!$B:$BN,MATCH(H$1,'Published Hourly Data'!$B$1:$BN$1,0),TRUE)</f>
        <v>13849</v>
      </c>
      <c r="I40" s="67">
        <f>VLOOKUP($A40,'Published Hourly Data'!$B:$BN,MATCH(I$1,'Published Hourly Data'!$B$1:$BN$1,0),TRUE)</f>
        <v>2006</v>
      </c>
      <c r="J40" s="67">
        <f>VLOOKUP($A40,'Published Hourly Data'!$B:$BN,MATCH(J$1,'Published Hourly Data'!$B$1:$BN$1,0),TRUE)</f>
        <v>0</v>
      </c>
      <c r="K40" s="67">
        <f>VLOOKUP($A40,'Published Hourly Data'!$B:$BN,MATCH(K$1,'Published Hourly Data'!$B$1:$BN$1,0),TRUE)</f>
        <v>0</v>
      </c>
      <c r="L40" s="67">
        <f>VLOOKUP($A40,'Published Hourly Data'!$B:$BN,MATCH(L$1,'Published Hourly Data'!$B$1:$BN$1,0),TRUE)</f>
        <v>1972</v>
      </c>
      <c r="M40" s="67">
        <f>VLOOKUP($A40,'Published Hourly Data'!$B:$BN,MATCH(M$1,'Published Hourly Data'!$B$1:$BN$1,0),TRUE)</f>
        <v>0</v>
      </c>
      <c r="N40" s="67">
        <f>VLOOKUP($A40,'Published Hourly Data'!$B:$BN,MATCH(N$1,'Published Hourly Data'!$B$1:$BN$1,0),TRUE)</f>
        <v>2012</v>
      </c>
      <c r="O40" s="67">
        <f>VLOOKUP($A40,'Published Hourly Data'!$B:$BN,MATCH(O$1,'Published Hourly Data'!$B$1:$BN$1,0),TRUE)</f>
        <v>0</v>
      </c>
      <c r="P40" s="67">
        <f>VLOOKUP($A40,'Published Hourly Data'!$B:$BN,MATCH(P$1,'Published Hourly Data'!$B$1:$BN$1,0),TRUE)</f>
        <v>9766</v>
      </c>
      <c r="Q40" s="67">
        <f>VLOOKUP($A40,'Published Hourly Data'!$B:$BN,MATCH(Q$1,'Published Hourly Data'!$B$1:$BN$1,0),TRUE)</f>
        <v>0</v>
      </c>
      <c r="R40" s="67">
        <f>VLOOKUP($A40,'Published Hourly Data'!$B:$BN,MATCH(R$1,'Published Hourly Data'!$B$1:$BN$1,0),TRUE)</f>
        <v>46</v>
      </c>
      <c r="S40" s="67">
        <f>VLOOKUP($A40,'Published Hourly Data'!$B:$BN,MATCH(S$1,'Published Hourly Data'!$B$1:$BN$1,0),TRUE)</f>
        <v>0</v>
      </c>
      <c r="T40" s="67">
        <f>VLOOKUP($A40,'Published Hourly Data'!$B:$BN,MATCH(T$1,'Published Hourly Data'!$B$1:$BN$1,0),TRUE)</f>
        <v>0</v>
      </c>
      <c r="U40" s="67">
        <f>VLOOKUP($A40,'Published Hourly Data'!$B:$BN,MATCH(U$1,'Published Hourly Data'!$B$1:$BN$1,0),TRUE)</f>
        <v>36</v>
      </c>
      <c r="V40" s="67">
        <f>VLOOKUP($A40,'Published Hourly Data'!$B:$BN,MATCH(V$1,'Published Hourly Data'!$B$1:$BN$1,0),TRUE)</f>
        <v>0</v>
      </c>
      <c r="W40" s="67">
        <f>VLOOKUP($A40,'Published Hourly Data'!$B:$BN,MATCH(W$1,'Published Hourly Data'!$B$1:$BN$1,0),TRUE)</f>
        <v>0</v>
      </c>
      <c r="X40" s="67">
        <f>VLOOKUP($A40,'Published Hourly Data'!$B:$BN,MATCH(X$1,'Published Hourly Data'!$B$1:$BN$1,0),TRUE)</f>
        <v>0</v>
      </c>
      <c r="Y40" s="67">
        <f>VLOOKUP($A40,'Published Hourly Data'!$B:$BN,MATCH(Y$1,'Published Hourly Data'!$B$1:$BN$1,0),TRUE)</f>
        <v>0</v>
      </c>
      <c r="Z40" s="67">
        <f>VLOOKUP($A40,'Published Hourly Data'!$B:$BN,MATCH(Z$1,'Published Hourly Data'!$B$1:$BN$1,0),TRUE)</f>
        <v>0</v>
      </c>
      <c r="AA40" s="67">
        <f>VLOOKUP($A40,'Published Hourly Data'!$B:$BN,MATCH(AA$1,'Published Hourly Data'!$B$1:$BN$1,0),TRUE)</f>
        <v>0</v>
      </c>
      <c r="AB40" s="67">
        <f>VLOOKUP($A40,'Published Hourly Data'!$B:$BN,MATCH(AB$1,'Published Hourly Data'!$B$1:$BN$1,0),TRUE)</f>
        <v>39</v>
      </c>
      <c r="AC40" s="67">
        <f>VLOOKUP($A40,'Published Hourly Data'!$B:$BN,MATCH(AC$1,'Published Hourly Data'!$B$1:$BN$1,0),TRUE)</f>
        <v>0</v>
      </c>
      <c r="AD40" s="67">
        <f>VLOOKUP($A40,'Published Hourly Data'!$B:$BN,MATCH(AD$1,'Published Hourly Data'!$B$1:$BN$1,0),TRUE)</f>
        <v>0</v>
      </c>
      <c r="AE40" s="67">
        <f>VLOOKUP($A40,'Published Hourly Data'!$B:$BN,MATCH(AE$1,'Published Hourly Data'!$B$1:$BN$1,0),TRUE)</f>
        <v>0</v>
      </c>
      <c r="AF40" s="67">
        <f>VLOOKUP($A40,'Published Hourly Data'!$B:$BN,MATCH(AF$1,'Published Hourly Data'!$B$1:$BN$1,0),TRUE)</f>
        <v>0</v>
      </c>
      <c r="AG40" s="67">
        <f>VLOOKUP($A40,'Published Hourly Data'!$B:$BN,MATCH(AG$1,'Published Hourly Data'!$B$1:$BN$1,0),TRUE)</f>
        <v>36</v>
      </c>
      <c r="AH40" s="67">
        <f>VLOOKUP($A40,'Published Hourly Data'!$B:$BN,MATCH(AH$1,'Published Hourly Data'!$B$1:$BN$1,0),TRUE)</f>
        <v>0</v>
      </c>
      <c r="AI40" s="67">
        <f>VLOOKUP($A40,'Published Hourly Data'!$B:$BN,MATCH(AI$1,'Published Hourly Data'!$B$1:$BN$1,0),TRUE)</f>
        <v>2</v>
      </c>
      <c r="AJ40" s="67">
        <f>VLOOKUP($A40,'Published Hourly Data'!$B:$BN,MATCH(AJ$1,'Published Hourly Data'!$B$1:$BN$1,0),TRUE)</f>
        <v>-144</v>
      </c>
      <c r="AK40" s="67">
        <f>VLOOKUP($A40,'Published Hourly Data'!$B:$BN,MATCH(AK$1,'Published Hourly Data'!$B$1:$BN$1,0),TRUE)</f>
        <v>0</v>
      </c>
      <c r="AL40" s="67">
        <f>VLOOKUP($A40,'Published Hourly Data'!$B:$BN,MATCH(AL$1,'Published Hourly Data'!$B$1:$BN$1,0),TRUE)</f>
        <v>8244.497659128845</v>
      </c>
      <c r="AM40" s="67">
        <f>VLOOKUP($A40,'Published Hourly Data'!$B:$BN,MATCH(AM$1,'Published Hourly Data'!$B$1:$BN$1,0),TRUE)</f>
        <v>6540.3018885270185</v>
      </c>
      <c r="AN40" s="67">
        <f>VLOOKUP($A40,'Published Hourly Data'!$B:$BN,MATCH(AN$1,'Published Hourly Data'!$B$1:$BN$1,0),TRUE)</f>
        <v>0</v>
      </c>
      <c r="AO40" s="67">
        <f>VLOOKUP($A40,'Published Hourly Data'!$B:$BN,MATCH(AO$1,'Published Hourly Data'!$B$1:$BN$1,0),TRUE)</f>
        <v>60.277737787113786</v>
      </c>
      <c r="AP40" s="67">
        <f t="shared" si="1"/>
        <v>14845.077285442978</v>
      </c>
      <c r="AQ40" s="67">
        <f>VLOOKUP($A40,'Published Hourly Data'!$B:$BN,MATCH(AQ$1,'Published Hourly Data'!$B$1:$BN$1,0),TRUE)</f>
        <v>204.12157489348201</v>
      </c>
      <c r="AR40" s="67">
        <f>-VLOOKUP($A40,'Published Hourly Data'!$B:$BN,MATCH(AR$1,'Published Hourly Data'!$B$1:$BN$1,0),TRUE)</f>
        <v>-99.547103781587225</v>
      </c>
      <c r="AS40" s="67">
        <f>VLOOKUP($A40,'Published Hourly Data'!$B:$BN,MATCH(AS$1,'Published Hourly Data'!$B$1:$BN$1,0),TRUE)</f>
        <v>14949.651756554873</v>
      </c>
      <c r="AT40" s="67">
        <f>VLOOKUP($A40,'Published Hourly Data'!$B:$BN,MATCH(AT$1,'Published Hourly Data'!$B$1:$BN$1,0),TRUE)</f>
        <v>37432</v>
      </c>
      <c r="AU40" s="67">
        <f>VLOOKUP($A40,'Published Hourly Data'!$B:$BN,MATCH(AU$1,'Published Hourly Data'!$B$1:$BN$1,0),TRUE)</f>
        <v>37499</v>
      </c>
      <c r="AV40" s="67">
        <f>VLOOKUP($A40,'Published Hourly Data'!$B:$BN,MATCH(AV$1,'Published Hourly Data'!$B$1:$BN$1,0),TRUE)</f>
        <v>0.87432555794596323</v>
      </c>
      <c r="AW40" s="67">
        <f>VLOOKUP($A40,'Published Hourly Data'!$B:$BN,MATCH(AW$1,'Published Hourly Data'!$B$1:$BN$1,0),TRUE)</f>
        <v>0.87891147112018986</v>
      </c>
      <c r="AX40" s="67">
        <f>VLOOKUP($A40,'Published Hourly Data'!$B:$BN,MATCH(AX$1,'Published Hourly Data'!$B$1:$BN$1,0),TRUE)</f>
        <v>14</v>
      </c>
      <c r="AY40" s="67" t="str">
        <f t="shared" si="2"/>
        <v/>
      </c>
      <c r="AZ40" s="67" t="str">
        <f t="shared" si="3"/>
        <v/>
      </c>
    </row>
    <row r="41" spans="1:85" ht="14.45" customHeight="1">
      <c r="A41" s="65">
        <f t="shared" si="0"/>
        <v>46155.833333334114</v>
      </c>
      <c r="B41" s="66">
        <f>VLOOKUP($A41,'Published Hourly Data'!$B:$BN,MATCH(B$1,'Published Hourly Data'!$B$1:$BN$1,0),TRUE)</f>
        <v>46155.625</v>
      </c>
      <c r="C41" s="67">
        <f>VLOOKUP($A41,'Published Hourly Data'!$B:$BN,MATCH(C$1,'Published Hourly Data'!$B$1:$BN$1,0),TRUE)</f>
        <v>42400</v>
      </c>
      <c r="D41" s="67">
        <f>VLOOKUP($A41,'Published Hourly Data'!$B:$BN,MATCH(D$1,'Published Hourly Data'!$B$1:$BN$1,0),TRUE)</f>
        <v>38230</v>
      </c>
      <c r="E41" s="67">
        <f>VLOOKUP($A41,'Published Hourly Data'!$B:$BN,MATCH(E$1,'Published Hourly Data'!$B$1:$BN$1,0),TRUE)</f>
        <v>38106</v>
      </c>
      <c r="F41" s="67">
        <f>VLOOKUP($A41,'Published Hourly Data'!$B:$BN,MATCH(F$1,'Published Hourly Data'!$B$1:$BN$1,0),TRUE)</f>
        <v>-123</v>
      </c>
      <c r="G41" s="67">
        <f>VLOOKUP($A41,'Published Hourly Data'!$B:$BN,MATCH(G$1,'Published Hourly Data'!$B$1:$BN$1,0),TRUE)</f>
        <v>8281</v>
      </c>
      <c r="H41" s="67">
        <f>VLOOKUP($A41,'Published Hourly Data'!$B:$BN,MATCH(H$1,'Published Hourly Data'!$B$1:$BN$1,0),TRUE)</f>
        <v>14028</v>
      </c>
      <c r="I41" s="67">
        <f>VLOOKUP($A41,'Published Hourly Data'!$B:$BN,MATCH(I$1,'Published Hourly Data'!$B$1:$BN$1,0),TRUE)</f>
        <v>2006</v>
      </c>
      <c r="J41" s="67">
        <f>VLOOKUP($A41,'Published Hourly Data'!$B:$BN,MATCH(J$1,'Published Hourly Data'!$B$1:$BN$1,0),TRUE)</f>
        <v>0</v>
      </c>
      <c r="K41" s="67">
        <f>VLOOKUP($A41,'Published Hourly Data'!$B:$BN,MATCH(K$1,'Published Hourly Data'!$B$1:$BN$1,0),TRUE)</f>
        <v>0</v>
      </c>
      <c r="L41" s="67">
        <f>VLOOKUP($A41,'Published Hourly Data'!$B:$BN,MATCH(L$1,'Published Hourly Data'!$B$1:$BN$1,0),TRUE)</f>
        <v>2327</v>
      </c>
      <c r="M41" s="67">
        <f>VLOOKUP($A41,'Published Hourly Data'!$B:$BN,MATCH(M$1,'Published Hourly Data'!$B$1:$BN$1,0),TRUE)</f>
        <v>0</v>
      </c>
      <c r="N41" s="67">
        <f>VLOOKUP($A41,'Published Hourly Data'!$B:$BN,MATCH(N$1,'Published Hourly Data'!$B$1:$BN$1,0),TRUE)</f>
        <v>2014</v>
      </c>
      <c r="O41" s="67">
        <f>VLOOKUP($A41,'Published Hourly Data'!$B:$BN,MATCH(O$1,'Published Hourly Data'!$B$1:$BN$1,0),TRUE)</f>
        <v>0</v>
      </c>
      <c r="P41" s="67">
        <f>VLOOKUP($A41,'Published Hourly Data'!$B:$BN,MATCH(P$1,'Published Hourly Data'!$B$1:$BN$1,0),TRUE)</f>
        <v>9840</v>
      </c>
      <c r="Q41" s="67">
        <f>VLOOKUP($A41,'Published Hourly Data'!$B:$BN,MATCH(Q$1,'Published Hourly Data'!$B$1:$BN$1,0),TRUE)</f>
        <v>0</v>
      </c>
      <c r="R41" s="67">
        <f>VLOOKUP($A41,'Published Hourly Data'!$B:$BN,MATCH(R$1,'Published Hourly Data'!$B$1:$BN$1,0),TRUE)</f>
        <v>124</v>
      </c>
      <c r="S41" s="67">
        <f>VLOOKUP($A41,'Published Hourly Data'!$B:$BN,MATCH(S$1,'Published Hourly Data'!$B$1:$BN$1,0),TRUE)</f>
        <v>0</v>
      </c>
      <c r="T41" s="67">
        <f>VLOOKUP($A41,'Published Hourly Data'!$B:$BN,MATCH(T$1,'Published Hourly Data'!$B$1:$BN$1,0),TRUE)</f>
        <v>0</v>
      </c>
      <c r="U41" s="67">
        <f>VLOOKUP($A41,'Published Hourly Data'!$B:$BN,MATCH(U$1,'Published Hourly Data'!$B$1:$BN$1,0),TRUE)</f>
        <v>49</v>
      </c>
      <c r="V41" s="67">
        <f>VLOOKUP($A41,'Published Hourly Data'!$B:$BN,MATCH(V$1,'Published Hourly Data'!$B$1:$BN$1,0),TRUE)</f>
        <v>0</v>
      </c>
      <c r="W41" s="67">
        <f>VLOOKUP($A41,'Published Hourly Data'!$B:$BN,MATCH(W$1,'Published Hourly Data'!$B$1:$BN$1,0),TRUE)</f>
        <v>0</v>
      </c>
      <c r="X41" s="67">
        <f>VLOOKUP($A41,'Published Hourly Data'!$B:$BN,MATCH(X$1,'Published Hourly Data'!$B$1:$BN$1,0),TRUE)</f>
        <v>0</v>
      </c>
      <c r="Y41" s="67">
        <f>VLOOKUP($A41,'Published Hourly Data'!$B:$BN,MATCH(Y$1,'Published Hourly Data'!$B$1:$BN$1,0),TRUE)</f>
        <v>0</v>
      </c>
      <c r="Z41" s="67">
        <f>VLOOKUP($A41,'Published Hourly Data'!$B:$BN,MATCH(Z$1,'Published Hourly Data'!$B$1:$BN$1,0),TRUE)</f>
        <v>0</v>
      </c>
      <c r="AA41" s="67">
        <f>VLOOKUP($A41,'Published Hourly Data'!$B:$BN,MATCH(AA$1,'Published Hourly Data'!$B$1:$BN$1,0),TRUE)</f>
        <v>0</v>
      </c>
      <c r="AB41" s="67">
        <f>VLOOKUP($A41,'Published Hourly Data'!$B:$BN,MATCH(AB$1,'Published Hourly Data'!$B$1:$BN$1,0),TRUE)</f>
        <v>65</v>
      </c>
      <c r="AC41" s="67">
        <f>VLOOKUP($A41,'Published Hourly Data'!$B:$BN,MATCH(AC$1,'Published Hourly Data'!$B$1:$BN$1,0),TRUE)</f>
        <v>0</v>
      </c>
      <c r="AD41" s="67">
        <f>VLOOKUP($A41,'Published Hourly Data'!$B:$BN,MATCH(AD$1,'Published Hourly Data'!$B$1:$BN$1,0),TRUE)</f>
        <v>0</v>
      </c>
      <c r="AE41" s="67">
        <f>VLOOKUP($A41,'Published Hourly Data'!$B:$BN,MATCH(AE$1,'Published Hourly Data'!$B$1:$BN$1,0),TRUE)</f>
        <v>0</v>
      </c>
      <c r="AF41" s="67">
        <f>VLOOKUP($A41,'Published Hourly Data'!$B:$BN,MATCH(AF$1,'Published Hourly Data'!$B$1:$BN$1,0),TRUE)</f>
        <v>0</v>
      </c>
      <c r="AG41" s="67">
        <f>VLOOKUP($A41,'Published Hourly Data'!$B:$BN,MATCH(AG$1,'Published Hourly Data'!$B$1:$BN$1,0),TRUE)</f>
        <v>37</v>
      </c>
      <c r="AH41" s="67">
        <f>VLOOKUP($A41,'Published Hourly Data'!$B:$BN,MATCH(AH$1,'Published Hourly Data'!$B$1:$BN$1,0),TRUE)</f>
        <v>0</v>
      </c>
      <c r="AI41" s="67">
        <f>VLOOKUP($A41,'Published Hourly Data'!$B:$BN,MATCH(AI$1,'Published Hourly Data'!$B$1:$BN$1,0),TRUE)</f>
        <v>49</v>
      </c>
      <c r="AJ41" s="67">
        <f>VLOOKUP($A41,'Published Hourly Data'!$B:$BN,MATCH(AJ$1,'Published Hourly Data'!$B$1:$BN$1,0),TRUE)</f>
        <v>-139</v>
      </c>
      <c r="AK41" s="67">
        <f>VLOOKUP($A41,'Published Hourly Data'!$B:$BN,MATCH(AK$1,'Published Hourly Data'!$B$1:$BN$1,0),TRUE)</f>
        <v>0</v>
      </c>
      <c r="AL41" s="67">
        <f>VLOOKUP($A41,'Published Hourly Data'!$B:$BN,MATCH(AL$1,'Published Hourly Data'!$B$1:$BN$1,0),TRUE)</f>
        <v>8812.1989881360259</v>
      </c>
      <c r="AM41" s="67">
        <f>VLOOKUP($A41,'Published Hourly Data'!$B:$BN,MATCH(AM$1,'Published Hourly Data'!$B$1:$BN$1,0),TRUE)</f>
        <v>6630.5647295749095</v>
      </c>
      <c r="AN41" s="67">
        <f>VLOOKUP($A41,'Published Hourly Data'!$B:$BN,MATCH(AN$1,'Published Hourly Data'!$B$1:$BN$1,0),TRUE)</f>
        <v>0</v>
      </c>
      <c r="AO41" s="67">
        <f>VLOOKUP($A41,'Published Hourly Data'!$B:$BN,MATCH(AO$1,'Published Hourly Data'!$B$1:$BN$1,0),TRUE)</f>
        <v>62.264414079882677</v>
      </c>
      <c r="AP41" s="67">
        <f t="shared" si="1"/>
        <v>15505.028131790817</v>
      </c>
      <c r="AQ41" s="67">
        <f>VLOOKUP($A41,'Published Hourly Data'!$B:$BN,MATCH(AQ$1,'Published Hourly Data'!$B$1:$BN$1,0),TRUE)</f>
        <v>268.53448723620767</v>
      </c>
      <c r="AR41" s="67">
        <f>-VLOOKUP($A41,'Published Hourly Data'!$B:$BN,MATCH(AR$1,'Published Hourly Data'!$B$1:$BN$1,0),TRUE)</f>
        <v>-127.22943411627222</v>
      </c>
      <c r="AS41" s="67">
        <f>VLOOKUP($A41,'Published Hourly Data'!$B:$BN,MATCH(AS$1,'Published Hourly Data'!$B$1:$BN$1,0),TRUE)</f>
        <v>15646.333184910753</v>
      </c>
      <c r="AT41" s="67">
        <f>VLOOKUP($A41,'Published Hourly Data'!$B:$BN,MATCH(AT$1,'Published Hourly Data'!$B$1:$BN$1,0),TRUE)</f>
        <v>38669</v>
      </c>
      <c r="AU41" s="67">
        <f>VLOOKUP($A41,'Published Hourly Data'!$B:$BN,MATCH(AU$1,'Published Hourly Data'!$B$1:$BN$1,0),TRUE)</f>
        <v>38657</v>
      </c>
      <c r="AV41" s="67">
        <f>VLOOKUP($A41,'Published Hourly Data'!$B:$BN,MATCH(AV$1,'Published Hourly Data'!$B$1:$BN$1,0),TRUE)</f>
        <v>0.88398187488449842</v>
      </c>
      <c r="AW41" s="67">
        <f>VLOOKUP($A41,'Published Hourly Data'!$B:$BN,MATCH(AW$1,'Published Hourly Data'!$B$1:$BN$1,0),TRUE)</f>
        <v>0.89231495113738635</v>
      </c>
      <c r="AX41" s="67">
        <f>VLOOKUP($A41,'Published Hourly Data'!$B:$BN,MATCH(AX$1,'Published Hourly Data'!$B$1:$BN$1,0),TRUE)</f>
        <v>15</v>
      </c>
      <c r="AY41" s="67" t="str">
        <f t="shared" si="2"/>
        <v/>
      </c>
      <c r="AZ41" s="67" t="str">
        <f t="shared" si="3"/>
        <v/>
      </c>
    </row>
    <row r="42" spans="1:85" ht="14.45" customHeight="1">
      <c r="A42" s="65">
        <f t="shared" si="0"/>
        <v>46155.875000000779</v>
      </c>
      <c r="B42" s="66">
        <f>VLOOKUP($A42,'Published Hourly Data'!$B:$BN,MATCH(B$1,'Published Hourly Data'!$B$1:$BN$1,0),TRUE)</f>
        <v>46155.666666666664</v>
      </c>
      <c r="C42" s="67">
        <f>VLOOKUP($A42,'Published Hourly Data'!$B:$BN,MATCH(C$1,'Published Hourly Data'!$B$1:$BN$1,0),TRUE)</f>
        <v>43272</v>
      </c>
      <c r="D42" s="67">
        <f>VLOOKUP($A42,'Published Hourly Data'!$B:$BN,MATCH(D$1,'Published Hourly Data'!$B$1:$BN$1,0),TRUE)</f>
        <v>39363</v>
      </c>
      <c r="E42" s="67">
        <f>VLOOKUP($A42,'Published Hourly Data'!$B:$BN,MATCH(E$1,'Published Hourly Data'!$B$1:$BN$1,0),TRUE)</f>
        <v>39606</v>
      </c>
      <c r="F42" s="67">
        <f>VLOOKUP($A42,'Published Hourly Data'!$B:$BN,MATCH(F$1,'Published Hourly Data'!$B$1:$BN$1,0),TRUE)</f>
        <v>244</v>
      </c>
      <c r="G42" s="67">
        <f>VLOOKUP($A42,'Published Hourly Data'!$B:$BN,MATCH(G$1,'Published Hourly Data'!$B$1:$BN$1,0),TRUE)</f>
        <v>8820</v>
      </c>
      <c r="H42" s="67">
        <f>VLOOKUP($A42,'Published Hourly Data'!$B:$BN,MATCH(H$1,'Published Hourly Data'!$B$1:$BN$1,0),TRUE)</f>
        <v>14215</v>
      </c>
      <c r="I42" s="67">
        <f>VLOOKUP($A42,'Published Hourly Data'!$B:$BN,MATCH(I$1,'Published Hourly Data'!$B$1:$BN$1,0),TRUE)</f>
        <v>2005</v>
      </c>
      <c r="J42" s="67">
        <f>VLOOKUP($A42,'Published Hourly Data'!$B:$BN,MATCH(J$1,'Published Hourly Data'!$B$1:$BN$1,0),TRUE)</f>
        <v>0</v>
      </c>
      <c r="K42" s="67">
        <f>VLOOKUP($A42,'Published Hourly Data'!$B:$BN,MATCH(K$1,'Published Hourly Data'!$B$1:$BN$1,0),TRUE)</f>
        <v>0</v>
      </c>
      <c r="L42" s="67">
        <f>VLOOKUP($A42,'Published Hourly Data'!$B:$BN,MATCH(L$1,'Published Hourly Data'!$B$1:$BN$1,0),TRUE)</f>
        <v>2531</v>
      </c>
      <c r="M42" s="67">
        <f>VLOOKUP($A42,'Published Hourly Data'!$B:$BN,MATCH(M$1,'Published Hourly Data'!$B$1:$BN$1,0),TRUE)</f>
        <v>0</v>
      </c>
      <c r="N42" s="67">
        <f>VLOOKUP($A42,'Published Hourly Data'!$B:$BN,MATCH(N$1,'Published Hourly Data'!$B$1:$BN$1,0),TRUE)</f>
        <v>2014</v>
      </c>
      <c r="O42" s="67">
        <f>VLOOKUP($A42,'Published Hourly Data'!$B:$BN,MATCH(O$1,'Published Hourly Data'!$B$1:$BN$1,0),TRUE)</f>
        <v>0</v>
      </c>
      <c r="P42" s="67">
        <f>VLOOKUP($A42,'Published Hourly Data'!$B:$BN,MATCH(P$1,'Published Hourly Data'!$B$1:$BN$1,0),TRUE)</f>
        <v>10352</v>
      </c>
      <c r="Q42" s="67">
        <f>VLOOKUP($A42,'Published Hourly Data'!$B:$BN,MATCH(Q$1,'Published Hourly Data'!$B$1:$BN$1,0),TRUE)</f>
        <v>0</v>
      </c>
      <c r="R42" s="67">
        <f>VLOOKUP($A42,'Published Hourly Data'!$B:$BN,MATCH(R$1,'Published Hourly Data'!$B$1:$BN$1,0),TRUE)</f>
        <v>136</v>
      </c>
      <c r="S42" s="67">
        <f>VLOOKUP($A42,'Published Hourly Data'!$B:$BN,MATCH(S$1,'Published Hourly Data'!$B$1:$BN$1,0),TRUE)</f>
        <v>0</v>
      </c>
      <c r="T42" s="67">
        <f>VLOOKUP($A42,'Published Hourly Data'!$B:$BN,MATCH(T$1,'Published Hourly Data'!$B$1:$BN$1,0),TRUE)</f>
        <v>0</v>
      </c>
      <c r="U42" s="67">
        <f>VLOOKUP($A42,'Published Hourly Data'!$B:$BN,MATCH(U$1,'Published Hourly Data'!$B$1:$BN$1,0),TRUE)</f>
        <v>41</v>
      </c>
      <c r="V42" s="67">
        <f>VLOOKUP($A42,'Published Hourly Data'!$B:$BN,MATCH(V$1,'Published Hourly Data'!$B$1:$BN$1,0),TRUE)</f>
        <v>0</v>
      </c>
      <c r="W42" s="67">
        <f>VLOOKUP($A42,'Published Hourly Data'!$B:$BN,MATCH(W$1,'Published Hourly Data'!$B$1:$BN$1,0),TRUE)</f>
        <v>0</v>
      </c>
      <c r="X42" s="67">
        <f>VLOOKUP($A42,'Published Hourly Data'!$B:$BN,MATCH(X$1,'Published Hourly Data'!$B$1:$BN$1,0),TRUE)</f>
        <v>0</v>
      </c>
      <c r="Y42" s="67">
        <f>VLOOKUP($A42,'Published Hourly Data'!$B:$BN,MATCH(Y$1,'Published Hourly Data'!$B$1:$BN$1,0),TRUE)</f>
        <v>0</v>
      </c>
      <c r="Z42" s="67">
        <f>VLOOKUP($A42,'Published Hourly Data'!$B:$BN,MATCH(Z$1,'Published Hourly Data'!$B$1:$BN$1,0),TRUE)</f>
        <v>0</v>
      </c>
      <c r="AA42" s="67">
        <f>VLOOKUP($A42,'Published Hourly Data'!$B:$BN,MATCH(AA$1,'Published Hourly Data'!$B$1:$BN$1,0),TRUE)</f>
        <v>0</v>
      </c>
      <c r="AB42" s="67">
        <f>VLOOKUP($A42,'Published Hourly Data'!$B:$BN,MATCH(AB$1,'Published Hourly Data'!$B$1:$BN$1,0),TRUE)</f>
        <v>343</v>
      </c>
      <c r="AC42" s="67">
        <f>VLOOKUP($A42,'Published Hourly Data'!$B:$BN,MATCH(AC$1,'Published Hourly Data'!$B$1:$BN$1,0),TRUE)</f>
        <v>0</v>
      </c>
      <c r="AD42" s="67">
        <f>VLOOKUP($A42,'Published Hourly Data'!$B:$BN,MATCH(AD$1,'Published Hourly Data'!$B$1:$BN$1,0),TRUE)</f>
        <v>0</v>
      </c>
      <c r="AE42" s="67">
        <f>VLOOKUP($A42,'Published Hourly Data'!$B:$BN,MATCH(AE$1,'Published Hourly Data'!$B$1:$BN$1,0),TRUE)</f>
        <v>0</v>
      </c>
      <c r="AF42" s="67">
        <f>VLOOKUP($A42,'Published Hourly Data'!$B:$BN,MATCH(AF$1,'Published Hourly Data'!$B$1:$BN$1,0),TRUE)</f>
        <v>0</v>
      </c>
      <c r="AG42" s="67">
        <f>VLOOKUP($A42,'Published Hourly Data'!$B:$BN,MATCH(AG$1,'Published Hourly Data'!$B$1:$BN$1,0),TRUE)</f>
        <v>36</v>
      </c>
      <c r="AH42" s="67">
        <f>VLOOKUP($A42,'Published Hourly Data'!$B:$BN,MATCH(AH$1,'Published Hourly Data'!$B$1:$BN$1,0),TRUE)</f>
        <v>0</v>
      </c>
      <c r="AI42" s="67">
        <f>VLOOKUP($A42,'Published Hourly Data'!$B:$BN,MATCH(AI$1,'Published Hourly Data'!$B$1:$BN$1,0),TRUE)</f>
        <v>2</v>
      </c>
      <c r="AJ42" s="67">
        <f>VLOOKUP($A42,'Published Hourly Data'!$B:$BN,MATCH(AJ$1,'Published Hourly Data'!$B$1:$BN$1,0),TRUE)</f>
        <v>-5</v>
      </c>
      <c r="AK42" s="67">
        <f>VLOOKUP($A42,'Published Hourly Data'!$B:$BN,MATCH(AK$1,'Published Hourly Data'!$B$1:$BN$1,0),TRUE)</f>
        <v>0</v>
      </c>
      <c r="AL42" s="67">
        <f>VLOOKUP($A42,'Published Hourly Data'!$B:$BN,MATCH(AL$1,'Published Hourly Data'!$B$1:$BN$1,0),TRUE)</f>
        <v>9391.8918517860748</v>
      </c>
      <c r="AM42" s="67">
        <f>VLOOKUP($A42,'Published Hourly Data'!$B:$BN,MATCH(AM$1,'Published Hourly Data'!$B$1:$BN$1,0),TRUE)</f>
        <v>6717.9365904981269</v>
      </c>
      <c r="AN42" s="67">
        <f>VLOOKUP($A42,'Published Hourly Data'!$B:$BN,MATCH(AN$1,'Published Hourly Data'!$B$1:$BN$1,0),TRUE)</f>
        <v>0</v>
      </c>
      <c r="AO42" s="67">
        <f>VLOOKUP($A42,'Published Hourly Data'!$B:$BN,MATCH(AO$1,'Published Hourly Data'!$B$1:$BN$1,0),TRUE)</f>
        <v>65.000851349041312</v>
      </c>
      <c r="AP42" s="67">
        <f t="shared" si="1"/>
        <v>16174.829293633242</v>
      </c>
      <c r="AQ42" s="67">
        <f>VLOOKUP($A42,'Published Hourly Data'!$B:$BN,MATCH(AQ$1,'Published Hourly Data'!$B$1:$BN$1,0),TRUE)</f>
        <v>194.57976082900481</v>
      </c>
      <c r="AR42" s="67">
        <f>-VLOOKUP($A42,'Published Hourly Data'!$B:$BN,MATCH(AR$1,'Published Hourly Data'!$B$1:$BN$1,0),TRUE)</f>
        <v>-112.61142298002626</v>
      </c>
      <c r="AS42" s="67">
        <f>VLOOKUP($A42,'Published Hourly Data'!$B:$BN,MATCH(AS$1,'Published Hourly Data'!$B$1:$BN$1,0),TRUE)</f>
        <v>16256.797631482221</v>
      </c>
      <c r="AT42" s="67">
        <f>VLOOKUP($A42,'Published Hourly Data'!$B:$BN,MATCH(AT$1,'Published Hourly Data'!$B$1:$BN$1,0),TRUE)</f>
        <v>40114</v>
      </c>
      <c r="AU42" s="67">
        <f>VLOOKUP($A42,'Published Hourly Data'!$B:$BN,MATCH(AU$1,'Published Hourly Data'!$B$1:$BN$1,0),TRUE)</f>
        <v>39738</v>
      </c>
      <c r="AV42" s="67">
        <f>VLOOKUP($A42,'Published Hourly Data'!$B:$BN,MATCH(AV$1,'Published Hourly Data'!$B$1:$BN$1,0),TRUE)</f>
        <v>0.88895029559080907</v>
      </c>
      <c r="AW42" s="67">
        <f>VLOOKUP($A42,'Published Hourly Data'!$B:$BN,MATCH(AW$1,'Published Hourly Data'!$B$1:$BN$1,0),TRUE)</f>
        <v>0.90190903403086042</v>
      </c>
      <c r="AX42" s="67">
        <f>VLOOKUP($A42,'Published Hourly Data'!$B:$BN,MATCH(AX$1,'Published Hourly Data'!$B$1:$BN$1,0),TRUE)</f>
        <v>16</v>
      </c>
      <c r="AY42" s="67" t="str">
        <f t="shared" si="2"/>
        <v/>
      </c>
      <c r="AZ42" s="67" t="str">
        <f t="shared" si="3"/>
        <v/>
      </c>
    </row>
    <row r="43" spans="1:85" ht="14.45" customHeight="1">
      <c r="A43" s="65">
        <f t="shared" si="0"/>
        <v>46155.916666667443</v>
      </c>
      <c r="B43" s="66">
        <f>VLOOKUP($A43,'Published Hourly Data'!$B:$BN,MATCH(B$1,'Published Hourly Data'!$B$1:$BN$1,0),TRUE)</f>
        <v>46155.708333333336</v>
      </c>
      <c r="C43" s="67">
        <f>VLOOKUP($A43,'Published Hourly Data'!$B:$BN,MATCH(C$1,'Published Hourly Data'!$B$1:$BN$1,0),TRUE)</f>
        <v>44108</v>
      </c>
      <c r="D43" s="67">
        <f>VLOOKUP($A43,'Published Hourly Data'!$B:$BN,MATCH(D$1,'Published Hourly Data'!$B$1:$BN$1,0),TRUE)</f>
        <v>40315</v>
      </c>
      <c r="E43" s="67">
        <f>VLOOKUP($A43,'Published Hourly Data'!$B:$BN,MATCH(E$1,'Published Hourly Data'!$B$1:$BN$1,0),TRUE)</f>
        <v>40785</v>
      </c>
      <c r="F43" s="67">
        <f>VLOOKUP($A43,'Published Hourly Data'!$B:$BN,MATCH(F$1,'Published Hourly Data'!$B$1:$BN$1,0),TRUE)</f>
        <v>470</v>
      </c>
      <c r="G43" s="67">
        <f>VLOOKUP($A43,'Published Hourly Data'!$B:$BN,MATCH(G$1,'Published Hourly Data'!$B$1:$BN$1,0),TRUE)</f>
        <v>9153</v>
      </c>
      <c r="H43" s="67">
        <f>VLOOKUP($A43,'Published Hourly Data'!$B:$BN,MATCH(H$1,'Published Hourly Data'!$B$1:$BN$1,0),TRUE)</f>
        <v>14172</v>
      </c>
      <c r="I43" s="67">
        <f>VLOOKUP($A43,'Published Hourly Data'!$B:$BN,MATCH(I$1,'Published Hourly Data'!$B$1:$BN$1,0),TRUE)</f>
        <v>2004</v>
      </c>
      <c r="J43" s="67">
        <f>VLOOKUP($A43,'Published Hourly Data'!$B:$BN,MATCH(J$1,'Published Hourly Data'!$B$1:$BN$1,0),TRUE)</f>
        <v>0</v>
      </c>
      <c r="K43" s="67">
        <f>VLOOKUP($A43,'Published Hourly Data'!$B:$BN,MATCH(K$1,'Published Hourly Data'!$B$1:$BN$1,0),TRUE)</f>
        <v>0</v>
      </c>
      <c r="L43" s="67">
        <f>VLOOKUP($A43,'Published Hourly Data'!$B:$BN,MATCH(L$1,'Published Hourly Data'!$B$1:$BN$1,0),TRUE)</f>
        <v>2760</v>
      </c>
      <c r="M43" s="67">
        <f>VLOOKUP($A43,'Published Hourly Data'!$B:$BN,MATCH(M$1,'Published Hourly Data'!$B$1:$BN$1,0),TRUE)</f>
        <v>0</v>
      </c>
      <c r="N43" s="67">
        <f>VLOOKUP($A43,'Published Hourly Data'!$B:$BN,MATCH(N$1,'Published Hourly Data'!$B$1:$BN$1,0),TRUE)</f>
        <v>1997</v>
      </c>
      <c r="O43" s="67">
        <f>VLOOKUP($A43,'Published Hourly Data'!$B:$BN,MATCH(O$1,'Published Hourly Data'!$B$1:$BN$1,0),TRUE)</f>
        <v>0</v>
      </c>
      <c r="P43" s="67">
        <f>VLOOKUP($A43,'Published Hourly Data'!$B:$BN,MATCH(P$1,'Published Hourly Data'!$B$1:$BN$1,0),TRUE)</f>
        <v>11015</v>
      </c>
      <c r="Q43" s="67">
        <f>VLOOKUP($A43,'Published Hourly Data'!$B:$BN,MATCH(Q$1,'Published Hourly Data'!$B$1:$BN$1,0),TRUE)</f>
        <v>0</v>
      </c>
      <c r="R43" s="67">
        <f>VLOOKUP($A43,'Published Hourly Data'!$B:$BN,MATCH(R$1,'Published Hourly Data'!$B$1:$BN$1,0),TRUE)</f>
        <v>150</v>
      </c>
      <c r="S43" s="67">
        <f>VLOOKUP($A43,'Published Hourly Data'!$B:$BN,MATCH(S$1,'Published Hourly Data'!$B$1:$BN$1,0),TRUE)</f>
        <v>0</v>
      </c>
      <c r="T43" s="67">
        <f>VLOOKUP($A43,'Published Hourly Data'!$B:$BN,MATCH(T$1,'Published Hourly Data'!$B$1:$BN$1,0),TRUE)</f>
        <v>0</v>
      </c>
      <c r="U43" s="67">
        <f>VLOOKUP($A43,'Published Hourly Data'!$B:$BN,MATCH(U$1,'Published Hourly Data'!$B$1:$BN$1,0),TRUE)</f>
        <v>40</v>
      </c>
      <c r="V43" s="67">
        <f>VLOOKUP($A43,'Published Hourly Data'!$B:$BN,MATCH(V$1,'Published Hourly Data'!$B$1:$BN$1,0),TRUE)</f>
        <v>0</v>
      </c>
      <c r="W43" s="67">
        <f>VLOOKUP($A43,'Published Hourly Data'!$B:$BN,MATCH(W$1,'Published Hourly Data'!$B$1:$BN$1,0),TRUE)</f>
        <v>0</v>
      </c>
      <c r="X43" s="67">
        <f>VLOOKUP($A43,'Published Hourly Data'!$B:$BN,MATCH(X$1,'Published Hourly Data'!$B$1:$BN$1,0),TRUE)</f>
        <v>0</v>
      </c>
      <c r="Y43" s="67">
        <f>VLOOKUP($A43,'Published Hourly Data'!$B:$BN,MATCH(Y$1,'Published Hourly Data'!$B$1:$BN$1,0),TRUE)</f>
        <v>0</v>
      </c>
      <c r="Z43" s="67">
        <f>VLOOKUP($A43,'Published Hourly Data'!$B:$BN,MATCH(Z$1,'Published Hourly Data'!$B$1:$BN$1,0),TRUE)</f>
        <v>0</v>
      </c>
      <c r="AA43" s="67">
        <f>VLOOKUP($A43,'Published Hourly Data'!$B:$BN,MATCH(AA$1,'Published Hourly Data'!$B$1:$BN$1,0),TRUE)</f>
        <v>0</v>
      </c>
      <c r="AB43" s="67">
        <f>VLOOKUP($A43,'Published Hourly Data'!$B:$BN,MATCH(AB$1,'Published Hourly Data'!$B$1:$BN$1,0),TRUE)</f>
        <v>454</v>
      </c>
      <c r="AC43" s="67">
        <f>VLOOKUP($A43,'Published Hourly Data'!$B:$BN,MATCH(AC$1,'Published Hourly Data'!$B$1:$BN$1,0),TRUE)</f>
        <v>0</v>
      </c>
      <c r="AD43" s="67">
        <f>VLOOKUP($A43,'Published Hourly Data'!$B:$BN,MATCH(AD$1,'Published Hourly Data'!$B$1:$BN$1,0),TRUE)</f>
        <v>0</v>
      </c>
      <c r="AE43" s="67">
        <f>VLOOKUP($A43,'Published Hourly Data'!$B:$BN,MATCH(AE$1,'Published Hourly Data'!$B$1:$BN$1,0),TRUE)</f>
        <v>0</v>
      </c>
      <c r="AF43" s="67">
        <f>VLOOKUP($A43,'Published Hourly Data'!$B:$BN,MATCH(AF$1,'Published Hourly Data'!$B$1:$BN$1,0),TRUE)</f>
        <v>0</v>
      </c>
      <c r="AG43" s="67">
        <f>VLOOKUP($A43,'Published Hourly Data'!$B:$BN,MATCH(AG$1,'Published Hourly Data'!$B$1:$BN$1,0),TRUE)</f>
        <v>37</v>
      </c>
      <c r="AH43" s="67">
        <f>VLOOKUP($A43,'Published Hourly Data'!$B:$BN,MATCH(AH$1,'Published Hourly Data'!$B$1:$BN$1,0),TRUE)</f>
        <v>0</v>
      </c>
      <c r="AI43" s="67">
        <f>VLOOKUP($A43,'Published Hourly Data'!$B:$BN,MATCH(AI$1,'Published Hourly Data'!$B$1:$BN$1,0),TRUE)</f>
        <v>75</v>
      </c>
      <c r="AJ43" s="67">
        <f>VLOOKUP($A43,'Published Hourly Data'!$B:$BN,MATCH(AJ$1,'Published Hourly Data'!$B$1:$BN$1,0),TRUE)</f>
        <v>-3</v>
      </c>
      <c r="AK43" s="67">
        <f>VLOOKUP($A43,'Published Hourly Data'!$B:$BN,MATCH(AK$1,'Published Hourly Data'!$B$1:$BN$1,0),TRUE)</f>
        <v>0</v>
      </c>
      <c r="AL43" s="67">
        <f>VLOOKUP($A43,'Published Hourly Data'!$B:$BN,MATCH(AL$1,'Published Hourly Data'!$B$1:$BN$1,0),TRUE)</f>
        <v>9746.3995123943187</v>
      </c>
      <c r="AM43" s="67">
        <f>VLOOKUP($A43,'Published Hourly Data'!$B:$BN,MATCH(AM$1,'Published Hourly Data'!$B$1:$BN$1,0),TRUE)</f>
        <v>6696.9464124881824</v>
      </c>
      <c r="AN43" s="67">
        <f>VLOOKUP($A43,'Published Hourly Data'!$B:$BN,MATCH(AN$1,'Published Hourly Data'!$B$1:$BN$1,0),TRUE)</f>
        <v>0</v>
      </c>
      <c r="AO43" s="67">
        <f>VLOOKUP($A43,'Published Hourly Data'!$B:$BN,MATCH(AO$1,'Published Hourly Data'!$B$1:$BN$1,0),TRUE)</f>
        <v>68.37667868943592</v>
      </c>
      <c r="AP43" s="67">
        <f t="shared" si="1"/>
        <v>16511.72260357194</v>
      </c>
      <c r="AQ43" s="67">
        <f>VLOOKUP($A43,'Published Hourly Data'!$B:$BN,MATCH(AQ$1,'Published Hourly Data'!$B$1:$BN$1,0),TRUE)</f>
        <v>195.39820989265465</v>
      </c>
      <c r="AR43" s="67">
        <f>-VLOOKUP($A43,'Published Hourly Data'!$B:$BN,MATCH(AR$1,'Published Hourly Data'!$B$1:$BN$1,0),TRUE)</f>
        <v>-143.08401221372193</v>
      </c>
      <c r="AS43" s="67">
        <f>VLOOKUP($A43,'Published Hourly Data'!$B:$BN,MATCH(AS$1,'Published Hourly Data'!$B$1:$BN$1,0),TRUE)</f>
        <v>16564.03680125087</v>
      </c>
      <c r="AT43" s="67">
        <f>VLOOKUP($A43,'Published Hourly Data'!$B:$BN,MATCH(AT$1,'Published Hourly Data'!$B$1:$BN$1,0),TRUE)</f>
        <v>41291</v>
      </c>
      <c r="AU43" s="67">
        <f>VLOOKUP($A43,'Published Hourly Data'!$B:$BN,MATCH(AU$1,'Published Hourly Data'!$B$1:$BN$1,0),TRUE)</f>
        <v>40728</v>
      </c>
      <c r="AV43" s="67">
        <f>VLOOKUP($A43,'Published Hourly Data'!$B:$BN,MATCH(AV$1,'Published Hourly Data'!$B$1:$BN$1,0),TRUE)</f>
        <v>0.88159826321200174</v>
      </c>
      <c r="AW43" s="67">
        <f>VLOOKUP($A43,'Published Hourly Data'!$B:$BN,MATCH(AW$1,'Published Hourly Data'!$B$1:$BN$1,0),TRUE)</f>
        <v>0.89661674555032633</v>
      </c>
      <c r="AX43" s="67">
        <f>VLOOKUP($A43,'Published Hourly Data'!$B:$BN,MATCH(AX$1,'Published Hourly Data'!$B$1:$BN$1,0),TRUE)</f>
        <v>17</v>
      </c>
      <c r="AY43" s="67" t="str">
        <f t="shared" si="2"/>
        <v/>
      </c>
      <c r="AZ43" s="67" t="str">
        <f t="shared" si="3"/>
        <v/>
      </c>
    </row>
    <row r="44" spans="1:85" ht="14.45" customHeight="1">
      <c r="A44" s="65">
        <f t="shared" si="0"/>
        <v>46155.958333334107</v>
      </c>
      <c r="B44" s="66">
        <f>VLOOKUP($A44,'Published Hourly Data'!$B:$BN,MATCH(B$1,'Published Hourly Data'!$B$1:$BN$1,0),TRUE)</f>
        <v>46155.75</v>
      </c>
      <c r="C44" s="67">
        <f>VLOOKUP($A44,'Published Hourly Data'!$B:$BN,MATCH(C$1,'Published Hourly Data'!$B$1:$BN$1,0),TRUE)</f>
        <v>44187</v>
      </c>
      <c r="D44" s="67">
        <f>VLOOKUP($A44,'Published Hourly Data'!$B:$BN,MATCH(D$1,'Published Hourly Data'!$B$1:$BN$1,0),TRUE)</f>
        <v>40614</v>
      </c>
      <c r="E44" s="67">
        <f>VLOOKUP($A44,'Published Hourly Data'!$B:$BN,MATCH(E$1,'Published Hourly Data'!$B$1:$BN$1,0),TRUE)</f>
        <v>41497</v>
      </c>
      <c r="F44" s="67">
        <f>VLOOKUP($A44,'Published Hourly Data'!$B:$BN,MATCH(F$1,'Published Hourly Data'!$B$1:$BN$1,0),TRUE)</f>
        <v>884</v>
      </c>
      <c r="G44" s="67">
        <f>VLOOKUP($A44,'Published Hourly Data'!$B:$BN,MATCH(G$1,'Published Hourly Data'!$B$1:$BN$1,0),TRUE)</f>
        <v>9452</v>
      </c>
      <c r="H44" s="67">
        <f>VLOOKUP($A44,'Published Hourly Data'!$B:$BN,MATCH(H$1,'Published Hourly Data'!$B$1:$BN$1,0),TRUE)</f>
        <v>13744</v>
      </c>
      <c r="I44" s="67">
        <f>VLOOKUP($A44,'Published Hourly Data'!$B:$BN,MATCH(I$1,'Published Hourly Data'!$B$1:$BN$1,0),TRUE)</f>
        <v>2004</v>
      </c>
      <c r="J44" s="67">
        <f>VLOOKUP($A44,'Published Hourly Data'!$B:$BN,MATCH(J$1,'Published Hourly Data'!$B$1:$BN$1,0),TRUE)</f>
        <v>0</v>
      </c>
      <c r="K44" s="67">
        <f>VLOOKUP($A44,'Published Hourly Data'!$B:$BN,MATCH(K$1,'Published Hourly Data'!$B$1:$BN$1,0),TRUE)</f>
        <v>0</v>
      </c>
      <c r="L44" s="67">
        <f>VLOOKUP($A44,'Published Hourly Data'!$B:$BN,MATCH(L$1,'Published Hourly Data'!$B$1:$BN$1,0),TRUE)</f>
        <v>2705</v>
      </c>
      <c r="M44" s="67">
        <f>VLOOKUP($A44,'Published Hourly Data'!$B:$BN,MATCH(M$1,'Published Hourly Data'!$B$1:$BN$1,0),TRUE)</f>
        <v>0</v>
      </c>
      <c r="N44" s="67">
        <f>VLOOKUP($A44,'Published Hourly Data'!$B:$BN,MATCH(N$1,'Published Hourly Data'!$B$1:$BN$1,0),TRUE)</f>
        <v>1913</v>
      </c>
      <c r="O44" s="67">
        <f>VLOOKUP($A44,'Published Hourly Data'!$B:$BN,MATCH(O$1,'Published Hourly Data'!$B$1:$BN$1,0),TRUE)</f>
        <v>0</v>
      </c>
      <c r="P44" s="67">
        <f>VLOOKUP($A44,'Published Hourly Data'!$B:$BN,MATCH(P$1,'Published Hourly Data'!$B$1:$BN$1,0),TRUE)</f>
        <v>12002</v>
      </c>
      <c r="Q44" s="67">
        <f>VLOOKUP($A44,'Published Hourly Data'!$B:$BN,MATCH(Q$1,'Published Hourly Data'!$B$1:$BN$1,0),TRUE)</f>
        <v>0</v>
      </c>
      <c r="R44" s="67">
        <f>VLOOKUP($A44,'Published Hourly Data'!$B:$BN,MATCH(R$1,'Published Hourly Data'!$B$1:$BN$1,0),TRUE)</f>
        <v>162</v>
      </c>
      <c r="S44" s="67">
        <f>VLOOKUP($A44,'Published Hourly Data'!$B:$BN,MATCH(S$1,'Published Hourly Data'!$B$1:$BN$1,0),TRUE)</f>
        <v>0</v>
      </c>
      <c r="T44" s="67">
        <f>VLOOKUP($A44,'Published Hourly Data'!$B:$BN,MATCH(T$1,'Published Hourly Data'!$B$1:$BN$1,0),TRUE)</f>
        <v>0</v>
      </c>
      <c r="U44" s="67">
        <f>VLOOKUP($A44,'Published Hourly Data'!$B:$BN,MATCH(U$1,'Published Hourly Data'!$B$1:$BN$1,0),TRUE)</f>
        <v>33</v>
      </c>
      <c r="V44" s="67">
        <f>VLOOKUP($A44,'Published Hourly Data'!$B:$BN,MATCH(V$1,'Published Hourly Data'!$B$1:$BN$1,0),TRUE)</f>
        <v>0</v>
      </c>
      <c r="W44" s="67">
        <f>VLOOKUP($A44,'Published Hourly Data'!$B:$BN,MATCH(W$1,'Published Hourly Data'!$B$1:$BN$1,0),TRUE)</f>
        <v>0</v>
      </c>
      <c r="X44" s="67">
        <f>VLOOKUP($A44,'Published Hourly Data'!$B:$BN,MATCH(X$1,'Published Hourly Data'!$B$1:$BN$1,0),TRUE)</f>
        <v>0</v>
      </c>
      <c r="Y44" s="67">
        <f>VLOOKUP($A44,'Published Hourly Data'!$B:$BN,MATCH(Y$1,'Published Hourly Data'!$B$1:$BN$1,0),TRUE)</f>
        <v>0</v>
      </c>
      <c r="Z44" s="67">
        <f>VLOOKUP($A44,'Published Hourly Data'!$B:$BN,MATCH(Z$1,'Published Hourly Data'!$B$1:$BN$1,0),TRUE)</f>
        <v>0</v>
      </c>
      <c r="AA44" s="67">
        <f>VLOOKUP($A44,'Published Hourly Data'!$B:$BN,MATCH(AA$1,'Published Hourly Data'!$B$1:$BN$1,0),TRUE)</f>
        <v>0</v>
      </c>
      <c r="AB44" s="67">
        <f>VLOOKUP($A44,'Published Hourly Data'!$B:$BN,MATCH(AB$1,'Published Hourly Data'!$B$1:$BN$1,0),TRUE)</f>
        <v>759</v>
      </c>
      <c r="AC44" s="67">
        <f>VLOOKUP($A44,'Published Hourly Data'!$B:$BN,MATCH(AC$1,'Published Hourly Data'!$B$1:$BN$1,0),TRUE)</f>
        <v>0</v>
      </c>
      <c r="AD44" s="67">
        <f>VLOOKUP($A44,'Published Hourly Data'!$B:$BN,MATCH(AD$1,'Published Hourly Data'!$B$1:$BN$1,0),TRUE)</f>
        <v>0</v>
      </c>
      <c r="AE44" s="67">
        <f>VLOOKUP($A44,'Published Hourly Data'!$B:$BN,MATCH(AE$1,'Published Hourly Data'!$B$1:$BN$1,0),TRUE)</f>
        <v>0</v>
      </c>
      <c r="AF44" s="67">
        <f>VLOOKUP($A44,'Published Hourly Data'!$B:$BN,MATCH(AF$1,'Published Hourly Data'!$B$1:$BN$1,0),TRUE)</f>
        <v>0</v>
      </c>
      <c r="AG44" s="67">
        <f>VLOOKUP($A44,'Published Hourly Data'!$B:$BN,MATCH(AG$1,'Published Hourly Data'!$B$1:$BN$1,0),TRUE)</f>
        <v>36</v>
      </c>
      <c r="AH44" s="67">
        <f>VLOOKUP($A44,'Published Hourly Data'!$B:$BN,MATCH(AH$1,'Published Hourly Data'!$B$1:$BN$1,0),TRUE)</f>
        <v>0</v>
      </c>
      <c r="AI44" s="67">
        <f>VLOOKUP($A44,'Published Hourly Data'!$B:$BN,MATCH(AI$1,'Published Hourly Data'!$B$1:$BN$1,0),TRUE)</f>
        <v>75</v>
      </c>
      <c r="AJ44" s="67">
        <f>VLOOKUP($A44,'Published Hourly Data'!$B:$BN,MATCH(AJ$1,'Published Hourly Data'!$B$1:$BN$1,0),TRUE)</f>
        <v>-104</v>
      </c>
      <c r="AK44" s="67">
        <f>VLOOKUP($A44,'Published Hourly Data'!$B:$BN,MATCH(AK$1,'Published Hourly Data'!$B$1:$BN$1,0),TRUE)</f>
        <v>0</v>
      </c>
      <c r="AL44" s="67">
        <f>VLOOKUP($A44,'Published Hourly Data'!$B:$BN,MATCH(AL$1,'Published Hourly Data'!$B$1:$BN$1,0),TRUE)</f>
        <v>10065.66653835583</v>
      </c>
      <c r="AM44" s="67">
        <f>VLOOKUP($A44,'Published Hourly Data'!$B:$BN,MATCH(AM$1,'Published Hourly Data'!$B$1:$BN$1,0),TRUE)</f>
        <v>6499.3738042964715</v>
      </c>
      <c r="AN44" s="67">
        <f>VLOOKUP($A44,'Published Hourly Data'!$B:$BN,MATCH(AN$1,'Published Hourly Data'!$B$1:$BN$1,0),TRUE)</f>
        <v>0</v>
      </c>
      <c r="AO44" s="67">
        <f>VLOOKUP($A44,'Published Hourly Data'!$B:$BN,MATCH(AO$1,'Published Hourly Data'!$B$1:$BN$1,0),TRUE)</f>
        <v>71.623105658270887</v>
      </c>
      <c r="AP44" s="67">
        <f t="shared" si="1"/>
        <v>16636.66344831057</v>
      </c>
      <c r="AQ44" s="67">
        <f>VLOOKUP($A44,'Published Hourly Data'!$B:$BN,MATCH(AQ$1,'Published Hourly Data'!$B$1:$BN$1,0),TRUE)</f>
        <v>169.76390878558138</v>
      </c>
      <c r="AR44" s="67">
        <f>-VLOOKUP($A44,'Published Hourly Data'!$B:$BN,MATCH(AR$1,'Published Hourly Data'!$B$1:$BN$1,0),TRUE)</f>
        <v>-144.18102821510439</v>
      </c>
      <c r="AS44" s="67">
        <f>VLOOKUP($A44,'Published Hourly Data'!$B:$BN,MATCH(AS$1,'Published Hourly Data'!$B$1:$BN$1,0),TRUE)</f>
        <v>16662.246328881047</v>
      </c>
      <c r="AT44" s="67">
        <f>VLOOKUP($A44,'Published Hourly Data'!$B:$BN,MATCH(AT$1,'Published Hourly Data'!$B$1:$BN$1,0),TRUE)</f>
        <v>42015</v>
      </c>
      <c r="AU44" s="67">
        <f>VLOOKUP($A44,'Published Hourly Data'!$B:$BN,MATCH(AU$1,'Published Hourly Data'!$B$1:$BN$1,0),TRUE)</f>
        <v>41249</v>
      </c>
      <c r="AV44" s="67">
        <f>VLOOKUP($A44,'Published Hourly Data'!$B:$BN,MATCH(AV$1,'Published Hourly Data'!$B$1:$BN$1,0),TRUE)</f>
        <v>0.87296253650873368</v>
      </c>
      <c r="AW44" s="67">
        <f>VLOOKUP($A44,'Published Hourly Data'!$B:$BN,MATCH(AW$1,'Published Hourly Data'!$B$1:$BN$1,0),TRUE)</f>
        <v>0.89054089799941172</v>
      </c>
      <c r="AX44" s="67">
        <f>VLOOKUP($A44,'Published Hourly Data'!$B:$BN,MATCH(AX$1,'Published Hourly Data'!$B$1:$BN$1,0),TRUE)</f>
        <v>18</v>
      </c>
      <c r="AY44" s="67" t="str">
        <f t="shared" si="2"/>
        <v/>
      </c>
      <c r="AZ44" s="67" t="str">
        <f t="shared" si="3"/>
        <v/>
      </c>
    </row>
    <row r="45" spans="1:85" ht="14.45" customHeight="1">
      <c r="A45" s="65">
        <f t="shared" si="0"/>
        <v>46156.000000000771</v>
      </c>
      <c r="B45" s="66">
        <f>VLOOKUP($A45,'Published Hourly Data'!$B:$BN,MATCH(B$1,'Published Hourly Data'!$B$1:$BN$1,0),TRUE)</f>
        <v>46155.791666666664</v>
      </c>
      <c r="C45" s="67">
        <f>VLOOKUP($A45,'Published Hourly Data'!$B:$BN,MATCH(C$1,'Published Hourly Data'!$B$1:$BN$1,0),TRUE)</f>
        <v>43485</v>
      </c>
      <c r="D45" s="67">
        <f>VLOOKUP($A45,'Published Hourly Data'!$B:$BN,MATCH(D$1,'Published Hourly Data'!$B$1:$BN$1,0),TRUE)</f>
        <v>40326</v>
      </c>
      <c r="E45" s="67">
        <f>VLOOKUP($A45,'Published Hourly Data'!$B:$BN,MATCH(E$1,'Published Hourly Data'!$B$1:$BN$1,0),TRUE)</f>
        <v>41682</v>
      </c>
      <c r="F45" s="67">
        <f>VLOOKUP($A45,'Published Hourly Data'!$B:$BN,MATCH(F$1,'Published Hourly Data'!$B$1:$BN$1,0),TRUE)</f>
        <v>1356</v>
      </c>
      <c r="G45" s="67">
        <f>VLOOKUP($A45,'Published Hourly Data'!$B:$BN,MATCH(G$1,'Published Hourly Data'!$B$1:$BN$1,0),TRUE)</f>
        <v>9731</v>
      </c>
      <c r="H45" s="67">
        <f>VLOOKUP($A45,'Published Hourly Data'!$B:$BN,MATCH(H$1,'Published Hourly Data'!$B$1:$BN$1,0),TRUE)</f>
        <v>13322</v>
      </c>
      <c r="I45" s="67">
        <f>VLOOKUP($A45,'Published Hourly Data'!$B:$BN,MATCH(I$1,'Published Hourly Data'!$B$1:$BN$1,0),TRUE)</f>
        <v>2004</v>
      </c>
      <c r="J45" s="67">
        <f>VLOOKUP($A45,'Published Hourly Data'!$B:$BN,MATCH(J$1,'Published Hourly Data'!$B$1:$BN$1,0),TRUE)</f>
        <v>0</v>
      </c>
      <c r="K45" s="67">
        <f>VLOOKUP($A45,'Published Hourly Data'!$B:$BN,MATCH(K$1,'Published Hourly Data'!$B$1:$BN$1,0),TRUE)</f>
        <v>0</v>
      </c>
      <c r="L45" s="67">
        <f>VLOOKUP($A45,'Published Hourly Data'!$B:$BN,MATCH(L$1,'Published Hourly Data'!$B$1:$BN$1,0),TRUE)</f>
        <v>2224</v>
      </c>
      <c r="M45" s="67">
        <f>VLOOKUP($A45,'Published Hourly Data'!$B:$BN,MATCH(M$1,'Published Hourly Data'!$B$1:$BN$1,0),TRUE)</f>
        <v>0</v>
      </c>
      <c r="N45" s="67">
        <f>VLOOKUP($A45,'Published Hourly Data'!$B:$BN,MATCH(N$1,'Published Hourly Data'!$B$1:$BN$1,0),TRUE)</f>
        <v>1576</v>
      </c>
      <c r="O45" s="67">
        <f>VLOOKUP($A45,'Published Hourly Data'!$B:$BN,MATCH(O$1,'Published Hourly Data'!$B$1:$BN$1,0),TRUE)</f>
        <v>0</v>
      </c>
      <c r="P45" s="67">
        <f>VLOOKUP($A45,'Published Hourly Data'!$B:$BN,MATCH(P$1,'Published Hourly Data'!$B$1:$BN$1,0),TRUE)</f>
        <v>13076</v>
      </c>
      <c r="Q45" s="67">
        <f>VLOOKUP($A45,'Published Hourly Data'!$B:$BN,MATCH(Q$1,'Published Hourly Data'!$B$1:$BN$1,0),TRUE)</f>
        <v>0</v>
      </c>
      <c r="R45" s="67">
        <f>VLOOKUP($A45,'Published Hourly Data'!$B:$BN,MATCH(R$1,'Published Hourly Data'!$B$1:$BN$1,0),TRUE)</f>
        <v>164</v>
      </c>
      <c r="S45" s="67">
        <f>VLOOKUP($A45,'Published Hourly Data'!$B:$BN,MATCH(S$1,'Published Hourly Data'!$B$1:$BN$1,0),TRUE)</f>
        <v>0</v>
      </c>
      <c r="T45" s="67">
        <f>VLOOKUP($A45,'Published Hourly Data'!$B:$BN,MATCH(T$1,'Published Hourly Data'!$B$1:$BN$1,0),TRUE)</f>
        <v>0</v>
      </c>
      <c r="U45" s="67">
        <f>VLOOKUP($A45,'Published Hourly Data'!$B:$BN,MATCH(U$1,'Published Hourly Data'!$B$1:$BN$1,0),TRUE)</f>
        <v>90</v>
      </c>
      <c r="V45" s="67">
        <f>VLOOKUP($A45,'Published Hourly Data'!$B:$BN,MATCH(V$1,'Published Hourly Data'!$B$1:$BN$1,0),TRUE)</f>
        <v>0</v>
      </c>
      <c r="W45" s="67">
        <f>VLOOKUP($A45,'Published Hourly Data'!$B:$BN,MATCH(W$1,'Published Hourly Data'!$B$1:$BN$1,0),TRUE)</f>
        <v>0</v>
      </c>
      <c r="X45" s="67">
        <f>VLOOKUP($A45,'Published Hourly Data'!$B:$BN,MATCH(X$1,'Published Hourly Data'!$B$1:$BN$1,0),TRUE)</f>
        <v>0</v>
      </c>
      <c r="Y45" s="67">
        <f>VLOOKUP($A45,'Published Hourly Data'!$B:$BN,MATCH(Y$1,'Published Hourly Data'!$B$1:$BN$1,0),TRUE)</f>
        <v>0</v>
      </c>
      <c r="Z45" s="67">
        <f>VLOOKUP($A45,'Published Hourly Data'!$B:$BN,MATCH(Z$1,'Published Hourly Data'!$B$1:$BN$1,0),TRUE)</f>
        <v>0</v>
      </c>
      <c r="AA45" s="67">
        <f>VLOOKUP($A45,'Published Hourly Data'!$B:$BN,MATCH(AA$1,'Published Hourly Data'!$B$1:$BN$1,0),TRUE)</f>
        <v>0</v>
      </c>
      <c r="AB45" s="67">
        <f>VLOOKUP($A45,'Published Hourly Data'!$B:$BN,MATCH(AB$1,'Published Hourly Data'!$B$1:$BN$1,0),TRUE)</f>
        <v>1006</v>
      </c>
      <c r="AC45" s="67">
        <f>VLOOKUP($A45,'Published Hourly Data'!$B:$BN,MATCH(AC$1,'Published Hourly Data'!$B$1:$BN$1,0),TRUE)</f>
        <v>0</v>
      </c>
      <c r="AD45" s="67">
        <f>VLOOKUP($A45,'Published Hourly Data'!$B:$BN,MATCH(AD$1,'Published Hourly Data'!$B$1:$BN$1,0),TRUE)</f>
        <v>0</v>
      </c>
      <c r="AE45" s="67">
        <f>VLOOKUP($A45,'Published Hourly Data'!$B:$BN,MATCH(AE$1,'Published Hourly Data'!$B$1:$BN$1,0),TRUE)</f>
        <v>0</v>
      </c>
      <c r="AF45" s="67">
        <f>VLOOKUP($A45,'Published Hourly Data'!$B:$BN,MATCH(AF$1,'Published Hourly Data'!$B$1:$BN$1,0),TRUE)</f>
        <v>0</v>
      </c>
      <c r="AG45" s="67">
        <f>VLOOKUP($A45,'Published Hourly Data'!$B:$BN,MATCH(AG$1,'Published Hourly Data'!$B$1:$BN$1,0),TRUE)</f>
        <v>36</v>
      </c>
      <c r="AH45" s="67">
        <f>VLOOKUP($A45,'Published Hourly Data'!$B:$BN,MATCH(AH$1,'Published Hourly Data'!$B$1:$BN$1,0),TRUE)</f>
        <v>0</v>
      </c>
      <c r="AI45" s="67">
        <f>VLOOKUP($A45,'Published Hourly Data'!$B:$BN,MATCH(AI$1,'Published Hourly Data'!$B$1:$BN$1,0),TRUE)</f>
        <v>90</v>
      </c>
      <c r="AJ45" s="67">
        <f>VLOOKUP($A45,'Published Hourly Data'!$B:$BN,MATCH(AJ$1,'Published Hourly Data'!$B$1:$BN$1,0),TRUE)</f>
        <v>-104</v>
      </c>
      <c r="AK45" s="67">
        <f>VLOOKUP($A45,'Published Hourly Data'!$B:$BN,MATCH(AK$1,'Published Hourly Data'!$B$1:$BN$1,0),TRUE)</f>
        <v>0</v>
      </c>
      <c r="AL45" s="67">
        <f>VLOOKUP($A45,'Published Hourly Data'!$B:$BN,MATCH(AL$1,'Published Hourly Data'!$B$1:$BN$1,0),TRUE)</f>
        <v>10367.453731133117</v>
      </c>
      <c r="AM45" s="67">
        <f>VLOOKUP($A45,'Published Hourly Data'!$B:$BN,MATCH(AM$1,'Published Hourly Data'!$B$1:$BN$1,0),TRUE)</f>
        <v>6304.7742218586427</v>
      </c>
      <c r="AN45" s="67">
        <f>VLOOKUP($A45,'Published Hourly Data'!$B:$BN,MATCH(AN$1,'Published Hourly Data'!$B$1:$BN$1,0),TRUE)</f>
        <v>0</v>
      </c>
      <c r="AO45" s="67">
        <f>VLOOKUP($A45,'Published Hourly Data'!$B:$BN,MATCH(AO$1,'Published Hourly Data'!$B$1:$BN$1,0),TRUE)</f>
        <v>72.821962041838361</v>
      </c>
      <c r="AP45" s="67">
        <f t="shared" si="1"/>
        <v>16745.049915033596</v>
      </c>
      <c r="AQ45" s="67">
        <f>VLOOKUP($A45,'Published Hourly Data'!$B:$BN,MATCH(AQ$1,'Published Hourly Data'!$B$1:$BN$1,0),TRUE)</f>
        <v>81.355658965265661</v>
      </c>
      <c r="AR45" s="67">
        <f>-VLOOKUP($A45,'Published Hourly Data'!$B:$BN,MATCH(AR$1,'Published Hourly Data'!$B$1:$BN$1,0),TRUE)</f>
        <v>-201.65487205831198</v>
      </c>
      <c r="AS45" s="67">
        <f>VLOOKUP($A45,'Published Hourly Data'!$B:$BN,MATCH(AS$1,'Published Hourly Data'!$B$1:$BN$1,0),TRUE)</f>
        <v>16624.750701940549</v>
      </c>
      <c r="AT45" s="67">
        <f>VLOOKUP($A45,'Published Hourly Data'!$B:$BN,MATCH(AT$1,'Published Hourly Data'!$B$1:$BN$1,0),TRUE)</f>
        <v>42187</v>
      </c>
      <c r="AU45" s="67">
        <f>VLOOKUP($A45,'Published Hourly Data'!$B:$BN,MATCH(AU$1,'Published Hourly Data'!$B$1:$BN$1,0),TRUE)</f>
        <v>41159</v>
      </c>
      <c r="AV45" s="67">
        <f>VLOOKUP($A45,'Published Hourly Data'!$B:$BN,MATCH(AV$1,'Published Hourly Data'!$B$1:$BN$1,0),TRUE)</f>
        <v>0.87506748390929356</v>
      </c>
      <c r="AW45" s="67">
        <f>VLOOKUP($A45,'Published Hourly Data'!$B:$BN,MATCH(AW$1,'Published Hourly Data'!$B$1:$BN$1,0),TRUE)</f>
        <v>0.89047979524556409</v>
      </c>
      <c r="AX45" s="67">
        <f>VLOOKUP($A45,'Published Hourly Data'!$B:$BN,MATCH(AX$1,'Published Hourly Data'!$B$1:$BN$1,0),TRUE)</f>
        <v>19</v>
      </c>
      <c r="AY45" s="67" t="str">
        <f t="shared" si="2"/>
        <v/>
      </c>
      <c r="AZ45" s="67" t="str">
        <f t="shared" si="3"/>
        <v/>
      </c>
    </row>
    <row r="46" spans="1:85" ht="14.45" customHeight="1">
      <c r="A46" s="65">
        <f t="shared" si="0"/>
        <v>46156.041666667435</v>
      </c>
      <c r="B46" s="66">
        <f>VLOOKUP($A46,'Published Hourly Data'!$B:$BN,MATCH(B$1,'Published Hourly Data'!$B$1:$BN$1,0),TRUE)</f>
        <v>46155.833333333336</v>
      </c>
      <c r="C46" s="67">
        <f>VLOOKUP($A46,'Published Hourly Data'!$B:$BN,MATCH(C$1,'Published Hourly Data'!$B$1:$BN$1,0),TRUE)</f>
        <v>42371</v>
      </c>
      <c r="D46" s="67">
        <f>VLOOKUP($A46,'Published Hourly Data'!$B:$BN,MATCH(D$1,'Published Hourly Data'!$B$1:$BN$1,0),TRUE)</f>
        <v>39316</v>
      </c>
      <c r="E46" s="67">
        <f>VLOOKUP($A46,'Published Hourly Data'!$B:$BN,MATCH(E$1,'Published Hourly Data'!$B$1:$BN$1,0),TRUE)</f>
        <v>40998</v>
      </c>
      <c r="F46" s="67">
        <f>VLOOKUP($A46,'Published Hourly Data'!$B:$BN,MATCH(F$1,'Published Hourly Data'!$B$1:$BN$1,0),TRUE)</f>
        <v>1681</v>
      </c>
      <c r="G46" s="67">
        <f>VLOOKUP($A46,'Published Hourly Data'!$B:$BN,MATCH(G$1,'Published Hourly Data'!$B$1:$BN$1,0),TRUE)</f>
        <v>9510</v>
      </c>
      <c r="H46" s="67">
        <f>VLOOKUP($A46,'Published Hourly Data'!$B:$BN,MATCH(H$1,'Published Hourly Data'!$B$1:$BN$1,0),TRUE)</f>
        <v>12582</v>
      </c>
      <c r="I46" s="67">
        <f>VLOOKUP($A46,'Published Hourly Data'!$B:$BN,MATCH(I$1,'Published Hourly Data'!$B$1:$BN$1,0),TRUE)</f>
        <v>2003</v>
      </c>
      <c r="J46" s="67">
        <f>VLOOKUP($A46,'Published Hourly Data'!$B:$BN,MATCH(J$1,'Published Hourly Data'!$B$1:$BN$1,0),TRUE)</f>
        <v>0</v>
      </c>
      <c r="K46" s="67">
        <f>VLOOKUP($A46,'Published Hourly Data'!$B:$BN,MATCH(K$1,'Published Hourly Data'!$B$1:$BN$1,0),TRUE)</f>
        <v>0</v>
      </c>
      <c r="L46" s="67">
        <f>VLOOKUP($A46,'Published Hourly Data'!$B:$BN,MATCH(L$1,'Published Hourly Data'!$B$1:$BN$1,0),TRUE)</f>
        <v>1759</v>
      </c>
      <c r="M46" s="67">
        <f>VLOOKUP($A46,'Published Hourly Data'!$B:$BN,MATCH(M$1,'Published Hourly Data'!$B$1:$BN$1,0),TRUE)</f>
        <v>0</v>
      </c>
      <c r="N46" s="67">
        <f>VLOOKUP($A46,'Published Hourly Data'!$B:$BN,MATCH(N$1,'Published Hourly Data'!$B$1:$BN$1,0),TRUE)</f>
        <v>666</v>
      </c>
      <c r="O46" s="67">
        <f>VLOOKUP($A46,'Published Hourly Data'!$B:$BN,MATCH(O$1,'Published Hourly Data'!$B$1:$BN$1,0),TRUE)</f>
        <v>0</v>
      </c>
      <c r="P46" s="67">
        <f>VLOOKUP($A46,'Published Hourly Data'!$B:$BN,MATCH(P$1,'Published Hourly Data'!$B$1:$BN$1,0),TRUE)</f>
        <v>14625</v>
      </c>
      <c r="Q46" s="67">
        <f>VLOOKUP($A46,'Published Hourly Data'!$B:$BN,MATCH(Q$1,'Published Hourly Data'!$B$1:$BN$1,0),TRUE)</f>
        <v>0</v>
      </c>
      <c r="R46" s="67">
        <f>VLOOKUP($A46,'Published Hourly Data'!$B:$BN,MATCH(R$1,'Published Hourly Data'!$B$1:$BN$1,0),TRUE)</f>
        <v>254</v>
      </c>
      <c r="S46" s="67">
        <f>VLOOKUP($A46,'Published Hourly Data'!$B:$BN,MATCH(S$1,'Published Hourly Data'!$B$1:$BN$1,0),TRUE)</f>
        <v>0</v>
      </c>
      <c r="T46" s="67">
        <f>VLOOKUP($A46,'Published Hourly Data'!$B:$BN,MATCH(T$1,'Published Hourly Data'!$B$1:$BN$1,0),TRUE)</f>
        <v>0</v>
      </c>
      <c r="U46" s="67">
        <f>VLOOKUP($A46,'Published Hourly Data'!$B:$BN,MATCH(U$1,'Published Hourly Data'!$B$1:$BN$1,0),TRUE)</f>
        <v>34</v>
      </c>
      <c r="V46" s="67">
        <f>VLOOKUP($A46,'Published Hourly Data'!$B:$BN,MATCH(V$1,'Published Hourly Data'!$B$1:$BN$1,0),TRUE)</f>
        <v>0</v>
      </c>
      <c r="W46" s="67">
        <f>VLOOKUP($A46,'Published Hourly Data'!$B:$BN,MATCH(W$1,'Published Hourly Data'!$B$1:$BN$1,0),TRUE)</f>
        <v>0</v>
      </c>
      <c r="X46" s="67">
        <f>VLOOKUP($A46,'Published Hourly Data'!$B:$BN,MATCH(X$1,'Published Hourly Data'!$B$1:$BN$1,0),TRUE)</f>
        <v>0</v>
      </c>
      <c r="Y46" s="67">
        <f>VLOOKUP($A46,'Published Hourly Data'!$B:$BN,MATCH(Y$1,'Published Hourly Data'!$B$1:$BN$1,0),TRUE)</f>
        <v>0</v>
      </c>
      <c r="Z46" s="67">
        <f>VLOOKUP($A46,'Published Hourly Data'!$B:$BN,MATCH(Z$1,'Published Hourly Data'!$B$1:$BN$1,0),TRUE)</f>
        <v>0</v>
      </c>
      <c r="AA46" s="67">
        <f>VLOOKUP($A46,'Published Hourly Data'!$B:$BN,MATCH(AA$1,'Published Hourly Data'!$B$1:$BN$1,0),TRUE)</f>
        <v>0</v>
      </c>
      <c r="AB46" s="67">
        <f>VLOOKUP($A46,'Published Hourly Data'!$B:$BN,MATCH(AB$1,'Published Hourly Data'!$B$1:$BN$1,0),TRUE)</f>
        <v>1172</v>
      </c>
      <c r="AC46" s="67">
        <f>VLOOKUP($A46,'Published Hourly Data'!$B:$BN,MATCH(AC$1,'Published Hourly Data'!$B$1:$BN$1,0),TRUE)</f>
        <v>0</v>
      </c>
      <c r="AD46" s="67">
        <f>VLOOKUP($A46,'Published Hourly Data'!$B:$BN,MATCH(AD$1,'Published Hourly Data'!$B$1:$BN$1,0),TRUE)</f>
        <v>0</v>
      </c>
      <c r="AE46" s="67">
        <f>VLOOKUP($A46,'Published Hourly Data'!$B:$BN,MATCH(AE$1,'Published Hourly Data'!$B$1:$BN$1,0),TRUE)</f>
        <v>0</v>
      </c>
      <c r="AF46" s="67">
        <f>VLOOKUP($A46,'Published Hourly Data'!$B:$BN,MATCH(AF$1,'Published Hourly Data'!$B$1:$BN$1,0),TRUE)</f>
        <v>0</v>
      </c>
      <c r="AG46" s="67">
        <f>VLOOKUP($A46,'Published Hourly Data'!$B:$BN,MATCH(AG$1,'Published Hourly Data'!$B$1:$BN$1,0),TRUE)</f>
        <v>36</v>
      </c>
      <c r="AH46" s="67">
        <f>VLOOKUP($A46,'Published Hourly Data'!$B:$BN,MATCH(AH$1,'Published Hourly Data'!$B$1:$BN$1,0),TRUE)</f>
        <v>0</v>
      </c>
      <c r="AI46" s="67">
        <f>VLOOKUP($A46,'Published Hourly Data'!$B:$BN,MATCH(AI$1,'Published Hourly Data'!$B$1:$BN$1,0),TRUE)</f>
        <v>134</v>
      </c>
      <c r="AJ46" s="67">
        <f>VLOOKUP($A46,'Published Hourly Data'!$B:$BN,MATCH(AJ$1,'Published Hourly Data'!$B$1:$BN$1,0),TRUE)</f>
        <v>-95</v>
      </c>
      <c r="AK46" s="67">
        <f>VLOOKUP($A46,'Published Hourly Data'!$B:$BN,MATCH(AK$1,'Published Hourly Data'!$B$1:$BN$1,0),TRUE)</f>
        <v>0</v>
      </c>
      <c r="AL46" s="67">
        <f>VLOOKUP($A46,'Published Hourly Data'!$B:$BN,MATCH(AL$1,'Published Hourly Data'!$B$1:$BN$1,0),TRUE)</f>
        <v>10131.679238887276</v>
      </c>
      <c r="AM46" s="67">
        <f>VLOOKUP($A46,'Published Hourly Data'!$B:$BN,MATCH(AM$1,'Published Hourly Data'!$B$1:$BN$1,0),TRUE)</f>
        <v>5955.1979149227409</v>
      </c>
      <c r="AN46" s="67">
        <f>VLOOKUP($A46,'Published Hourly Data'!$B:$BN,MATCH(AN$1,'Published Hourly Data'!$B$1:$BN$1,0),TRUE)</f>
        <v>0</v>
      </c>
      <c r="AO46" s="67">
        <f>VLOOKUP($A46,'Published Hourly Data'!$B:$BN,MATCH(AO$1,'Published Hourly Data'!$B$1:$BN$1,0),TRUE)</f>
        <v>73.60978195103975</v>
      </c>
      <c r="AP46" s="67">
        <f t="shared" si="1"/>
        <v>16160.486935761057</v>
      </c>
      <c r="AQ46" s="67">
        <f>VLOOKUP($A46,'Published Hourly Data'!$B:$BN,MATCH(AQ$1,'Published Hourly Data'!$B$1:$BN$1,0),TRUE)</f>
        <v>71.442080710177137</v>
      </c>
      <c r="AR46" s="67">
        <f>-VLOOKUP($A46,'Published Hourly Data'!$B:$BN,MATCH(AR$1,'Published Hourly Data'!$B$1:$BN$1,0),TRUE)</f>
        <v>-368.18903106647298</v>
      </c>
      <c r="AS46" s="67">
        <f>VLOOKUP($A46,'Published Hourly Data'!$B:$BN,MATCH(AS$1,'Published Hourly Data'!$B$1:$BN$1,0),TRUE)</f>
        <v>15863.739985404762</v>
      </c>
      <c r="AT46" s="67">
        <f>VLOOKUP($A46,'Published Hourly Data'!$B:$BN,MATCH(AT$1,'Published Hourly Data'!$B$1:$BN$1,0),TRUE)</f>
        <v>41433</v>
      </c>
      <c r="AU46" s="67">
        <f>VLOOKUP($A46,'Published Hourly Data'!$B:$BN,MATCH(AU$1,'Published Hourly Data'!$B$1:$BN$1,0),TRUE)</f>
        <v>40186</v>
      </c>
      <c r="AV46" s="67">
        <f>VLOOKUP($A46,'Published Hourly Data'!$B:$BN,MATCH(AV$1,'Published Hourly Data'!$B$1:$BN$1,0),TRUE)</f>
        <v>0.85988783598381824</v>
      </c>
      <c r="AW46" s="67">
        <f>VLOOKUP($A46,'Published Hourly Data'!$B:$BN,MATCH(AW$1,'Published Hourly Data'!$B$1:$BN$1,0),TRUE)</f>
        <v>0.87029110751562844</v>
      </c>
      <c r="AX46" s="67">
        <f>VLOOKUP($A46,'Published Hourly Data'!$B:$BN,MATCH(AX$1,'Published Hourly Data'!$B$1:$BN$1,0),TRUE)</f>
        <v>20</v>
      </c>
      <c r="AY46" s="67" t="str">
        <f t="shared" si="2"/>
        <v/>
      </c>
      <c r="AZ46" s="67" t="str">
        <f t="shared" si="3"/>
        <v/>
      </c>
    </row>
    <row r="47" spans="1:85" ht="14.45" customHeight="1">
      <c r="A47" s="65">
        <f t="shared" si="0"/>
        <v>46156.0833333341</v>
      </c>
      <c r="B47" s="66">
        <f>VLOOKUP($A47,'Published Hourly Data'!$B:$BN,MATCH(B$1,'Published Hourly Data'!$B$1:$BN$1,0),TRUE)</f>
        <v>46155.875</v>
      </c>
      <c r="C47" s="67">
        <f>VLOOKUP($A47,'Published Hourly Data'!$B:$BN,MATCH(C$1,'Published Hourly Data'!$B$1:$BN$1,0),TRUE)</f>
        <v>41015</v>
      </c>
      <c r="D47" s="67">
        <f>VLOOKUP($A47,'Published Hourly Data'!$B:$BN,MATCH(D$1,'Published Hourly Data'!$B$1:$BN$1,0),TRUE)</f>
        <v>37849</v>
      </c>
      <c r="E47" s="67">
        <f>VLOOKUP($A47,'Published Hourly Data'!$B:$BN,MATCH(E$1,'Published Hourly Data'!$B$1:$BN$1,0),TRUE)</f>
        <v>39622</v>
      </c>
      <c r="F47" s="67">
        <f>VLOOKUP($A47,'Published Hourly Data'!$B:$BN,MATCH(F$1,'Published Hourly Data'!$B$1:$BN$1,0),TRUE)</f>
        <v>1773</v>
      </c>
      <c r="G47" s="67">
        <f>VLOOKUP($A47,'Published Hourly Data'!$B:$BN,MATCH(G$1,'Published Hourly Data'!$B$1:$BN$1,0),TRUE)</f>
        <v>8634</v>
      </c>
      <c r="H47" s="67">
        <f>VLOOKUP($A47,'Published Hourly Data'!$B:$BN,MATCH(H$1,'Published Hourly Data'!$B$1:$BN$1,0),TRUE)</f>
        <v>11137</v>
      </c>
      <c r="I47" s="67">
        <f>VLOOKUP($A47,'Published Hourly Data'!$B:$BN,MATCH(I$1,'Published Hourly Data'!$B$1:$BN$1,0),TRUE)</f>
        <v>2003</v>
      </c>
      <c r="J47" s="67">
        <f>VLOOKUP($A47,'Published Hourly Data'!$B:$BN,MATCH(J$1,'Published Hourly Data'!$B$1:$BN$1,0),TRUE)</f>
        <v>0</v>
      </c>
      <c r="K47" s="67">
        <f>VLOOKUP($A47,'Published Hourly Data'!$B:$BN,MATCH(K$1,'Published Hourly Data'!$B$1:$BN$1,0),TRUE)</f>
        <v>0</v>
      </c>
      <c r="L47" s="67">
        <f>VLOOKUP($A47,'Published Hourly Data'!$B:$BN,MATCH(L$1,'Published Hourly Data'!$B$1:$BN$1,0),TRUE)</f>
        <v>869</v>
      </c>
      <c r="M47" s="67">
        <f>VLOOKUP($A47,'Published Hourly Data'!$B:$BN,MATCH(M$1,'Published Hourly Data'!$B$1:$BN$1,0),TRUE)</f>
        <v>0</v>
      </c>
      <c r="N47" s="67">
        <f>VLOOKUP($A47,'Published Hourly Data'!$B:$BN,MATCH(N$1,'Published Hourly Data'!$B$1:$BN$1,0),TRUE)</f>
        <v>32</v>
      </c>
      <c r="O47" s="67">
        <f>VLOOKUP($A47,'Published Hourly Data'!$B:$BN,MATCH(O$1,'Published Hourly Data'!$B$1:$BN$1,0),TRUE)</f>
        <v>0</v>
      </c>
      <c r="P47" s="67">
        <f>VLOOKUP($A47,'Published Hourly Data'!$B:$BN,MATCH(P$1,'Published Hourly Data'!$B$1:$BN$1,0),TRUE)</f>
        <v>17214</v>
      </c>
      <c r="Q47" s="67">
        <f>VLOOKUP($A47,'Published Hourly Data'!$B:$BN,MATCH(Q$1,'Published Hourly Data'!$B$1:$BN$1,0),TRUE)</f>
        <v>0</v>
      </c>
      <c r="R47" s="67">
        <f>VLOOKUP($A47,'Published Hourly Data'!$B:$BN,MATCH(R$1,'Published Hourly Data'!$B$1:$BN$1,0),TRUE)</f>
        <v>52</v>
      </c>
      <c r="S47" s="67">
        <f>VLOOKUP($A47,'Published Hourly Data'!$B:$BN,MATCH(S$1,'Published Hourly Data'!$B$1:$BN$1,0),TRUE)</f>
        <v>0</v>
      </c>
      <c r="T47" s="67">
        <f>VLOOKUP($A47,'Published Hourly Data'!$B:$BN,MATCH(T$1,'Published Hourly Data'!$B$1:$BN$1,0),TRUE)</f>
        <v>0</v>
      </c>
      <c r="U47" s="67">
        <f>VLOOKUP($A47,'Published Hourly Data'!$B:$BN,MATCH(U$1,'Published Hourly Data'!$B$1:$BN$1,0),TRUE)</f>
        <v>31</v>
      </c>
      <c r="V47" s="67">
        <f>VLOOKUP($A47,'Published Hourly Data'!$B:$BN,MATCH(V$1,'Published Hourly Data'!$B$1:$BN$1,0),TRUE)</f>
        <v>0</v>
      </c>
      <c r="W47" s="67">
        <f>VLOOKUP($A47,'Published Hourly Data'!$B:$BN,MATCH(W$1,'Published Hourly Data'!$B$1:$BN$1,0),TRUE)</f>
        <v>0</v>
      </c>
      <c r="X47" s="67">
        <f>VLOOKUP($A47,'Published Hourly Data'!$B:$BN,MATCH(X$1,'Published Hourly Data'!$B$1:$BN$1,0),TRUE)</f>
        <v>0</v>
      </c>
      <c r="Y47" s="67">
        <f>VLOOKUP($A47,'Published Hourly Data'!$B:$BN,MATCH(Y$1,'Published Hourly Data'!$B$1:$BN$1,0),TRUE)</f>
        <v>0</v>
      </c>
      <c r="Z47" s="67">
        <f>VLOOKUP($A47,'Published Hourly Data'!$B:$BN,MATCH(Z$1,'Published Hourly Data'!$B$1:$BN$1,0),TRUE)</f>
        <v>0</v>
      </c>
      <c r="AA47" s="67">
        <f>VLOOKUP($A47,'Published Hourly Data'!$B:$BN,MATCH(AA$1,'Published Hourly Data'!$B$1:$BN$1,0),TRUE)</f>
        <v>0</v>
      </c>
      <c r="AB47" s="67">
        <f>VLOOKUP($A47,'Published Hourly Data'!$B:$BN,MATCH(AB$1,'Published Hourly Data'!$B$1:$BN$1,0),TRUE)</f>
        <v>1165</v>
      </c>
      <c r="AC47" s="67">
        <f>VLOOKUP($A47,'Published Hourly Data'!$B:$BN,MATCH(AC$1,'Published Hourly Data'!$B$1:$BN$1,0),TRUE)</f>
        <v>0</v>
      </c>
      <c r="AD47" s="67">
        <f>VLOOKUP($A47,'Published Hourly Data'!$B:$BN,MATCH(AD$1,'Published Hourly Data'!$B$1:$BN$1,0),TRUE)</f>
        <v>0</v>
      </c>
      <c r="AE47" s="67">
        <f>VLOOKUP($A47,'Published Hourly Data'!$B:$BN,MATCH(AE$1,'Published Hourly Data'!$B$1:$BN$1,0),TRUE)</f>
        <v>0</v>
      </c>
      <c r="AF47" s="67">
        <f>VLOOKUP($A47,'Published Hourly Data'!$B:$BN,MATCH(AF$1,'Published Hourly Data'!$B$1:$BN$1,0),TRUE)</f>
        <v>0</v>
      </c>
      <c r="AG47" s="67">
        <f>VLOOKUP($A47,'Published Hourly Data'!$B:$BN,MATCH(AG$1,'Published Hourly Data'!$B$1:$BN$1,0),TRUE)</f>
        <v>36</v>
      </c>
      <c r="AH47" s="67">
        <f>VLOOKUP($A47,'Published Hourly Data'!$B:$BN,MATCH(AH$1,'Published Hourly Data'!$B$1:$BN$1,0),TRUE)</f>
        <v>0</v>
      </c>
      <c r="AI47" s="67">
        <f>VLOOKUP($A47,'Published Hourly Data'!$B:$BN,MATCH(AI$1,'Published Hourly Data'!$B$1:$BN$1,0),TRUE)</f>
        <v>230</v>
      </c>
      <c r="AJ47" s="67">
        <f>VLOOKUP($A47,'Published Hourly Data'!$B:$BN,MATCH(AJ$1,'Published Hourly Data'!$B$1:$BN$1,0),TRUE)</f>
        <v>-105</v>
      </c>
      <c r="AK47" s="67">
        <f>VLOOKUP($A47,'Published Hourly Data'!$B:$BN,MATCH(AK$1,'Published Hourly Data'!$B$1:$BN$1,0),TRUE)</f>
        <v>0</v>
      </c>
      <c r="AL47" s="67">
        <f>VLOOKUP($A47,'Published Hourly Data'!$B:$BN,MATCH(AL$1,'Published Hourly Data'!$B$1:$BN$1,0),TRUE)</f>
        <v>9195.4923558797691</v>
      </c>
      <c r="AM47" s="67">
        <f>VLOOKUP($A47,'Published Hourly Data'!$B:$BN,MATCH(AM$1,'Published Hourly Data'!$B$1:$BN$1,0),TRUE)</f>
        <v>5274.3937409512437</v>
      </c>
      <c r="AN47" s="67">
        <f>VLOOKUP($A47,'Published Hourly Data'!$B:$BN,MATCH(AN$1,'Published Hourly Data'!$B$1:$BN$1,0),TRUE)</f>
        <v>0</v>
      </c>
      <c r="AO47" s="67">
        <f>VLOOKUP($A47,'Published Hourly Data'!$B:$BN,MATCH(AO$1,'Published Hourly Data'!$B$1:$BN$1,0),TRUE)</f>
        <v>76.882850172842879</v>
      </c>
      <c r="AP47" s="67">
        <f t="shared" si="1"/>
        <v>14546.768947003855</v>
      </c>
      <c r="AQ47" s="67">
        <f>VLOOKUP($A47,'Published Hourly Data'!$B:$BN,MATCH(AQ$1,'Published Hourly Data'!$B$1:$BN$1,0),TRUE)</f>
        <v>72.133415173197534</v>
      </c>
      <c r="AR47" s="67">
        <f>-VLOOKUP($A47,'Published Hourly Data'!$B:$BN,MATCH(AR$1,'Published Hourly Data'!$B$1:$BN$1,0),TRUE)</f>
        <v>-501.92717973917973</v>
      </c>
      <c r="AS47" s="67">
        <f>VLOOKUP($A47,'Published Hourly Data'!$B:$BN,MATCH(AS$1,'Published Hourly Data'!$B$1:$BN$1,0),TRUE)</f>
        <v>14116.975182437873</v>
      </c>
      <c r="AT47" s="67">
        <f>VLOOKUP($A47,'Published Hourly Data'!$B:$BN,MATCH(AT$1,'Published Hourly Data'!$B$1:$BN$1,0),TRUE)</f>
        <v>39972</v>
      </c>
      <c r="AU47" s="67">
        <f>VLOOKUP($A47,'Published Hourly Data'!$B:$BN,MATCH(AU$1,'Published Hourly Data'!$B$1:$BN$1,0),TRUE)</f>
        <v>38646</v>
      </c>
      <c r="AV47" s="67">
        <f>VLOOKUP($A47,'Published Hourly Data'!$B:$BN,MATCH(AV$1,'Published Hourly Data'!$B$1:$BN$1,0),TRUE)</f>
        <v>0.80231406374321124</v>
      </c>
      <c r="AW47" s="67">
        <f>VLOOKUP($A47,'Published Hourly Data'!$B:$BN,MATCH(AW$1,'Published Hourly Data'!$B$1:$BN$1,0),TRUE)</f>
        <v>0.80532437578808114</v>
      </c>
      <c r="AX47" s="67">
        <f>VLOOKUP($A47,'Published Hourly Data'!$B:$BN,MATCH(AX$1,'Published Hourly Data'!$B$1:$BN$1,0),TRUE)</f>
        <v>21</v>
      </c>
      <c r="AY47" s="67" t="str">
        <f t="shared" si="2"/>
        <v/>
      </c>
      <c r="AZ47" s="67" t="str">
        <f t="shared" si="3"/>
        <v/>
      </c>
      <c r="BS47" s="67" t="str">
        <f>"Hourly CO2 emissions by energy source 
"&amp;$BP$2</f>
        <v>Hourly CO2 emissions by energy source 
Central (CENT)</v>
      </c>
      <c r="CG47" s="67" t="str">
        <f>"Hourly CO2 emissions by energy source 
"&amp;$BP$2</f>
        <v>Hourly CO2 emissions by energy source 
Central (CENT)</v>
      </c>
    </row>
    <row r="48" spans="1:85" ht="14.45" customHeight="1">
      <c r="A48" s="65">
        <f t="shared" si="0"/>
        <v>46156.125000000764</v>
      </c>
      <c r="B48" s="66">
        <f>VLOOKUP($A48,'Published Hourly Data'!$B:$BN,MATCH(B$1,'Published Hourly Data'!$B$1:$BN$1,0),TRUE)</f>
        <v>46155.916666666664</v>
      </c>
      <c r="C48" s="67">
        <f>VLOOKUP($A48,'Published Hourly Data'!$B:$BN,MATCH(C$1,'Published Hourly Data'!$B$1:$BN$1,0),TRUE)</f>
        <v>39532</v>
      </c>
      <c r="D48" s="67">
        <f>VLOOKUP($A48,'Published Hourly Data'!$B:$BN,MATCH(D$1,'Published Hourly Data'!$B$1:$BN$1,0),TRUE)</f>
        <v>36613</v>
      </c>
      <c r="E48" s="67">
        <f>VLOOKUP($A48,'Published Hourly Data'!$B:$BN,MATCH(E$1,'Published Hourly Data'!$B$1:$BN$1,0),TRUE)</f>
        <v>38285</v>
      </c>
      <c r="F48" s="67">
        <f>VLOOKUP($A48,'Published Hourly Data'!$B:$BN,MATCH(F$1,'Published Hourly Data'!$B$1:$BN$1,0),TRUE)</f>
        <v>1672</v>
      </c>
      <c r="G48" s="67">
        <f>VLOOKUP($A48,'Published Hourly Data'!$B:$BN,MATCH(G$1,'Published Hourly Data'!$B$1:$BN$1,0),TRUE)</f>
        <v>7552</v>
      </c>
      <c r="H48" s="67">
        <f>VLOOKUP($A48,'Published Hourly Data'!$B:$BN,MATCH(H$1,'Published Hourly Data'!$B$1:$BN$1,0),TRUE)</f>
        <v>8343</v>
      </c>
      <c r="I48" s="67">
        <f>VLOOKUP($A48,'Published Hourly Data'!$B:$BN,MATCH(I$1,'Published Hourly Data'!$B$1:$BN$1,0),TRUE)</f>
        <v>2003</v>
      </c>
      <c r="J48" s="67">
        <f>VLOOKUP($A48,'Published Hourly Data'!$B:$BN,MATCH(J$1,'Published Hourly Data'!$B$1:$BN$1,0),TRUE)</f>
        <v>0</v>
      </c>
      <c r="K48" s="67">
        <f>VLOOKUP($A48,'Published Hourly Data'!$B:$BN,MATCH(K$1,'Published Hourly Data'!$B$1:$BN$1,0),TRUE)</f>
        <v>0</v>
      </c>
      <c r="L48" s="67">
        <f>VLOOKUP($A48,'Published Hourly Data'!$B:$BN,MATCH(L$1,'Published Hourly Data'!$B$1:$BN$1,0),TRUE)</f>
        <v>630</v>
      </c>
      <c r="M48" s="67">
        <f>VLOOKUP($A48,'Published Hourly Data'!$B:$BN,MATCH(M$1,'Published Hourly Data'!$B$1:$BN$1,0),TRUE)</f>
        <v>0</v>
      </c>
      <c r="N48" s="67">
        <f>VLOOKUP($A48,'Published Hourly Data'!$B:$BN,MATCH(N$1,'Published Hourly Data'!$B$1:$BN$1,0),TRUE)</f>
        <v>0</v>
      </c>
      <c r="O48" s="67">
        <f>VLOOKUP($A48,'Published Hourly Data'!$B:$BN,MATCH(O$1,'Published Hourly Data'!$B$1:$BN$1,0),TRUE)</f>
        <v>0</v>
      </c>
      <c r="P48" s="67">
        <f>VLOOKUP($A48,'Published Hourly Data'!$B:$BN,MATCH(P$1,'Published Hourly Data'!$B$1:$BN$1,0),TRUE)</f>
        <v>19989</v>
      </c>
      <c r="Q48" s="67">
        <f>VLOOKUP($A48,'Published Hourly Data'!$B:$BN,MATCH(Q$1,'Published Hourly Data'!$B$1:$BN$1,0),TRUE)</f>
        <v>0</v>
      </c>
      <c r="R48" s="67">
        <f>VLOOKUP($A48,'Published Hourly Data'!$B:$BN,MATCH(R$1,'Published Hourly Data'!$B$1:$BN$1,0),TRUE)</f>
        <v>0</v>
      </c>
      <c r="S48" s="67">
        <f>VLOOKUP($A48,'Published Hourly Data'!$B:$BN,MATCH(S$1,'Published Hourly Data'!$B$1:$BN$1,0),TRUE)</f>
        <v>0</v>
      </c>
      <c r="T48" s="67">
        <f>VLOOKUP($A48,'Published Hourly Data'!$B:$BN,MATCH(T$1,'Published Hourly Data'!$B$1:$BN$1,0),TRUE)</f>
        <v>0</v>
      </c>
      <c r="U48" s="67">
        <f>VLOOKUP($A48,'Published Hourly Data'!$B:$BN,MATCH(U$1,'Published Hourly Data'!$B$1:$BN$1,0),TRUE)</f>
        <v>30</v>
      </c>
      <c r="V48" s="67">
        <f>VLOOKUP($A48,'Published Hourly Data'!$B:$BN,MATCH(V$1,'Published Hourly Data'!$B$1:$BN$1,0),TRUE)</f>
        <v>0</v>
      </c>
      <c r="W48" s="67">
        <f>VLOOKUP($A48,'Published Hourly Data'!$B:$BN,MATCH(W$1,'Published Hourly Data'!$B$1:$BN$1,0),TRUE)</f>
        <v>0</v>
      </c>
      <c r="X48" s="67">
        <f>VLOOKUP($A48,'Published Hourly Data'!$B:$BN,MATCH(X$1,'Published Hourly Data'!$B$1:$BN$1,0),TRUE)</f>
        <v>0</v>
      </c>
      <c r="Y48" s="67">
        <f>VLOOKUP($A48,'Published Hourly Data'!$B:$BN,MATCH(Y$1,'Published Hourly Data'!$B$1:$BN$1,0),TRUE)</f>
        <v>0</v>
      </c>
      <c r="Z48" s="67">
        <f>VLOOKUP($A48,'Published Hourly Data'!$B:$BN,MATCH(Z$1,'Published Hourly Data'!$B$1:$BN$1,0),TRUE)</f>
        <v>0</v>
      </c>
      <c r="AA48" s="67">
        <f>VLOOKUP($A48,'Published Hourly Data'!$B:$BN,MATCH(AA$1,'Published Hourly Data'!$B$1:$BN$1,0),TRUE)</f>
        <v>0</v>
      </c>
      <c r="AB48" s="67">
        <f>VLOOKUP($A48,'Published Hourly Data'!$B:$BN,MATCH(AB$1,'Published Hourly Data'!$B$1:$BN$1,0),TRUE)</f>
        <v>1110</v>
      </c>
      <c r="AC48" s="67">
        <f>VLOOKUP($A48,'Published Hourly Data'!$B:$BN,MATCH(AC$1,'Published Hourly Data'!$B$1:$BN$1,0),TRUE)</f>
        <v>0</v>
      </c>
      <c r="AD48" s="67">
        <f>VLOOKUP($A48,'Published Hourly Data'!$B:$BN,MATCH(AD$1,'Published Hourly Data'!$B$1:$BN$1,0),TRUE)</f>
        <v>0</v>
      </c>
      <c r="AE48" s="67">
        <f>VLOOKUP($A48,'Published Hourly Data'!$B:$BN,MATCH(AE$1,'Published Hourly Data'!$B$1:$BN$1,0),TRUE)</f>
        <v>0</v>
      </c>
      <c r="AF48" s="67">
        <f>VLOOKUP($A48,'Published Hourly Data'!$B:$BN,MATCH(AF$1,'Published Hourly Data'!$B$1:$BN$1,0),TRUE)</f>
        <v>0</v>
      </c>
      <c r="AG48" s="67">
        <f>VLOOKUP($A48,'Published Hourly Data'!$B:$BN,MATCH(AG$1,'Published Hourly Data'!$B$1:$BN$1,0),TRUE)</f>
        <v>35</v>
      </c>
      <c r="AH48" s="67">
        <f>VLOOKUP($A48,'Published Hourly Data'!$B:$BN,MATCH(AH$1,'Published Hourly Data'!$B$1:$BN$1,0),TRUE)</f>
        <v>0</v>
      </c>
      <c r="AI48" s="67">
        <f>VLOOKUP($A48,'Published Hourly Data'!$B:$BN,MATCH(AI$1,'Published Hourly Data'!$B$1:$BN$1,0),TRUE)</f>
        <v>256</v>
      </c>
      <c r="AJ48" s="67">
        <f>VLOOKUP($A48,'Published Hourly Data'!$B:$BN,MATCH(AJ$1,'Published Hourly Data'!$B$1:$BN$1,0),TRUE)</f>
        <v>-81</v>
      </c>
      <c r="AK48" s="67">
        <f>VLOOKUP($A48,'Published Hourly Data'!$B:$BN,MATCH(AK$1,'Published Hourly Data'!$B$1:$BN$1,0),TRUE)</f>
        <v>0</v>
      </c>
      <c r="AL48" s="67">
        <f>VLOOKUP($A48,'Published Hourly Data'!$B:$BN,MATCH(AL$1,'Published Hourly Data'!$B$1:$BN$1,0),TRUE)</f>
        <v>8045.8358431050565</v>
      </c>
      <c r="AM48" s="67">
        <f>VLOOKUP($A48,'Published Hourly Data'!$B:$BN,MATCH(AM$1,'Published Hourly Data'!$B$1:$BN$1,0),TRUE)</f>
        <v>3958.5397508045307</v>
      </c>
      <c r="AN48" s="67">
        <f>VLOOKUP($A48,'Published Hourly Data'!$B:$BN,MATCH(AN$1,'Published Hourly Data'!$B$1:$BN$1,0),TRUE)</f>
        <v>0</v>
      </c>
      <c r="AO48" s="67">
        <f>VLOOKUP($A48,'Published Hourly Data'!$B:$BN,MATCH(AO$1,'Published Hourly Data'!$B$1:$BN$1,0),TRUE)</f>
        <v>86.21109460498181</v>
      </c>
      <c r="AP48" s="67">
        <f t="shared" si="1"/>
        <v>12090.586688514568</v>
      </c>
      <c r="AQ48" s="67">
        <f>VLOOKUP($A48,'Published Hourly Data'!$B:$BN,MATCH(AQ$1,'Published Hourly Data'!$B$1:$BN$1,0),TRUE)</f>
        <v>63.022362685299498</v>
      </c>
      <c r="AR48" s="67">
        <f>-VLOOKUP($A48,'Published Hourly Data'!$B:$BN,MATCH(AR$1,'Published Hourly Data'!$B$1:$BN$1,0),TRUE)</f>
        <v>-457.99622122860507</v>
      </c>
      <c r="AS48" s="67">
        <f>VLOOKUP($A48,'Published Hourly Data'!$B:$BN,MATCH(AS$1,'Published Hourly Data'!$B$1:$BN$1,0),TRUE)</f>
        <v>11695.612829971264</v>
      </c>
      <c r="AT48" s="67">
        <f>VLOOKUP($A48,'Published Hourly Data'!$B:$BN,MATCH(AT$1,'Published Hourly Data'!$B$1:$BN$1,0),TRUE)</f>
        <v>38547</v>
      </c>
      <c r="AU48" s="67">
        <f>VLOOKUP($A48,'Published Hourly Data'!$B:$BN,MATCH(AU$1,'Published Hourly Data'!$B$1:$BN$1,0),TRUE)</f>
        <v>37227</v>
      </c>
      <c r="AV48" s="67">
        <f>VLOOKUP($A48,'Published Hourly Data'!$B:$BN,MATCH(AV$1,'Published Hourly Data'!$B$1:$BN$1,0),TRUE)</f>
        <v>0.69149737269393174</v>
      </c>
      <c r="AW48" s="67">
        <f>VLOOKUP($A48,'Published Hourly Data'!$B:$BN,MATCH(AW$1,'Published Hourly Data'!$B$1:$BN$1,0),TRUE)</f>
        <v>0.69262583493731011</v>
      </c>
      <c r="AX48" s="67">
        <f>VLOOKUP($A48,'Published Hourly Data'!$B:$BN,MATCH(AX$1,'Published Hourly Data'!$B$1:$BN$1,0),TRUE)</f>
        <v>22</v>
      </c>
      <c r="AY48" s="67" t="str">
        <f t="shared" si="2"/>
        <v/>
      </c>
      <c r="AZ48" s="67" t="str">
        <f t="shared" si="3"/>
        <v/>
      </c>
    </row>
    <row r="49" spans="1:86" ht="14.45" customHeight="1">
      <c r="A49" s="65">
        <f t="shared" si="0"/>
        <v>46156.166666667428</v>
      </c>
      <c r="B49" s="66">
        <f>VLOOKUP($A49,'Published Hourly Data'!$B:$BN,MATCH(B$1,'Published Hourly Data'!$B$1:$BN$1,0),TRUE)</f>
        <v>46155.958333333336</v>
      </c>
      <c r="C49" s="67">
        <f>VLOOKUP($A49,'Published Hourly Data'!$B:$BN,MATCH(C$1,'Published Hourly Data'!$B$1:$BN$1,0),TRUE)</f>
        <v>37315</v>
      </c>
      <c r="D49" s="67">
        <f>VLOOKUP($A49,'Published Hourly Data'!$B:$BN,MATCH(D$1,'Published Hourly Data'!$B$1:$BN$1,0),TRUE)</f>
        <v>34405</v>
      </c>
      <c r="E49" s="67">
        <f>VLOOKUP($A49,'Published Hourly Data'!$B:$BN,MATCH(E$1,'Published Hourly Data'!$B$1:$BN$1,0),TRUE)</f>
        <v>36182</v>
      </c>
      <c r="F49" s="67">
        <f>VLOOKUP($A49,'Published Hourly Data'!$B:$BN,MATCH(F$1,'Published Hourly Data'!$B$1:$BN$1,0),TRUE)</f>
        <v>1775</v>
      </c>
      <c r="G49" s="67">
        <f>VLOOKUP($A49,'Published Hourly Data'!$B:$BN,MATCH(G$1,'Published Hourly Data'!$B$1:$BN$1,0),TRUE)</f>
        <v>6211</v>
      </c>
      <c r="H49" s="67">
        <f>VLOOKUP($A49,'Published Hourly Data'!$B:$BN,MATCH(H$1,'Published Hourly Data'!$B$1:$BN$1,0),TRUE)</f>
        <v>6874</v>
      </c>
      <c r="I49" s="67">
        <f>VLOOKUP($A49,'Published Hourly Data'!$B:$BN,MATCH(I$1,'Published Hourly Data'!$B$1:$BN$1,0),TRUE)</f>
        <v>2003</v>
      </c>
      <c r="J49" s="67">
        <f>VLOOKUP($A49,'Published Hourly Data'!$B:$BN,MATCH(J$1,'Published Hourly Data'!$B$1:$BN$1,0),TRUE)</f>
        <v>0</v>
      </c>
      <c r="K49" s="67">
        <f>VLOOKUP($A49,'Published Hourly Data'!$B:$BN,MATCH(K$1,'Published Hourly Data'!$B$1:$BN$1,0),TRUE)</f>
        <v>0</v>
      </c>
      <c r="L49" s="67">
        <f>VLOOKUP($A49,'Published Hourly Data'!$B:$BN,MATCH(L$1,'Published Hourly Data'!$B$1:$BN$1,0),TRUE)</f>
        <v>580</v>
      </c>
      <c r="M49" s="67">
        <f>VLOOKUP($A49,'Published Hourly Data'!$B:$BN,MATCH(M$1,'Published Hourly Data'!$B$1:$BN$1,0),TRUE)</f>
        <v>0</v>
      </c>
      <c r="N49" s="67">
        <f>VLOOKUP($A49,'Published Hourly Data'!$B:$BN,MATCH(N$1,'Published Hourly Data'!$B$1:$BN$1,0),TRUE)</f>
        <v>0</v>
      </c>
      <c r="O49" s="67">
        <f>VLOOKUP($A49,'Published Hourly Data'!$B:$BN,MATCH(O$1,'Published Hourly Data'!$B$1:$BN$1,0),TRUE)</f>
        <v>0</v>
      </c>
      <c r="P49" s="67">
        <f>VLOOKUP($A49,'Published Hourly Data'!$B:$BN,MATCH(P$1,'Published Hourly Data'!$B$1:$BN$1,0),TRUE)</f>
        <v>20647</v>
      </c>
      <c r="Q49" s="67">
        <f>VLOOKUP($A49,'Published Hourly Data'!$B:$BN,MATCH(Q$1,'Published Hourly Data'!$B$1:$BN$1,0),TRUE)</f>
        <v>0</v>
      </c>
      <c r="R49" s="67">
        <f>VLOOKUP($A49,'Published Hourly Data'!$B:$BN,MATCH(R$1,'Published Hourly Data'!$B$1:$BN$1,0),TRUE)</f>
        <v>0</v>
      </c>
      <c r="S49" s="67">
        <f>VLOOKUP($A49,'Published Hourly Data'!$B:$BN,MATCH(S$1,'Published Hourly Data'!$B$1:$BN$1,0),TRUE)</f>
        <v>0</v>
      </c>
      <c r="T49" s="67">
        <f>VLOOKUP($A49,'Published Hourly Data'!$B:$BN,MATCH(T$1,'Published Hourly Data'!$B$1:$BN$1,0),TRUE)</f>
        <v>0</v>
      </c>
      <c r="U49" s="67">
        <f>VLOOKUP($A49,'Published Hourly Data'!$B:$BN,MATCH(U$1,'Published Hourly Data'!$B$1:$BN$1,0),TRUE)</f>
        <v>29</v>
      </c>
      <c r="V49" s="67">
        <f>VLOOKUP($A49,'Published Hourly Data'!$B:$BN,MATCH(V$1,'Published Hourly Data'!$B$1:$BN$1,0),TRUE)</f>
        <v>0</v>
      </c>
      <c r="W49" s="67">
        <f>VLOOKUP($A49,'Published Hourly Data'!$B:$BN,MATCH(W$1,'Published Hourly Data'!$B$1:$BN$1,0),TRUE)</f>
        <v>0</v>
      </c>
      <c r="X49" s="67">
        <f>VLOOKUP($A49,'Published Hourly Data'!$B:$BN,MATCH(X$1,'Published Hourly Data'!$B$1:$BN$1,0),TRUE)</f>
        <v>0</v>
      </c>
      <c r="Y49" s="67">
        <f>VLOOKUP($A49,'Published Hourly Data'!$B:$BN,MATCH(Y$1,'Published Hourly Data'!$B$1:$BN$1,0),TRUE)</f>
        <v>0</v>
      </c>
      <c r="Z49" s="67">
        <f>VLOOKUP($A49,'Published Hourly Data'!$B:$BN,MATCH(Z$1,'Published Hourly Data'!$B$1:$BN$1,0),TRUE)</f>
        <v>0</v>
      </c>
      <c r="AA49" s="67">
        <f>VLOOKUP($A49,'Published Hourly Data'!$B:$BN,MATCH(AA$1,'Published Hourly Data'!$B$1:$BN$1,0),TRUE)</f>
        <v>0</v>
      </c>
      <c r="AB49" s="67">
        <f>VLOOKUP($A49,'Published Hourly Data'!$B:$BN,MATCH(AB$1,'Published Hourly Data'!$B$1:$BN$1,0),TRUE)</f>
        <v>1262</v>
      </c>
      <c r="AC49" s="67">
        <f>VLOOKUP($A49,'Published Hourly Data'!$B:$BN,MATCH(AC$1,'Published Hourly Data'!$B$1:$BN$1,0),TRUE)</f>
        <v>0</v>
      </c>
      <c r="AD49" s="67">
        <f>VLOOKUP($A49,'Published Hourly Data'!$B:$BN,MATCH(AD$1,'Published Hourly Data'!$B$1:$BN$1,0),TRUE)</f>
        <v>0</v>
      </c>
      <c r="AE49" s="67">
        <f>VLOOKUP($A49,'Published Hourly Data'!$B:$BN,MATCH(AE$1,'Published Hourly Data'!$B$1:$BN$1,0),TRUE)</f>
        <v>0</v>
      </c>
      <c r="AF49" s="67">
        <f>VLOOKUP($A49,'Published Hourly Data'!$B:$BN,MATCH(AF$1,'Published Hourly Data'!$B$1:$BN$1,0),TRUE)</f>
        <v>0</v>
      </c>
      <c r="AG49" s="67">
        <f>VLOOKUP($A49,'Published Hourly Data'!$B:$BN,MATCH(AG$1,'Published Hourly Data'!$B$1:$BN$1,0),TRUE)</f>
        <v>35</v>
      </c>
      <c r="AH49" s="67">
        <f>VLOOKUP($A49,'Published Hourly Data'!$B:$BN,MATCH(AH$1,'Published Hourly Data'!$B$1:$BN$1,0),TRUE)</f>
        <v>0</v>
      </c>
      <c r="AI49" s="67">
        <f>VLOOKUP($A49,'Published Hourly Data'!$B:$BN,MATCH(AI$1,'Published Hourly Data'!$B$1:$BN$1,0),TRUE)</f>
        <v>232</v>
      </c>
      <c r="AJ49" s="67">
        <f>VLOOKUP($A49,'Published Hourly Data'!$B:$BN,MATCH(AJ$1,'Published Hourly Data'!$B$1:$BN$1,0),TRUE)</f>
        <v>-63</v>
      </c>
      <c r="AK49" s="67">
        <f>VLOOKUP($A49,'Published Hourly Data'!$B:$BN,MATCH(AK$1,'Published Hourly Data'!$B$1:$BN$1,0),TRUE)</f>
        <v>0</v>
      </c>
      <c r="AL49" s="67">
        <f>VLOOKUP($A49,'Published Hourly Data'!$B:$BN,MATCH(AL$1,'Published Hourly Data'!$B$1:$BN$1,0),TRUE)</f>
        <v>6618.3995129926425</v>
      </c>
      <c r="AM49" s="67">
        <f>VLOOKUP($A49,'Published Hourly Data'!$B:$BN,MATCH(AM$1,'Published Hourly Data'!$B$1:$BN$1,0),TRUE)</f>
        <v>3264.6608520748737</v>
      </c>
      <c r="AN49" s="67">
        <f>VLOOKUP($A49,'Published Hourly Data'!$B:$BN,MATCH(AN$1,'Published Hourly Data'!$B$1:$BN$1,0),TRUE)</f>
        <v>0</v>
      </c>
      <c r="AO49" s="67">
        <f>VLOOKUP($A49,'Published Hourly Data'!$B:$BN,MATCH(AO$1,'Published Hourly Data'!$B$1:$BN$1,0),TRUE)</f>
        <v>88.521271826649794</v>
      </c>
      <c r="AP49" s="67">
        <f t="shared" si="1"/>
        <v>9971.5816368941669</v>
      </c>
      <c r="AQ49" s="67">
        <f>VLOOKUP($A49,'Published Hourly Data'!$B:$BN,MATCH(AQ$1,'Published Hourly Data'!$B$1:$BN$1,0),TRUE)</f>
        <v>43.804174500872449</v>
      </c>
      <c r="AR49" s="67">
        <f>-VLOOKUP($A49,'Published Hourly Data'!$B:$BN,MATCH(AR$1,'Published Hourly Data'!$B$1:$BN$1,0),TRUE)</f>
        <v>-426.71860102475745</v>
      </c>
      <c r="AS49" s="67">
        <f>VLOOKUP($A49,'Published Hourly Data'!$B:$BN,MATCH(AS$1,'Published Hourly Data'!$B$1:$BN$1,0),TRUE)</f>
        <v>9588.6672103702822</v>
      </c>
      <c r="AT49" s="67">
        <f>VLOOKUP($A49,'Published Hourly Data'!$B:$BN,MATCH(AT$1,'Published Hourly Data'!$B$1:$BN$1,0),TRUE)</f>
        <v>36344</v>
      </c>
      <c r="AU49" s="67">
        <f>VLOOKUP($A49,'Published Hourly Data'!$B:$BN,MATCH(AU$1,'Published Hourly Data'!$B$1:$BN$1,0),TRUE)</f>
        <v>34878</v>
      </c>
      <c r="AV49" s="67">
        <f>VLOOKUP($A49,'Published Hourly Data'!$B:$BN,MATCH(AV$1,'Published Hourly Data'!$B$1:$BN$1,0),TRUE)</f>
        <v>0.60487421055276291</v>
      </c>
      <c r="AW49" s="67">
        <f>VLOOKUP($A49,'Published Hourly Data'!$B:$BN,MATCH(AW$1,'Published Hourly Data'!$B$1:$BN$1,0),TRUE)</f>
        <v>0.6060946013339793</v>
      </c>
      <c r="AX49" s="67">
        <f>VLOOKUP($A49,'Published Hourly Data'!$B:$BN,MATCH(AX$1,'Published Hourly Data'!$B$1:$BN$1,0),TRUE)</f>
        <v>23</v>
      </c>
      <c r="AY49" s="67" t="str">
        <f t="shared" si="2"/>
        <v/>
      </c>
      <c r="AZ49" s="67" t="str">
        <f t="shared" si="3"/>
        <v/>
      </c>
    </row>
    <row r="50" spans="1:86" ht="14.45" customHeight="1">
      <c r="A50" s="65">
        <f t="shared" si="0"/>
        <v>46156.208333334092</v>
      </c>
      <c r="B50" s="66">
        <f>VLOOKUP($A50,'Published Hourly Data'!$B:$BN,MATCH(B$1,'Published Hourly Data'!$B$1:$BN$1,0),TRUE)</f>
        <v>46156</v>
      </c>
      <c r="C50" s="67">
        <f>VLOOKUP($A50,'Published Hourly Data'!$B:$BN,MATCH(C$1,'Published Hourly Data'!$B$1:$BN$1,0),TRUE)</f>
        <v>35311</v>
      </c>
      <c r="D50" s="67">
        <f>VLOOKUP($A50,'Published Hourly Data'!$B:$BN,MATCH(D$1,'Published Hourly Data'!$B$1:$BN$1,0),TRUE)</f>
        <v>32049</v>
      </c>
      <c r="E50" s="67">
        <f>VLOOKUP($A50,'Published Hourly Data'!$B:$BN,MATCH(E$1,'Published Hourly Data'!$B$1:$BN$1,0),TRUE)</f>
        <v>33949</v>
      </c>
      <c r="F50" s="67">
        <f>VLOOKUP($A50,'Published Hourly Data'!$B:$BN,MATCH(F$1,'Published Hourly Data'!$B$1:$BN$1,0),TRUE)</f>
        <v>1899</v>
      </c>
      <c r="G50" s="67">
        <f>VLOOKUP($A50,'Published Hourly Data'!$B:$BN,MATCH(G$1,'Published Hourly Data'!$B$1:$BN$1,0),TRUE)</f>
        <v>5040</v>
      </c>
      <c r="H50" s="67">
        <f>VLOOKUP($A50,'Published Hourly Data'!$B:$BN,MATCH(H$1,'Published Hourly Data'!$B$1:$BN$1,0),TRUE)</f>
        <v>6476</v>
      </c>
      <c r="I50" s="67">
        <f>VLOOKUP($A50,'Published Hourly Data'!$B:$BN,MATCH(I$1,'Published Hourly Data'!$B$1:$BN$1,0),TRUE)</f>
        <v>2003</v>
      </c>
      <c r="J50" s="67">
        <f>VLOOKUP($A50,'Published Hourly Data'!$B:$BN,MATCH(J$1,'Published Hourly Data'!$B$1:$BN$1,0),TRUE)</f>
        <v>0</v>
      </c>
      <c r="K50" s="67">
        <f>VLOOKUP($A50,'Published Hourly Data'!$B:$BN,MATCH(K$1,'Published Hourly Data'!$B$1:$BN$1,0),TRUE)</f>
        <v>0</v>
      </c>
      <c r="L50" s="67">
        <f>VLOOKUP($A50,'Published Hourly Data'!$B:$BN,MATCH(L$1,'Published Hourly Data'!$B$1:$BN$1,0),TRUE)</f>
        <v>553</v>
      </c>
      <c r="M50" s="67">
        <f>VLOOKUP($A50,'Published Hourly Data'!$B:$BN,MATCH(M$1,'Published Hourly Data'!$B$1:$BN$1,0),TRUE)</f>
        <v>0</v>
      </c>
      <c r="N50" s="67">
        <f>VLOOKUP($A50,'Published Hourly Data'!$B:$BN,MATCH(N$1,'Published Hourly Data'!$B$1:$BN$1,0),TRUE)</f>
        <v>0</v>
      </c>
      <c r="O50" s="67">
        <f>VLOOKUP($A50,'Published Hourly Data'!$B:$BN,MATCH(O$1,'Published Hourly Data'!$B$1:$BN$1,0),TRUE)</f>
        <v>0</v>
      </c>
      <c r="P50" s="67">
        <f>VLOOKUP($A50,'Published Hourly Data'!$B:$BN,MATCH(P$1,'Published Hourly Data'!$B$1:$BN$1,0),TRUE)</f>
        <v>20124</v>
      </c>
      <c r="Q50" s="67">
        <f>VLOOKUP($A50,'Published Hourly Data'!$B:$BN,MATCH(Q$1,'Published Hourly Data'!$B$1:$BN$1,0),TRUE)</f>
        <v>0</v>
      </c>
      <c r="R50" s="67">
        <f>VLOOKUP($A50,'Published Hourly Data'!$B:$BN,MATCH(R$1,'Published Hourly Data'!$B$1:$BN$1,0),TRUE)</f>
        <v>0</v>
      </c>
      <c r="S50" s="67">
        <f>VLOOKUP($A50,'Published Hourly Data'!$B:$BN,MATCH(S$1,'Published Hourly Data'!$B$1:$BN$1,0),TRUE)</f>
        <v>0</v>
      </c>
      <c r="T50" s="67">
        <f>VLOOKUP($A50,'Published Hourly Data'!$B:$BN,MATCH(T$1,'Published Hourly Data'!$B$1:$BN$1,0),TRUE)</f>
        <v>0</v>
      </c>
      <c r="U50" s="67">
        <f>VLOOKUP($A50,'Published Hourly Data'!$B:$BN,MATCH(U$1,'Published Hourly Data'!$B$1:$BN$1,0),TRUE)</f>
        <v>26</v>
      </c>
      <c r="V50" s="67">
        <f>VLOOKUP($A50,'Published Hourly Data'!$B:$BN,MATCH(V$1,'Published Hourly Data'!$B$1:$BN$1,0),TRUE)</f>
        <v>0</v>
      </c>
      <c r="W50" s="67">
        <f>VLOOKUP($A50,'Published Hourly Data'!$B:$BN,MATCH(W$1,'Published Hourly Data'!$B$1:$BN$1,0),TRUE)</f>
        <v>0</v>
      </c>
      <c r="X50" s="67">
        <f>VLOOKUP($A50,'Published Hourly Data'!$B:$BN,MATCH(X$1,'Published Hourly Data'!$B$1:$BN$1,0),TRUE)</f>
        <v>0</v>
      </c>
      <c r="Y50" s="67">
        <f>VLOOKUP($A50,'Published Hourly Data'!$B:$BN,MATCH(Y$1,'Published Hourly Data'!$B$1:$BN$1,0),TRUE)</f>
        <v>0</v>
      </c>
      <c r="Z50" s="67">
        <f>VLOOKUP($A50,'Published Hourly Data'!$B:$BN,MATCH(Z$1,'Published Hourly Data'!$B$1:$BN$1,0),TRUE)</f>
        <v>0</v>
      </c>
      <c r="AA50" s="67">
        <f>VLOOKUP($A50,'Published Hourly Data'!$B:$BN,MATCH(AA$1,'Published Hourly Data'!$B$1:$BN$1,0),TRUE)</f>
        <v>0</v>
      </c>
      <c r="AB50" s="67">
        <f>VLOOKUP($A50,'Published Hourly Data'!$B:$BN,MATCH(AB$1,'Published Hourly Data'!$B$1:$BN$1,0),TRUE)</f>
        <v>1367</v>
      </c>
      <c r="AC50" s="67">
        <f>VLOOKUP($A50,'Published Hourly Data'!$B:$BN,MATCH(AC$1,'Published Hourly Data'!$B$1:$BN$1,0),TRUE)</f>
        <v>0</v>
      </c>
      <c r="AD50" s="67">
        <f>VLOOKUP($A50,'Published Hourly Data'!$B:$BN,MATCH(AD$1,'Published Hourly Data'!$B$1:$BN$1,0),TRUE)</f>
        <v>0</v>
      </c>
      <c r="AE50" s="67">
        <f>VLOOKUP($A50,'Published Hourly Data'!$B:$BN,MATCH(AE$1,'Published Hourly Data'!$B$1:$BN$1,0),TRUE)</f>
        <v>0</v>
      </c>
      <c r="AF50" s="67">
        <f>VLOOKUP($A50,'Published Hourly Data'!$B:$BN,MATCH(AF$1,'Published Hourly Data'!$B$1:$BN$1,0),TRUE)</f>
        <v>0</v>
      </c>
      <c r="AG50" s="67">
        <f>VLOOKUP($A50,'Published Hourly Data'!$B:$BN,MATCH(AG$1,'Published Hourly Data'!$B$1:$BN$1,0),TRUE)</f>
        <v>37</v>
      </c>
      <c r="AH50" s="67">
        <f>VLOOKUP($A50,'Published Hourly Data'!$B:$BN,MATCH(AH$1,'Published Hourly Data'!$B$1:$BN$1,0),TRUE)</f>
        <v>0</v>
      </c>
      <c r="AI50" s="67">
        <f>VLOOKUP($A50,'Published Hourly Data'!$B:$BN,MATCH(AI$1,'Published Hourly Data'!$B$1:$BN$1,0),TRUE)</f>
        <v>178</v>
      </c>
      <c r="AJ50" s="67">
        <f>VLOOKUP($A50,'Published Hourly Data'!$B:$BN,MATCH(AJ$1,'Published Hourly Data'!$B$1:$BN$1,0),TRUE)</f>
        <v>-44</v>
      </c>
      <c r="AK50" s="67">
        <f>VLOOKUP($A50,'Published Hourly Data'!$B:$BN,MATCH(AK$1,'Published Hourly Data'!$B$1:$BN$1,0),TRUE)</f>
        <v>0</v>
      </c>
      <c r="AL50" s="67">
        <f>VLOOKUP($A50,'Published Hourly Data'!$B:$BN,MATCH(AL$1,'Published Hourly Data'!$B$1:$BN$1,0),TRUE)</f>
        <v>5376.7288742011433</v>
      </c>
      <c r="AM50" s="67">
        <f>VLOOKUP($A50,'Published Hourly Data'!$B:$BN,MATCH(AM$1,'Published Hourly Data'!$B$1:$BN$1,0),TRUE)</f>
        <v>3074.2783285606943</v>
      </c>
      <c r="AN50" s="67">
        <f>VLOOKUP($A50,'Published Hourly Data'!$B:$BN,MATCH(AN$1,'Published Hourly Data'!$B$1:$BN$1,0),TRUE)</f>
        <v>0</v>
      </c>
      <c r="AO50" s="67">
        <f>VLOOKUP($A50,'Published Hourly Data'!$B:$BN,MATCH(AO$1,'Published Hourly Data'!$B$1:$BN$1,0),TRUE)</f>
        <v>86.416612842164795</v>
      </c>
      <c r="AP50" s="67">
        <f t="shared" si="1"/>
        <v>8537.423815604001</v>
      </c>
      <c r="AQ50" s="67">
        <f>VLOOKUP($A50,'Published Hourly Data'!$B:$BN,MATCH(AQ$1,'Published Hourly Data'!$B$1:$BN$1,0),TRUE)</f>
        <v>36.643569589503628</v>
      </c>
      <c r="AR50" s="67">
        <f>-VLOOKUP($A50,'Published Hourly Data'!$B:$BN,MATCH(AR$1,'Published Hourly Data'!$B$1:$BN$1,0),TRUE)</f>
        <v>-399.38941200372835</v>
      </c>
      <c r="AS50" s="67">
        <f>VLOOKUP($A50,'Published Hourly Data'!$B:$BN,MATCH(AS$1,'Published Hourly Data'!$B$1:$BN$1,0),TRUE)</f>
        <v>8174.6779731897759</v>
      </c>
      <c r="AT50" s="67">
        <f>VLOOKUP($A50,'Published Hourly Data'!$B:$BN,MATCH(AT$1,'Published Hourly Data'!$B$1:$BN$1,0),TRUE)</f>
        <v>34222</v>
      </c>
      <c r="AU50" s="67">
        <f>VLOOKUP($A50,'Published Hourly Data'!$B:$BN,MATCH(AU$1,'Published Hourly Data'!$B$1:$BN$1,0),TRUE)</f>
        <v>32684</v>
      </c>
      <c r="AV50" s="67">
        <f>VLOOKUP($A50,'Published Hourly Data'!$B:$BN,MATCH(AV$1,'Published Hourly Data'!$B$1:$BN$1,0),TRUE)</f>
        <v>0.54999051172803737</v>
      </c>
      <c r="AW50" s="67">
        <f>VLOOKUP($A50,'Published Hourly Data'!$B:$BN,MATCH(AW$1,'Published Hourly Data'!$B$1:$BN$1,0),TRUE)</f>
        <v>0.55140308876678634</v>
      </c>
      <c r="AX50" s="67">
        <f>VLOOKUP($A50,'Published Hourly Data'!$B:$BN,MATCH(AX$1,'Published Hourly Data'!$B$1:$BN$1,0),TRUE)</f>
        <v>24</v>
      </c>
      <c r="AY50" s="67" t="str">
        <f t="shared" si="2"/>
        <v/>
      </c>
      <c r="AZ50" s="67" t="str">
        <f t="shared" si="3"/>
        <v/>
      </c>
    </row>
    <row r="51" spans="1:86" ht="14.45" customHeight="1">
      <c r="A51" s="65">
        <f t="shared" si="0"/>
        <v>46156.250000000757</v>
      </c>
      <c r="B51" s="66">
        <f>VLOOKUP($A51,'Published Hourly Data'!$B:$BN,MATCH(B$1,'Published Hourly Data'!$B$1:$BN$1,0),TRUE)</f>
        <v>46156.041666666664</v>
      </c>
      <c r="C51" s="67">
        <f>VLOOKUP($A51,'Published Hourly Data'!$B:$BN,MATCH(C$1,'Published Hourly Data'!$B$1:$BN$1,0),TRUE)</f>
        <v>33287</v>
      </c>
      <c r="D51" s="67">
        <f>VLOOKUP($A51,'Published Hourly Data'!$B:$BN,MATCH(D$1,'Published Hourly Data'!$B$1:$BN$1,0),TRUE)</f>
        <v>30325</v>
      </c>
      <c r="E51" s="67">
        <f>VLOOKUP($A51,'Published Hourly Data'!$B:$BN,MATCH(E$1,'Published Hourly Data'!$B$1:$BN$1,0),TRUE)</f>
        <v>31977</v>
      </c>
      <c r="F51" s="67">
        <f>VLOOKUP($A51,'Published Hourly Data'!$B:$BN,MATCH(F$1,'Published Hourly Data'!$B$1:$BN$1,0),TRUE)</f>
        <v>1651</v>
      </c>
      <c r="G51" s="67">
        <f>VLOOKUP($A51,'Published Hourly Data'!$B:$BN,MATCH(G$1,'Published Hourly Data'!$B$1:$BN$1,0),TRUE)</f>
        <v>4283</v>
      </c>
      <c r="H51" s="67">
        <f>VLOOKUP($A51,'Published Hourly Data'!$B:$BN,MATCH(H$1,'Published Hourly Data'!$B$1:$BN$1,0),TRUE)</f>
        <v>5707</v>
      </c>
      <c r="I51" s="67">
        <f>VLOOKUP($A51,'Published Hourly Data'!$B:$BN,MATCH(I$1,'Published Hourly Data'!$B$1:$BN$1,0),TRUE)</f>
        <v>2003</v>
      </c>
      <c r="J51" s="67">
        <f>VLOOKUP($A51,'Published Hourly Data'!$B:$BN,MATCH(J$1,'Published Hourly Data'!$B$1:$BN$1,0),TRUE)</f>
        <v>0</v>
      </c>
      <c r="K51" s="67">
        <f>VLOOKUP($A51,'Published Hourly Data'!$B:$BN,MATCH(K$1,'Published Hourly Data'!$B$1:$BN$1,0),TRUE)</f>
        <v>0</v>
      </c>
      <c r="L51" s="67">
        <f>VLOOKUP($A51,'Published Hourly Data'!$B:$BN,MATCH(L$1,'Published Hourly Data'!$B$1:$BN$1,0),TRUE)</f>
        <v>512</v>
      </c>
      <c r="M51" s="67">
        <f>VLOOKUP($A51,'Published Hourly Data'!$B:$BN,MATCH(M$1,'Published Hourly Data'!$B$1:$BN$1,0),TRUE)</f>
        <v>0</v>
      </c>
      <c r="N51" s="67">
        <f>VLOOKUP($A51,'Published Hourly Data'!$B:$BN,MATCH(N$1,'Published Hourly Data'!$B$1:$BN$1,0),TRUE)</f>
        <v>0</v>
      </c>
      <c r="O51" s="67">
        <f>VLOOKUP($A51,'Published Hourly Data'!$B:$BN,MATCH(O$1,'Published Hourly Data'!$B$1:$BN$1,0),TRUE)</f>
        <v>0</v>
      </c>
      <c r="P51" s="67">
        <f>VLOOKUP($A51,'Published Hourly Data'!$B:$BN,MATCH(P$1,'Published Hourly Data'!$B$1:$BN$1,0),TRUE)</f>
        <v>19646</v>
      </c>
      <c r="Q51" s="67">
        <f>VLOOKUP($A51,'Published Hourly Data'!$B:$BN,MATCH(Q$1,'Published Hourly Data'!$B$1:$BN$1,0),TRUE)</f>
        <v>0</v>
      </c>
      <c r="R51" s="67">
        <f>VLOOKUP($A51,'Published Hourly Data'!$B:$BN,MATCH(R$1,'Published Hourly Data'!$B$1:$BN$1,0),TRUE)</f>
        <v>10</v>
      </c>
      <c r="S51" s="67">
        <f>VLOOKUP($A51,'Published Hourly Data'!$B:$BN,MATCH(S$1,'Published Hourly Data'!$B$1:$BN$1,0),TRUE)</f>
        <v>0</v>
      </c>
      <c r="T51" s="67">
        <f>VLOOKUP($A51,'Published Hourly Data'!$B:$BN,MATCH(T$1,'Published Hourly Data'!$B$1:$BN$1,0),TRUE)</f>
        <v>0</v>
      </c>
      <c r="U51" s="67">
        <f>VLOOKUP($A51,'Published Hourly Data'!$B:$BN,MATCH(U$1,'Published Hourly Data'!$B$1:$BN$1,0),TRUE)</f>
        <v>25</v>
      </c>
      <c r="V51" s="67">
        <f>VLOOKUP($A51,'Published Hourly Data'!$B:$BN,MATCH(V$1,'Published Hourly Data'!$B$1:$BN$1,0),TRUE)</f>
        <v>0</v>
      </c>
      <c r="W51" s="67">
        <f>VLOOKUP($A51,'Published Hourly Data'!$B:$BN,MATCH(W$1,'Published Hourly Data'!$B$1:$BN$1,0),TRUE)</f>
        <v>0</v>
      </c>
      <c r="X51" s="67">
        <f>VLOOKUP($A51,'Published Hourly Data'!$B:$BN,MATCH(X$1,'Published Hourly Data'!$B$1:$BN$1,0),TRUE)</f>
        <v>0</v>
      </c>
      <c r="Y51" s="67">
        <f>VLOOKUP($A51,'Published Hourly Data'!$B:$BN,MATCH(Y$1,'Published Hourly Data'!$B$1:$BN$1,0),TRUE)</f>
        <v>0</v>
      </c>
      <c r="Z51" s="67">
        <f>VLOOKUP($A51,'Published Hourly Data'!$B:$BN,MATCH(Z$1,'Published Hourly Data'!$B$1:$BN$1,0),TRUE)</f>
        <v>0</v>
      </c>
      <c r="AA51" s="67">
        <f>VLOOKUP($A51,'Published Hourly Data'!$B:$BN,MATCH(AA$1,'Published Hourly Data'!$B$1:$BN$1,0),TRUE)</f>
        <v>0</v>
      </c>
      <c r="AB51" s="67">
        <f>VLOOKUP($A51,'Published Hourly Data'!$B:$BN,MATCH(AB$1,'Published Hourly Data'!$B$1:$BN$1,0),TRUE)</f>
        <v>879</v>
      </c>
      <c r="AC51" s="67">
        <f>VLOOKUP($A51,'Published Hourly Data'!$B:$BN,MATCH(AC$1,'Published Hourly Data'!$B$1:$BN$1,0),TRUE)</f>
        <v>0</v>
      </c>
      <c r="AD51" s="67">
        <f>VLOOKUP($A51,'Published Hourly Data'!$B:$BN,MATCH(AD$1,'Published Hourly Data'!$B$1:$BN$1,0),TRUE)</f>
        <v>0</v>
      </c>
      <c r="AE51" s="67">
        <f>VLOOKUP($A51,'Published Hourly Data'!$B:$BN,MATCH(AE$1,'Published Hourly Data'!$B$1:$BN$1,0),TRUE)</f>
        <v>0</v>
      </c>
      <c r="AF51" s="67">
        <f>VLOOKUP($A51,'Published Hourly Data'!$B:$BN,MATCH(AF$1,'Published Hourly Data'!$B$1:$BN$1,0),TRUE)</f>
        <v>0</v>
      </c>
      <c r="AG51" s="67">
        <f>VLOOKUP($A51,'Published Hourly Data'!$B:$BN,MATCH(AG$1,'Published Hourly Data'!$B$1:$BN$1,0),TRUE)</f>
        <v>68</v>
      </c>
      <c r="AH51" s="67">
        <f>VLOOKUP($A51,'Published Hourly Data'!$B:$BN,MATCH(AH$1,'Published Hourly Data'!$B$1:$BN$1,0),TRUE)</f>
        <v>0</v>
      </c>
      <c r="AI51" s="67">
        <f>VLOOKUP($A51,'Published Hourly Data'!$B:$BN,MATCH(AI$1,'Published Hourly Data'!$B$1:$BN$1,0),TRUE)</f>
        <v>223</v>
      </c>
      <c r="AJ51" s="67">
        <f>VLOOKUP($A51,'Published Hourly Data'!$B:$BN,MATCH(AJ$1,'Published Hourly Data'!$B$1:$BN$1,0),TRUE)</f>
        <v>-5</v>
      </c>
      <c r="AK51" s="67">
        <f>VLOOKUP($A51,'Published Hourly Data'!$B:$BN,MATCH(AK$1,'Published Hourly Data'!$B$1:$BN$1,0),TRUE)</f>
        <v>0</v>
      </c>
      <c r="AL51" s="67">
        <f>VLOOKUP($A51,'Published Hourly Data'!$B:$BN,MATCH(AL$1,'Published Hourly Data'!$B$1:$BN$1,0),TRUE)</f>
        <v>4576.5177633230433</v>
      </c>
      <c r="AM51" s="67">
        <f>VLOOKUP($A51,'Published Hourly Data'!$B:$BN,MATCH(AM$1,'Published Hourly Data'!$B$1:$BN$1,0),TRUE)</f>
        <v>2711.5056732490775</v>
      </c>
      <c r="AN51" s="67">
        <f>VLOOKUP($A51,'Published Hourly Data'!$B:$BN,MATCH(AN$1,'Published Hourly Data'!$B$1:$BN$1,0),TRUE)</f>
        <v>0</v>
      </c>
      <c r="AO51" s="67">
        <f>VLOOKUP($A51,'Published Hourly Data'!$B:$BN,MATCH(AO$1,'Published Hourly Data'!$B$1:$BN$1,0),TRUE)</f>
        <v>84.47560726876992</v>
      </c>
      <c r="AP51" s="67">
        <f t="shared" si="1"/>
        <v>7372.4990438408904</v>
      </c>
      <c r="AQ51" s="67">
        <f>VLOOKUP($A51,'Published Hourly Data'!$B:$BN,MATCH(AQ$1,'Published Hourly Data'!$B$1:$BN$1,0),TRUE)</f>
        <v>22.512594170368455</v>
      </c>
      <c r="AR51" s="67">
        <f>-VLOOKUP($A51,'Published Hourly Data'!$B:$BN,MATCH(AR$1,'Published Hourly Data'!$B$1:$BN$1,0),TRUE)</f>
        <v>-275.1847911631944</v>
      </c>
      <c r="AS51" s="67">
        <f>VLOOKUP($A51,'Published Hourly Data'!$B:$BN,MATCH(AS$1,'Published Hourly Data'!$B$1:$BN$1,0),TRUE)</f>
        <v>7119.8268468480637</v>
      </c>
      <c r="AT51" s="67">
        <f>VLOOKUP($A51,'Published Hourly Data'!$B:$BN,MATCH(AT$1,'Published Hourly Data'!$B$1:$BN$1,0),TRUE)</f>
        <v>32186</v>
      </c>
      <c r="AU51" s="67">
        <f>VLOOKUP($A51,'Published Hourly Data'!$B:$BN,MATCH(AU$1,'Published Hourly Data'!$B$1:$BN$1,0),TRUE)</f>
        <v>31021</v>
      </c>
      <c r="AV51" s="67">
        <f>VLOOKUP($A51,'Published Hourly Data'!$B:$BN,MATCH(AV$1,'Published Hourly Data'!$B$1:$BN$1,0),TRUE)</f>
        <v>0.50498846834128208</v>
      </c>
      <c r="AW51" s="67">
        <f>VLOOKUP($A51,'Published Hourly Data'!$B:$BN,MATCH(AW$1,'Published Hourly Data'!$B$1:$BN$1,0),TRUE)</f>
        <v>0.50599634644589719</v>
      </c>
      <c r="AX51" s="67">
        <f>VLOOKUP($A51,'Published Hourly Data'!$B:$BN,MATCH(AX$1,'Published Hourly Data'!$B$1:$BN$1,0),TRUE)</f>
        <v>1</v>
      </c>
      <c r="AY51" s="67" t="str">
        <f t="shared" si="2"/>
        <v/>
      </c>
      <c r="AZ51" s="67" t="str">
        <f t="shared" si="3"/>
        <v/>
      </c>
    </row>
    <row r="52" spans="1:86" ht="14.45" customHeight="1">
      <c r="A52" s="65">
        <f t="shared" si="0"/>
        <v>46156.291666667421</v>
      </c>
      <c r="B52" s="66">
        <f>VLOOKUP($A52,'Published Hourly Data'!$B:$BN,MATCH(B$1,'Published Hourly Data'!$B$1:$BN$1,0),TRUE)</f>
        <v>46156.083333333336</v>
      </c>
      <c r="C52" s="67">
        <f>VLOOKUP($A52,'Published Hourly Data'!$B:$BN,MATCH(C$1,'Published Hourly Data'!$B$1:$BN$1,0),TRUE)</f>
        <v>32300</v>
      </c>
      <c r="D52" s="67">
        <f>VLOOKUP($A52,'Published Hourly Data'!$B:$BN,MATCH(D$1,'Published Hourly Data'!$B$1:$BN$1,0),TRUE)</f>
        <v>29194</v>
      </c>
      <c r="E52" s="67">
        <f>VLOOKUP($A52,'Published Hourly Data'!$B:$BN,MATCH(E$1,'Published Hourly Data'!$B$1:$BN$1,0),TRUE)</f>
        <v>30672</v>
      </c>
      <c r="F52" s="67">
        <f>VLOOKUP($A52,'Published Hourly Data'!$B:$BN,MATCH(F$1,'Published Hourly Data'!$B$1:$BN$1,0),TRUE)</f>
        <v>1477</v>
      </c>
      <c r="G52" s="67">
        <f>VLOOKUP($A52,'Published Hourly Data'!$B:$BN,MATCH(G$1,'Published Hourly Data'!$B$1:$BN$1,0),TRUE)</f>
        <v>3956</v>
      </c>
      <c r="H52" s="67">
        <f>VLOOKUP($A52,'Published Hourly Data'!$B:$BN,MATCH(H$1,'Published Hourly Data'!$B$1:$BN$1,0),TRUE)</f>
        <v>5458</v>
      </c>
      <c r="I52" s="67">
        <f>VLOOKUP($A52,'Published Hourly Data'!$B:$BN,MATCH(I$1,'Published Hourly Data'!$B$1:$BN$1,0),TRUE)</f>
        <v>2004</v>
      </c>
      <c r="J52" s="67">
        <f>VLOOKUP($A52,'Published Hourly Data'!$B:$BN,MATCH(J$1,'Published Hourly Data'!$B$1:$BN$1,0),TRUE)</f>
        <v>0</v>
      </c>
      <c r="K52" s="67">
        <f>VLOOKUP($A52,'Published Hourly Data'!$B:$BN,MATCH(K$1,'Published Hourly Data'!$B$1:$BN$1,0),TRUE)</f>
        <v>0</v>
      </c>
      <c r="L52" s="67">
        <f>VLOOKUP($A52,'Published Hourly Data'!$B:$BN,MATCH(L$1,'Published Hourly Data'!$B$1:$BN$1,0),TRUE)</f>
        <v>511</v>
      </c>
      <c r="M52" s="67">
        <f>VLOOKUP($A52,'Published Hourly Data'!$B:$BN,MATCH(M$1,'Published Hourly Data'!$B$1:$BN$1,0),TRUE)</f>
        <v>0</v>
      </c>
      <c r="N52" s="67">
        <f>VLOOKUP($A52,'Published Hourly Data'!$B:$BN,MATCH(N$1,'Published Hourly Data'!$B$1:$BN$1,0),TRUE)</f>
        <v>0</v>
      </c>
      <c r="O52" s="67">
        <f>VLOOKUP($A52,'Published Hourly Data'!$B:$BN,MATCH(O$1,'Published Hourly Data'!$B$1:$BN$1,0),TRUE)</f>
        <v>0</v>
      </c>
      <c r="P52" s="67">
        <f>VLOOKUP($A52,'Published Hourly Data'!$B:$BN,MATCH(P$1,'Published Hourly Data'!$B$1:$BN$1,0),TRUE)</f>
        <v>18972</v>
      </c>
      <c r="Q52" s="67">
        <f>VLOOKUP($A52,'Published Hourly Data'!$B:$BN,MATCH(Q$1,'Published Hourly Data'!$B$1:$BN$1,0),TRUE)</f>
        <v>0</v>
      </c>
      <c r="R52" s="67">
        <f>VLOOKUP($A52,'Published Hourly Data'!$B:$BN,MATCH(R$1,'Published Hourly Data'!$B$1:$BN$1,0),TRUE)</f>
        <v>0</v>
      </c>
      <c r="S52" s="67">
        <f>VLOOKUP($A52,'Published Hourly Data'!$B:$BN,MATCH(S$1,'Published Hourly Data'!$B$1:$BN$1,0),TRUE)</f>
        <v>0</v>
      </c>
      <c r="T52" s="67">
        <f>VLOOKUP($A52,'Published Hourly Data'!$B:$BN,MATCH(T$1,'Published Hourly Data'!$B$1:$BN$1,0),TRUE)</f>
        <v>0</v>
      </c>
      <c r="U52" s="67">
        <f>VLOOKUP($A52,'Published Hourly Data'!$B:$BN,MATCH(U$1,'Published Hourly Data'!$B$1:$BN$1,0),TRUE)</f>
        <v>25</v>
      </c>
      <c r="V52" s="67">
        <f>VLOOKUP($A52,'Published Hourly Data'!$B:$BN,MATCH(V$1,'Published Hourly Data'!$B$1:$BN$1,0),TRUE)</f>
        <v>0</v>
      </c>
      <c r="W52" s="67">
        <f>VLOOKUP($A52,'Published Hourly Data'!$B:$BN,MATCH(W$1,'Published Hourly Data'!$B$1:$BN$1,0),TRUE)</f>
        <v>0</v>
      </c>
      <c r="X52" s="67">
        <f>VLOOKUP($A52,'Published Hourly Data'!$B:$BN,MATCH(X$1,'Published Hourly Data'!$B$1:$BN$1,0),TRUE)</f>
        <v>0</v>
      </c>
      <c r="Y52" s="67">
        <f>VLOOKUP($A52,'Published Hourly Data'!$B:$BN,MATCH(Y$1,'Published Hourly Data'!$B$1:$BN$1,0),TRUE)</f>
        <v>0</v>
      </c>
      <c r="Z52" s="67">
        <f>VLOOKUP($A52,'Published Hourly Data'!$B:$BN,MATCH(Z$1,'Published Hourly Data'!$B$1:$BN$1,0),TRUE)</f>
        <v>0</v>
      </c>
      <c r="AA52" s="67">
        <f>VLOOKUP($A52,'Published Hourly Data'!$B:$BN,MATCH(AA$1,'Published Hourly Data'!$B$1:$BN$1,0),TRUE)</f>
        <v>0</v>
      </c>
      <c r="AB52" s="67">
        <f>VLOOKUP($A52,'Published Hourly Data'!$B:$BN,MATCH(AB$1,'Published Hourly Data'!$B$1:$BN$1,0),TRUE)</f>
        <v>745</v>
      </c>
      <c r="AC52" s="67">
        <f>VLOOKUP($A52,'Published Hourly Data'!$B:$BN,MATCH(AC$1,'Published Hourly Data'!$B$1:$BN$1,0),TRUE)</f>
        <v>0</v>
      </c>
      <c r="AD52" s="67">
        <f>VLOOKUP($A52,'Published Hourly Data'!$B:$BN,MATCH(AD$1,'Published Hourly Data'!$B$1:$BN$1,0),TRUE)</f>
        <v>0</v>
      </c>
      <c r="AE52" s="67">
        <f>VLOOKUP($A52,'Published Hourly Data'!$B:$BN,MATCH(AE$1,'Published Hourly Data'!$B$1:$BN$1,0),TRUE)</f>
        <v>0</v>
      </c>
      <c r="AF52" s="67">
        <f>VLOOKUP($A52,'Published Hourly Data'!$B:$BN,MATCH(AF$1,'Published Hourly Data'!$B$1:$BN$1,0),TRUE)</f>
        <v>0</v>
      </c>
      <c r="AG52" s="67">
        <f>VLOOKUP($A52,'Published Hourly Data'!$B:$BN,MATCH(AG$1,'Published Hourly Data'!$B$1:$BN$1,0),TRUE)</f>
        <v>69</v>
      </c>
      <c r="AH52" s="67">
        <f>VLOOKUP($A52,'Published Hourly Data'!$B:$BN,MATCH(AH$1,'Published Hourly Data'!$B$1:$BN$1,0),TRUE)</f>
        <v>0</v>
      </c>
      <c r="AI52" s="67">
        <f>VLOOKUP($A52,'Published Hourly Data'!$B:$BN,MATCH(AI$1,'Published Hourly Data'!$B$1:$BN$1,0),TRUE)</f>
        <v>279</v>
      </c>
      <c r="AJ52" s="67">
        <f>VLOOKUP($A52,'Published Hourly Data'!$B:$BN,MATCH(AJ$1,'Published Hourly Data'!$B$1:$BN$1,0),TRUE)</f>
        <v>4</v>
      </c>
      <c r="AK52" s="67">
        <f>VLOOKUP($A52,'Published Hourly Data'!$B:$BN,MATCH(AK$1,'Published Hourly Data'!$B$1:$BN$1,0),TRUE)</f>
        <v>0</v>
      </c>
      <c r="AL52" s="67">
        <f>VLOOKUP($A52,'Published Hourly Data'!$B:$BN,MATCH(AL$1,'Published Hourly Data'!$B$1:$BN$1,0),TRUE)</f>
        <v>4228.6503725600141</v>
      </c>
      <c r="AM52" s="67">
        <f>VLOOKUP($A52,'Published Hourly Data'!$B:$BN,MATCH(AM$1,'Published Hourly Data'!$B$1:$BN$1,0),TRUE)</f>
        <v>2593.0375853779969</v>
      </c>
      <c r="AN52" s="67">
        <f>VLOOKUP($A52,'Published Hourly Data'!$B:$BN,MATCH(AN$1,'Published Hourly Data'!$B$1:$BN$1,0),TRUE)</f>
        <v>0</v>
      </c>
      <c r="AO52" s="67">
        <f>VLOOKUP($A52,'Published Hourly Data'!$B:$BN,MATCH(AO$1,'Published Hourly Data'!$B$1:$BN$1,0),TRUE)</f>
        <v>81.872376264452058</v>
      </c>
      <c r="AP52" s="67">
        <f t="shared" si="1"/>
        <v>6903.5603342024633</v>
      </c>
      <c r="AQ52" s="67">
        <f>VLOOKUP($A52,'Published Hourly Data'!$B:$BN,MATCH(AQ$1,'Published Hourly Data'!$B$1:$BN$1,0),TRUE)</f>
        <v>20.541943127139611</v>
      </c>
      <c r="AR52" s="67">
        <f>-VLOOKUP($A52,'Published Hourly Data'!$B:$BN,MATCH(AR$1,'Published Hourly Data'!$B$1:$BN$1,0),TRUE)</f>
        <v>-251.48871578841673</v>
      </c>
      <c r="AS52" s="67">
        <f>VLOOKUP($A52,'Published Hourly Data'!$B:$BN,MATCH(AS$1,'Published Hourly Data'!$B$1:$BN$1,0),TRUE)</f>
        <v>6672.6135615411858</v>
      </c>
      <c r="AT52" s="67">
        <f>VLOOKUP($A52,'Published Hourly Data'!$B:$BN,MATCH(AT$1,'Published Hourly Data'!$B$1:$BN$1,0),TRUE)</f>
        <v>30926</v>
      </c>
      <c r="AU52" s="67">
        <f>VLOOKUP($A52,'Published Hourly Data'!$B:$BN,MATCH(AU$1,'Published Hourly Data'!$B$1:$BN$1,0),TRUE)</f>
        <v>29829</v>
      </c>
      <c r="AV52" s="67">
        <f>VLOOKUP($A52,'Published Hourly Data'!$B:$BN,MATCH(AV$1,'Published Hourly Data'!$B$1:$BN$1,0),TRUE)</f>
        <v>0.49213371221591651</v>
      </c>
      <c r="AW52" s="67">
        <f>VLOOKUP($A52,'Published Hourly Data'!$B:$BN,MATCH(AW$1,'Published Hourly Data'!$B$1:$BN$1,0),TRUE)</f>
        <v>0.49316360957608124</v>
      </c>
      <c r="AX52" s="67">
        <f>VLOOKUP($A52,'Published Hourly Data'!$B:$BN,MATCH(AX$1,'Published Hourly Data'!$B$1:$BN$1,0),TRUE)</f>
        <v>2</v>
      </c>
      <c r="AY52" s="67" t="str">
        <f t="shared" si="2"/>
        <v/>
      </c>
      <c r="AZ52" s="67" t="str">
        <f t="shared" si="3"/>
        <v/>
      </c>
    </row>
    <row r="53" spans="1:86" ht="14.45" customHeight="1">
      <c r="A53" s="65">
        <f t="shared" si="0"/>
        <v>46156.333333334085</v>
      </c>
      <c r="B53" s="66">
        <f>VLOOKUP($A53,'Published Hourly Data'!$B:$BN,MATCH(B$1,'Published Hourly Data'!$B$1:$BN$1,0),TRUE)</f>
        <v>46156.125</v>
      </c>
      <c r="C53" s="67">
        <f>VLOOKUP($A53,'Published Hourly Data'!$B:$BN,MATCH(C$1,'Published Hourly Data'!$B$1:$BN$1,0),TRUE)</f>
        <v>31785</v>
      </c>
      <c r="D53" s="67">
        <f>VLOOKUP($A53,'Published Hourly Data'!$B:$BN,MATCH(D$1,'Published Hourly Data'!$B$1:$BN$1,0),TRUE)</f>
        <v>28506</v>
      </c>
      <c r="E53" s="67">
        <f>VLOOKUP($A53,'Published Hourly Data'!$B:$BN,MATCH(E$1,'Published Hourly Data'!$B$1:$BN$1,0),TRUE)</f>
        <v>30096</v>
      </c>
      <c r="F53" s="67">
        <f>VLOOKUP($A53,'Published Hourly Data'!$B:$BN,MATCH(F$1,'Published Hourly Data'!$B$1:$BN$1,0),TRUE)</f>
        <v>1590</v>
      </c>
      <c r="G53" s="67">
        <f>VLOOKUP($A53,'Published Hourly Data'!$B:$BN,MATCH(G$1,'Published Hourly Data'!$B$1:$BN$1,0),TRUE)</f>
        <v>3793</v>
      </c>
      <c r="H53" s="67">
        <f>VLOOKUP($A53,'Published Hourly Data'!$B:$BN,MATCH(H$1,'Published Hourly Data'!$B$1:$BN$1,0),TRUE)</f>
        <v>5211</v>
      </c>
      <c r="I53" s="67">
        <f>VLOOKUP($A53,'Published Hourly Data'!$B:$BN,MATCH(I$1,'Published Hourly Data'!$B$1:$BN$1,0),TRUE)</f>
        <v>2004</v>
      </c>
      <c r="J53" s="67">
        <f>VLOOKUP($A53,'Published Hourly Data'!$B:$BN,MATCH(J$1,'Published Hourly Data'!$B$1:$BN$1,0),TRUE)</f>
        <v>0</v>
      </c>
      <c r="K53" s="67">
        <f>VLOOKUP($A53,'Published Hourly Data'!$B:$BN,MATCH(K$1,'Published Hourly Data'!$B$1:$BN$1,0),TRUE)</f>
        <v>0</v>
      </c>
      <c r="L53" s="67">
        <f>VLOOKUP($A53,'Published Hourly Data'!$B:$BN,MATCH(L$1,'Published Hourly Data'!$B$1:$BN$1,0),TRUE)</f>
        <v>510</v>
      </c>
      <c r="M53" s="67">
        <f>VLOOKUP($A53,'Published Hourly Data'!$B:$BN,MATCH(M$1,'Published Hourly Data'!$B$1:$BN$1,0),TRUE)</f>
        <v>0</v>
      </c>
      <c r="N53" s="67">
        <f>VLOOKUP($A53,'Published Hourly Data'!$B:$BN,MATCH(N$1,'Published Hourly Data'!$B$1:$BN$1,0),TRUE)</f>
        <v>0</v>
      </c>
      <c r="O53" s="67">
        <f>VLOOKUP($A53,'Published Hourly Data'!$B:$BN,MATCH(O$1,'Published Hourly Data'!$B$1:$BN$1,0),TRUE)</f>
        <v>0</v>
      </c>
      <c r="P53" s="67">
        <f>VLOOKUP($A53,'Published Hourly Data'!$B:$BN,MATCH(P$1,'Published Hourly Data'!$B$1:$BN$1,0),TRUE)</f>
        <v>18869</v>
      </c>
      <c r="Q53" s="67">
        <f>VLOOKUP($A53,'Published Hourly Data'!$B:$BN,MATCH(Q$1,'Published Hourly Data'!$B$1:$BN$1,0),TRUE)</f>
        <v>0</v>
      </c>
      <c r="R53" s="67">
        <f>VLOOKUP($A53,'Published Hourly Data'!$B:$BN,MATCH(R$1,'Published Hourly Data'!$B$1:$BN$1,0),TRUE)</f>
        <v>3</v>
      </c>
      <c r="S53" s="67">
        <f>VLOOKUP($A53,'Published Hourly Data'!$B:$BN,MATCH(S$1,'Published Hourly Data'!$B$1:$BN$1,0),TRUE)</f>
        <v>0</v>
      </c>
      <c r="T53" s="67">
        <f>VLOOKUP($A53,'Published Hourly Data'!$B:$BN,MATCH(T$1,'Published Hourly Data'!$B$1:$BN$1,0),TRUE)</f>
        <v>0</v>
      </c>
      <c r="U53" s="67">
        <f>VLOOKUP($A53,'Published Hourly Data'!$B:$BN,MATCH(U$1,'Published Hourly Data'!$B$1:$BN$1,0),TRUE)</f>
        <v>25</v>
      </c>
      <c r="V53" s="67">
        <f>VLOOKUP($A53,'Published Hourly Data'!$B:$BN,MATCH(V$1,'Published Hourly Data'!$B$1:$BN$1,0),TRUE)</f>
        <v>0</v>
      </c>
      <c r="W53" s="67">
        <f>VLOOKUP($A53,'Published Hourly Data'!$B:$BN,MATCH(W$1,'Published Hourly Data'!$B$1:$BN$1,0),TRUE)</f>
        <v>0</v>
      </c>
      <c r="X53" s="67">
        <f>VLOOKUP($A53,'Published Hourly Data'!$B:$BN,MATCH(X$1,'Published Hourly Data'!$B$1:$BN$1,0),TRUE)</f>
        <v>0</v>
      </c>
      <c r="Y53" s="67">
        <f>VLOOKUP($A53,'Published Hourly Data'!$B:$BN,MATCH(Y$1,'Published Hourly Data'!$B$1:$BN$1,0),TRUE)</f>
        <v>0</v>
      </c>
      <c r="Z53" s="67">
        <f>VLOOKUP($A53,'Published Hourly Data'!$B:$BN,MATCH(Z$1,'Published Hourly Data'!$B$1:$BN$1,0),TRUE)</f>
        <v>0</v>
      </c>
      <c r="AA53" s="67">
        <f>VLOOKUP($A53,'Published Hourly Data'!$B:$BN,MATCH(AA$1,'Published Hourly Data'!$B$1:$BN$1,0),TRUE)</f>
        <v>0</v>
      </c>
      <c r="AB53" s="67">
        <f>VLOOKUP($A53,'Published Hourly Data'!$B:$BN,MATCH(AB$1,'Published Hourly Data'!$B$1:$BN$1,0),TRUE)</f>
        <v>708</v>
      </c>
      <c r="AC53" s="67">
        <f>VLOOKUP($A53,'Published Hourly Data'!$B:$BN,MATCH(AC$1,'Published Hourly Data'!$B$1:$BN$1,0),TRUE)</f>
        <v>0</v>
      </c>
      <c r="AD53" s="67">
        <f>VLOOKUP($A53,'Published Hourly Data'!$B:$BN,MATCH(AD$1,'Published Hourly Data'!$B$1:$BN$1,0),TRUE)</f>
        <v>0</v>
      </c>
      <c r="AE53" s="67">
        <f>VLOOKUP($A53,'Published Hourly Data'!$B:$BN,MATCH(AE$1,'Published Hourly Data'!$B$1:$BN$1,0),TRUE)</f>
        <v>0</v>
      </c>
      <c r="AF53" s="67">
        <f>VLOOKUP($A53,'Published Hourly Data'!$B:$BN,MATCH(AF$1,'Published Hourly Data'!$B$1:$BN$1,0),TRUE)</f>
        <v>0</v>
      </c>
      <c r="AG53" s="67">
        <f>VLOOKUP($A53,'Published Hourly Data'!$B:$BN,MATCH(AG$1,'Published Hourly Data'!$B$1:$BN$1,0),TRUE)</f>
        <v>69</v>
      </c>
      <c r="AH53" s="67">
        <f>VLOOKUP($A53,'Published Hourly Data'!$B:$BN,MATCH(AH$1,'Published Hourly Data'!$B$1:$BN$1,0),TRUE)</f>
        <v>0</v>
      </c>
      <c r="AI53" s="67">
        <f>VLOOKUP($A53,'Published Hourly Data'!$B:$BN,MATCH(AI$1,'Published Hourly Data'!$B$1:$BN$1,0),TRUE)</f>
        <v>384</v>
      </c>
      <c r="AJ53" s="67">
        <f>VLOOKUP($A53,'Published Hourly Data'!$B:$BN,MATCH(AJ$1,'Published Hourly Data'!$B$1:$BN$1,0),TRUE)</f>
        <v>0</v>
      </c>
      <c r="AK53" s="67">
        <f>VLOOKUP($A53,'Published Hourly Data'!$B:$BN,MATCH(AK$1,'Published Hourly Data'!$B$1:$BN$1,0),TRUE)</f>
        <v>0</v>
      </c>
      <c r="AL53" s="67">
        <f>VLOOKUP($A53,'Published Hourly Data'!$B:$BN,MATCH(AL$1,'Published Hourly Data'!$B$1:$BN$1,0),TRUE)</f>
        <v>4054.2458308690243</v>
      </c>
      <c r="AM53" s="67">
        <f>VLOOKUP($A53,'Published Hourly Data'!$B:$BN,MATCH(AM$1,'Published Hourly Data'!$B$1:$BN$1,0),TRUE)</f>
        <v>2476.4139873678014</v>
      </c>
      <c r="AN53" s="67">
        <f>VLOOKUP($A53,'Published Hourly Data'!$B:$BN,MATCH(AN$1,'Published Hourly Data'!$B$1:$BN$1,0),TRUE)</f>
        <v>0</v>
      </c>
      <c r="AO53" s="67">
        <f>VLOOKUP($A53,'Published Hourly Data'!$B:$BN,MATCH(AO$1,'Published Hourly Data'!$B$1:$BN$1,0),TRUE)</f>
        <v>81.487981043054248</v>
      </c>
      <c r="AP53" s="67">
        <f t="shared" si="1"/>
        <v>6612.1477992798791</v>
      </c>
      <c r="AQ53" s="67">
        <f>VLOOKUP($A53,'Published Hourly Data'!$B:$BN,MATCH(AQ$1,'Published Hourly Data'!$B$1:$BN$1,0),TRUE)</f>
        <v>19.514400132455126</v>
      </c>
      <c r="AR53" s="67">
        <f>-VLOOKUP($A53,'Published Hourly Data'!$B:$BN,MATCH(AR$1,'Published Hourly Data'!$B$1:$BN$1,0),TRUE)</f>
        <v>-258.01595204671463</v>
      </c>
      <c r="AS53" s="67">
        <f>VLOOKUP($A53,'Published Hourly Data'!$B:$BN,MATCH(AS$1,'Published Hourly Data'!$B$1:$BN$1,0),TRUE)</f>
        <v>6373.6462473656193</v>
      </c>
      <c r="AT53" s="67">
        <f>VLOOKUP($A53,'Published Hourly Data'!$B:$BN,MATCH(AT$1,'Published Hourly Data'!$B$1:$BN$1,0),TRUE)</f>
        <v>30415</v>
      </c>
      <c r="AU53" s="67">
        <f>VLOOKUP($A53,'Published Hourly Data'!$B:$BN,MATCH(AU$1,'Published Hourly Data'!$B$1:$BN$1,0),TRUE)</f>
        <v>29254</v>
      </c>
      <c r="AV53" s="67">
        <f>VLOOKUP($A53,'Published Hourly Data'!$B:$BN,MATCH(AV$1,'Published Hourly Data'!$B$1:$BN$1,0),TRUE)</f>
        <v>0.4792790820729379</v>
      </c>
      <c r="AW53" s="67">
        <f>VLOOKUP($A53,'Published Hourly Data'!$B:$BN,MATCH(AW$1,'Published Hourly Data'!$B$1:$BN$1,0),TRUE)</f>
        <v>0.48032638237052</v>
      </c>
      <c r="AX53" s="67">
        <f>VLOOKUP($A53,'Published Hourly Data'!$B:$BN,MATCH(AX$1,'Published Hourly Data'!$B$1:$BN$1,0),TRUE)</f>
        <v>3</v>
      </c>
      <c r="AY53" s="67" t="str">
        <f t="shared" si="2"/>
        <v/>
      </c>
      <c r="AZ53" s="67" t="str">
        <f t="shared" si="3"/>
        <v/>
      </c>
    </row>
    <row r="54" spans="1:86" ht="14.45" customHeight="1">
      <c r="A54" s="65">
        <f t="shared" si="0"/>
        <v>46156.375000000749</v>
      </c>
      <c r="B54" s="66">
        <f>VLOOKUP($A54,'Published Hourly Data'!$B:$BN,MATCH(B$1,'Published Hourly Data'!$B$1:$BN$1,0),TRUE)</f>
        <v>46156.166666666664</v>
      </c>
      <c r="C54" s="67">
        <f>VLOOKUP($A54,'Published Hourly Data'!$B:$BN,MATCH(C$1,'Published Hourly Data'!$B$1:$BN$1,0),TRUE)</f>
        <v>31530</v>
      </c>
      <c r="D54" s="67">
        <f>VLOOKUP($A54,'Published Hourly Data'!$B:$BN,MATCH(D$1,'Published Hourly Data'!$B$1:$BN$1,0),TRUE)</f>
        <v>28114</v>
      </c>
      <c r="E54" s="67">
        <f>VLOOKUP($A54,'Published Hourly Data'!$B:$BN,MATCH(E$1,'Published Hourly Data'!$B$1:$BN$1,0),TRUE)</f>
        <v>30275</v>
      </c>
      <c r="F54" s="67">
        <f>VLOOKUP($A54,'Published Hourly Data'!$B:$BN,MATCH(F$1,'Published Hourly Data'!$B$1:$BN$1,0),TRUE)</f>
        <v>2161</v>
      </c>
      <c r="G54" s="67">
        <f>VLOOKUP($A54,'Published Hourly Data'!$B:$BN,MATCH(G$1,'Published Hourly Data'!$B$1:$BN$1,0),TRUE)</f>
        <v>3623</v>
      </c>
      <c r="H54" s="67">
        <f>VLOOKUP($A54,'Published Hourly Data'!$B:$BN,MATCH(H$1,'Published Hourly Data'!$B$1:$BN$1,0),TRUE)</f>
        <v>4953</v>
      </c>
      <c r="I54" s="67">
        <f>VLOOKUP($A54,'Published Hourly Data'!$B:$BN,MATCH(I$1,'Published Hourly Data'!$B$1:$BN$1,0),TRUE)</f>
        <v>2005</v>
      </c>
      <c r="J54" s="67">
        <f>VLOOKUP($A54,'Published Hourly Data'!$B:$BN,MATCH(J$1,'Published Hourly Data'!$B$1:$BN$1,0),TRUE)</f>
        <v>0</v>
      </c>
      <c r="K54" s="67">
        <f>VLOOKUP($A54,'Published Hourly Data'!$B:$BN,MATCH(K$1,'Published Hourly Data'!$B$1:$BN$1,0),TRUE)</f>
        <v>0</v>
      </c>
      <c r="L54" s="67">
        <f>VLOOKUP($A54,'Published Hourly Data'!$B:$BN,MATCH(L$1,'Published Hourly Data'!$B$1:$BN$1,0),TRUE)</f>
        <v>507</v>
      </c>
      <c r="M54" s="67">
        <f>VLOOKUP($A54,'Published Hourly Data'!$B:$BN,MATCH(M$1,'Published Hourly Data'!$B$1:$BN$1,0),TRUE)</f>
        <v>0</v>
      </c>
      <c r="N54" s="67">
        <f>VLOOKUP($A54,'Published Hourly Data'!$B:$BN,MATCH(N$1,'Published Hourly Data'!$B$1:$BN$1,0),TRUE)</f>
        <v>0</v>
      </c>
      <c r="O54" s="67">
        <f>VLOOKUP($A54,'Published Hourly Data'!$B:$BN,MATCH(O$1,'Published Hourly Data'!$B$1:$BN$1,0),TRUE)</f>
        <v>0</v>
      </c>
      <c r="P54" s="67">
        <f>VLOOKUP($A54,'Published Hourly Data'!$B:$BN,MATCH(P$1,'Published Hourly Data'!$B$1:$BN$1,0),TRUE)</f>
        <v>19663</v>
      </c>
      <c r="Q54" s="67">
        <f>VLOOKUP($A54,'Published Hourly Data'!$B:$BN,MATCH(Q$1,'Published Hourly Data'!$B$1:$BN$1,0),TRUE)</f>
        <v>0</v>
      </c>
      <c r="R54" s="67">
        <f>VLOOKUP($A54,'Published Hourly Data'!$B:$BN,MATCH(R$1,'Published Hourly Data'!$B$1:$BN$1,0),TRUE)</f>
        <v>0</v>
      </c>
      <c r="S54" s="67">
        <f>VLOOKUP($A54,'Published Hourly Data'!$B:$BN,MATCH(S$1,'Published Hourly Data'!$B$1:$BN$1,0),TRUE)</f>
        <v>0</v>
      </c>
      <c r="T54" s="67">
        <f>VLOOKUP($A54,'Published Hourly Data'!$B:$BN,MATCH(T$1,'Published Hourly Data'!$B$1:$BN$1,0),TRUE)</f>
        <v>0</v>
      </c>
      <c r="U54" s="67">
        <f>VLOOKUP($A54,'Published Hourly Data'!$B:$BN,MATCH(U$1,'Published Hourly Data'!$B$1:$BN$1,0),TRUE)</f>
        <v>25</v>
      </c>
      <c r="V54" s="67">
        <f>VLOOKUP($A54,'Published Hourly Data'!$B:$BN,MATCH(V$1,'Published Hourly Data'!$B$1:$BN$1,0),TRUE)</f>
        <v>0</v>
      </c>
      <c r="W54" s="67">
        <f>VLOOKUP($A54,'Published Hourly Data'!$B:$BN,MATCH(W$1,'Published Hourly Data'!$B$1:$BN$1,0),TRUE)</f>
        <v>0</v>
      </c>
      <c r="X54" s="67">
        <f>VLOOKUP($A54,'Published Hourly Data'!$B:$BN,MATCH(X$1,'Published Hourly Data'!$B$1:$BN$1,0),TRUE)</f>
        <v>0</v>
      </c>
      <c r="Y54" s="67">
        <f>VLOOKUP($A54,'Published Hourly Data'!$B:$BN,MATCH(Y$1,'Published Hourly Data'!$B$1:$BN$1,0),TRUE)</f>
        <v>0</v>
      </c>
      <c r="Z54" s="67">
        <f>VLOOKUP($A54,'Published Hourly Data'!$B:$BN,MATCH(Z$1,'Published Hourly Data'!$B$1:$BN$1,0),TRUE)</f>
        <v>0</v>
      </c>
      <c r="AA54" s="67">
        <f>VLOOKUP($A54,'Published Hourly Data'!$B:$BN,MATCH(AA$1,'Published Hourly Data'!$B$1:$BN$1,0),TRUE)</f>
        <v>0</v>
      </c>
      <c r="AB54" s="67">
        <f>VLOOKUP($A54,'Published Hourly Data'!$B:$BN,MATCH(AB$1,'Published Hourly Data'!$B$1:$BN$1,0),TRUE)</f>
        <v>1283</v>
      </c>
      <c r="AC54" s="67">
        <f>VLOOKUP($A54,'Published Hourly Data'!$B:$BN,MATCH(AC$1,'Published Hourly Data'!$B$1:$BN$1,0),TRUE)</f>
        <v>0</v>
      </c>
      <c r="AD54" s="67">
        <f>VLOOKUP($A54,'Published Hourly Data'!$B:$BN,MATCH(AD$1,'Published Hourly Data'!$B$1:$BN$1,0),TRUE)</f>
        <v>0</v>
      </c>
      <c r="AE54" s="67">
        <f>VLOOKUP($A54,'Published Hourly Data'!$B:$BN,MATCH(AE$1,'Published Hourly Data'!$B$1:$BN$1,0),TRUE)</f>
        <v>0</v>
      </c>
      <c r="AF54" s="67">
        <f>VLOOKUP($A54,'Published Hourly Data'!$B:$BN,MATCH(AF$1,'Published Hourly Data'!$B$1:$BN$1,0),TRUE)</f>
        <v>0</v>
      </c>
      <c r="AG54" s="67">
        <f>VLOOKUP($A54,'Published Hourly Data'!$B:$BN,MATCH(AG$1,'Published Hourly Data'!$B$1:$BN$1,0),TRUE)</f>
        <v>69</v>
      </c>
      <c r="AH54" s="67">
        <f>VLOOKUP($A54,'Published Hourly Data'!$B:$BN,MATCH(AH$1,'Published Hourly Data'!$B$1:$BN$1,0),TRUE)</f>
        <v>0</v>
      </c>
      <c r="AI54" s="67">
        <f>VLOOKUP($A54,'Published Hourly Data'!$B:$BN,MATCH(AI$1,'Published Hourly Data'!$B$1:$BN$1,0),TRUE)</f>
        <v>484</v>
      </c>
      <c r="AJ54" s="67">
        <f>VLOOKUP($A54,'Published Hourly Data'!$B:$BN,MATCH(AJ$1,'Published Hourly Data'!$B$1:$BN$1,0),TRUE)</f>
        <v>1</v>
      </c>
      <c r="AK54" s="67">
        <f>VLOOKUP($A54,'Published Hourly Data'!$B:$BN,MATCH(AK$1,'Published Hourly Data'!$B$1:$BN$1,0),TRUE)</f>
        <v>0</v>
      </c>
      <c r="AL54" s="67">
        <f>VLOOKUP($A54,'Published Hourly Data'!$B:$BN,MATCH(AL$1,'Published Hourly Data'!$B$1:$BN$1,0),TRUE)</f>
        <v>3874.2004841675443</v>
      </c>
      <c r="AM54" s="67">
        <f>VLOOKUP($A54,'Published Hourly Data'!$B:$BN,MATCH(AM$1,'Published Hourly Data'!$B$1:$BN$1,0),TRUE)</f>
        <v>2354.688978374475</v>
      </c>
      <c r="AN54" s="67">
        <f>VLOOKUP($A54,'Published Hourly Data'!$B:$BN,MATCH(AN$1,'Published Hourly Data'!$B$1:$BN$1,0),TRUE)</f>
        <v>0</v>
      </c>
      <c r="AO54" s="67">
        <f>VLOOKUP($A54,'Published Hourly Data'!$B:$BN,MATCH(AO$1,'Published Hourly Data'!$B$1:$BN$1,0),TRUE)</f>
        <v>84.490830841894564</v>
      </c>
      <c r="AP54" s="67">
        <f t="shared" si="1"/>
        <v>6313.3802933839142</v>
      </c>
      <c r="AQ54" s="67">
        <f>VLOOKUP($A54,'Published Hourly Data'!$B:$BN,MATCH(AQ$1,'Published Hourly Data'!$B$1:$BN$1,0),TRUE)</f>
        <v>20.764662197656953</v>
      </c>
      <c r="AR54" s="67">
        <f>-VLOOKUP($A54,'Published Hourly Data'!$B:$BN,MATCH(AR$1,'Published Hourly Data'!$B$1:$BN$1,0),TRUE)</f>
        <v>-384.79807968965514</v>
      </c>
      <c r="AS54" s="67">
        <f>VLOOKUP($A54,'Published Hourly Data'!$B:$BN,MATCH(AS$1,'Published Hourly Data'!$B$1:$BN$1,0),TRUE)</f>
        <v>5949.3468758919162</v>
      </c>
      <c r="AT54" s="67">
        <f>VLOOKUP($A54,'Published Hourly Data'!$B:$BN,MATCH(AT$1,'Published Hourly Data'!$B$1:$BN$1,0),TRUE)</f>
        <v>30776</v>
      </c>
      <c r="AU54" s="67">
        <f>VLOOKUP($A54,'Published Hourly Data'!$B:$BN,MATCH(AU$1,'Published Hourly Data'!$B$1:$BN$1,0),TRUE)</f>
        <v>28939</v>
      </c>
      <c r="AV54" s="67">
        <f>VLOOKUP($A54,'Published Hourly Data'!$B:$BN,MATCH(AV$1,'Published Hourly Data'!$B$1:$BN$1,0),TRUE)</f>
        <v>0.45225514889524454</v>
      </c>
      <c r="AW54" s="67">
        <f>VLOOKUP($A54,'Published Hourly Data'!$B:$BN,MATCH(AW$1,'Published Hourly Data'!$B$1:$BN$1,0),TRUE)</f>
        <v>0.45323090326303039</v>
      </c>
      <c r="AX54" s="67">
        <f>VLOOKUP($A54,'Published Hourly Data'!$B:$BN,MATCH(AX$1,'Published Hourly Data'!$B$1:$BN$1,0),TRUE)</f>
        <v>4</v>
      </c>
      <c r="AY54" s="67" t="str">
        <f t="shared" si="2"/>
        <v/>
      </c>
      <c r="AZ54" s="67" t="str">
        <f t="shared" si="3"/>
        <v/>
      </c>
    </row>
    <row r="55" spans="1:86" ht="14.45" customHeight="1">
      <c r="A55" s="65">
        <f t="shared" si="0"/>
        <v>46156.416666667414</v>
      </c>
      <c r="B55" s="66">
        <f>VLOOKUP($A55,'Published Hourly Data'!$B:$BN,MATCH(B$1,'Published Hourly Data'!$B$1:$BN$1,0),TRUE)</f>
        <v>46156.208333333336</v>
      </c>
      <c r="C55" s="67">
        <f>VLOOKUP($A55,'Published Hourly Data'!$B:$BN,MATCH(C$1,'Published Hourly Data'!$B$1:$BN$1,0),TRUE)</f>
        <v>31648</v>
      </c>
      <c r="D55" s="67">
        <f>VLOOKUP($A55,'Published Hourly Data'!$B:$BN,MATCH(D$1,'Published Hourly Data'!$B$1:$BN$1,0),TRUE)</f>
        <v>28197</v>
      </c>
      <c r="E55" s="67">
        <f>VLOOKUP($A55,'Published Hourly Data'!$B:$BN,MATCH(E$1,'Published Hourly Data'!$B$1:$BN$1,0),TRUE)</f>
        <v>30662</v>
      </c>
      <c r="F55" s="67">
        <f>VLOOKUP($A55,'Published Hourly Data'!$B:$BN,MATCH(F$1,'Published Hourly Data'!$B$1:$BN$1,0),TRUE)</f>
        <v>2465</v>
      </c>
      <c r="G55" s="67">
        <f>VLOOKUP($A55,'Published Hourly Data'!$B:$BN,MATCH(G$1,'Published Hourly Data'!$B$1:$BN$1,0),TRUE)</f>
        <v>3597</v>
      </c>
      <c r="H55" s="67">
        <f>VLOOKUP($A55,'Published Hourly Data'!$B:$BN,MATCH(H$1,'Published Hourly Data'!$B$1:$BN$1,0),TRUE)</f>
        <v>4747</v>
      </c>
      <c r="I55" s="67">
        <f>VLOOKUP($A55,'Published Hourly Data'!$B:$BN,MATCH(I$1,'Published Hourly Data'!$B$1:$BN$1,0),TRUE)</f>
        <v>2005</v>
      </c>
      <c r="J55" s="67">
        <f>VLOOKUP($A55,'Published Hourly Data'!$B:$BN,MATCH(J$1,'Published Hourly Data'!$B$1:$BN$1,0),TRUE)</f>
        <v>0</v>
      </c>
      <c r="K55" s="67">
        <f>VLOOKUP($A55,'Published Hourly Data'!$B:$BN,MATCH(K$1,'Published Hourly Data'!$B$1:$BN$1,0),TRUE)</f>
        <v>0</v>
      </c>
      <c r="L55" s="67">
        <f>VLOOKUP($A55,'Published Hourly Data'!$B:$BN,MATCH(L$1,'Published Hourly Data'!$B$1:$BN$1,0),TRUE)</f>
        <v>536</v>
      </c>
      <c r="M55" s="67">
        <f>VLOOKUP($A55,'Published Hourly Data'!$B:$BN,MATCH(M$1,'Published Hourly Data'!$B$1:$BN$1,0),TRUE)</f>
        <v>0</v>
      </c>
      <c r="N55" s="67">
        <f>VLOOKUP($A55,'Published Hourly Data'!$B:$BN,MATCH(N$1,'Published Hourly Data'!$B$1:$BN$1,0),TRUE)</f>
        <v>0</v>
      </c>
      <c r="O55" s="67">
        <f>VLOOKUP($A55,'Published Hourly Data'!$B:$BN,MATCH(O$1,'Published Hourly Data'!$B$1:$BN$1,0),TRUE)</f>
        <v>0</v>
      </c>
      <c r="P55" s="67">
        <f>VLOOKUP($A55,'Published Hourly Data'!$B:$BN,MATCH(P$1,'Published Hourly Data'!$B$1:$BN$1,0),TRUE)</f>
        <v>20002</v>
      </c>
      <c r="Q55" s="67">
        <f>VLOOKUP($A55,'Published Hourly Data'!$B:$BN,MATCH(Q$1,'Published Hourly Data'!$B$1:$BN$1,0),TRUE)</f>
        <v>0</v>
      </c>
      <c r="R55" s="67">
        <f>VLOOKUP($A55,'Published Hourly Data'!$B:$BN,MATCH(R$1,'Published Hourly Data'!$B$1:$BN$1,0),TRUE)</f>
        <v>1</v>
      </c>
      <c r="S55" s="67">
        <f>VLOOKUP($A55,'Published Hourly Data'!$B:$BN,MATCH(S$1,'Published Hourly Data'!$B$1:$BN$1,0),TRUE)</f>
        <v>0</v>
      </c>
      <c r="T55" s="67">
        <f>VLOOKUP($A55,'Published Hourly Data'!$B:$BN,MATCH(T$1,'Published Hourly Data'!$B$1:$BN$1,0),TRUE)</f>
        <v>0</v>
      </c>
      <c r="U55" s="67">
        <f>VLOOKUP($A55,'Published Hourly Data'!$B:$BN,MATCH(U$1,'Published Hourly Data'!$B$1:$BN$1,0),TRUE)</f>
        <v>25</v>
      </c>
      <c r="V55" s="67">
        <f>VLOOKUP($A55,'Published Hourly Data'!$B:$BN,MATCH(V$1,'Published Hourly Data'!$B$1:$BN$1,0),TRUE)</f>
        <v>0</v>
      </c>
      <c r="W55" s="67">
        <f>VLOOKUP($A55,'Published Hourly Data'!$B:$BN,MATCH(W$1,'Published Hourly Data'!$B$1:$BN$1,0),TRUE)</f>
        <v>0</v>
      </c>
      <c r="X55" s="67">
        <f>VLOOKUP($A55,'Published Hourly Data'!$B:$BN,MATCH(X$1,'Published Hourly Data'!$B$1:$BN$1,0),TRUE)</f>
        <v>0</v>
      </c>
      <c r="Y55" s="67">
        <f>VLOOKUP($A55,'Published Hourly Data'!$B:$BN,MATCH(Y$1,'Published Hourly Data'!$B$1:$BN$1,0),TRUE)</f>
        <v>0</v>
      </c>
      <c r="Z55" s="67">
        <f>VLOOKUP($A55,'Published Hourly Data'!$B:$BN,MATCH(Z$1,'Published Hourly Data'!$B$1:$BN$1,0),TRUE)</f>
        <v>0</v>
      </c>
      <c r="AA55" s="67">
        <f>VLOOKUP($A55,'Published Hourly Data'!$B:$BN,MATCH(AA$1,'Published Hourly Data'!$B$1:$BN$1,0),TRUE)</f>
        <v>0</v>
      </c>
      <c r="AB55" s="67">
        <f>VLOOKUP($A55,'Published Hourly Data'!$B:$BN,MATCH(AB$1,'Published Hourly Data'!$B$1:$BN$1,0),TRUE)</f>
        <v>1280</v>
      </c>
      <c r="AC55" s="67">
        <f>VLOOKUP($A55,'Published Hourly Data'!$B:$BN,MATCH(AC$1,'Published Hourly Data'!$B$1:$BN$1,0),TRUE)</f>
        <v>0</v>
      </c>
      <c r="AD55" s="67">
        <f>VLOOKUP($A55,'Published Hourly Data'!$B:$BN,MATCH(AD$1,'Published Hourly Data'!$B$1:$BN$1,0),TRUE)</f>
        <v>0</v>
      </c>
      <c r="AE55" s="67">
        <f>VLOOKUP($A55,'Published Hourly Data'!$B:$BN,MATCH(AE$1,'Published Hourly Data'!$B$1:$BN$1,0),TRUE)</f>
        <v>0</v>
      </c>
      <c r="AF55" s="67">
        <f>VLOOKUP($A55,'Published Hourly Data'!$B:$BN,MATCH(AF$1,'Published Hourly Data'!$B$1:$BN$1,0),TRUE)</f>
        <v>0</v>
      </c>
      <c r="AG55" s="67">
        <f>VLOOKUP($A55,'Published Hourly Data'!$B:$BN,MATCH(AG$1,'Published Hourly Data'!$B$1:$BN$1,0),TRUE)</f>
        <v>69</v>
      </c>
      <c r="AH55" s="67">
        <f>VLOOKUP($A55,'Published Hourly Data'!$B:$BN,MATCH(AH$1,'Published Hourly Data'!$B$1:$BN$1,0),TRUE)</f>
        <v>0</v>
      </c>
      <c r="AI55" s="67">
        <f>VLOOKUP($A55,'Published Hourly Data'!$B:$BN,MATCH(AI$1,'Published Hourly Data'!$B$1:$BN$1,0),TRUE)</f>
        <v>669</v>
      </c>
      <c r="AJ55" s="67">
        <f>VLOOKUP($A55,'Published Hourly Data'!$B:$BN,MATCH(AJ$1,'Published Hourly Data'!$B$1:$BN$1,0),TRUE)</f>
        <v>0</v>
      </c>
      <c r="AK55" s="67">
        <f>VLOOKUP($A55,'Published Hourly Data'!$B:$BN,MATCH(AK$1,'Published Hourly Data'!$B$1:$BN$1,0),TRUE)</f>
        <v>0</v>
      </c>
      <c r="AL55" s="67">
        <f>VLOOKUP($A55,'Published Hourly Data'!$B:$BN,MATCH(AL$1,'Published Hourly Data'!$B$1:$BN$1,0),TRUE)</f>
        <v>3846.9298567641772</v>
      </c>
      <c r="AM55" s="67">
        <f>VLOOKUP($A55,'Published Hourly Data'!$B:$BN,MATCH(AM$1,'Published Hourly Data'!$B$1:$BN$1,0),TRUE)</f>
        <v>2257.6613126471157</v>
      </c>
      <c r="AN55" s="67">
        <f>VLOOKUP($A55,'Published Hourly Data'!$B:$BN,MATCH(AN$1,'Published Hourly Data'!$B$1:$BN$1,0),TRUE)</f>
        <v>0</v>
      </c>
      <c r="AO55" s="67">
        <f>VLOOKUP($A55,'Published Hourly Data'!$B:$BN,MATCH(AO$1,'Published Hourly Data'!$B$1:$BN$1,0),TRUE)</f>
        <v>85.895205462644995</v>
      </c>
      <c r="AP55" s="67">
        <f t="shared" si="1"/>
        <v>6190.4863748739381</v>
      </c>
      <c r="AQ55" s="67">
        <f>VLOOKUP($A55,'Published Hourly Data'!$B:$BN,MATCH(AQ$1,'Published Hourly Data'!$B$1:$BN$1,0),TRUE)</f>
        <v>21.124845584442873</v>
      </c>
      <c r="AR55" s="67">
        <f>-VLOOKUP($A55,'Published Hourly Data'!$B:$BN,MATCH(AR$1,'Published Hourly Data'!$B$1:$BN$1,0),TRUE)</f>
        <v>-408.09345735667705</v>
      </c>
      <c r="AS55" s="67">
        <f>VLOOKUP($A55,'Published Hourly Data'!$B:$BN,MATCH(AS$1,'Published Hourly Data'!$B$1:$BN$1,0),TRUE)</f>
        <v>5803.5177631017032</v>
      </c>
      <c r="AT55" s="67">
        <f>VLOOKUP($A55,'Published Hourly Data'!$B:$BN,MATCH(AT$1,'Published Hourly Data'!$B$1:$BN$1,0),TRUE)</f>
        <v>30913</v>
      </c>
      <c r="AU55" s="67">
        <f>VLOOKUP($A55,'Published Hourly Data'!$B:$BN,MATCH(AU$1,'Published Hourly Data'!$B$1:$BN$1,0),TRUE)</f>
        <v>28895</v>
      </c>
      <c r="AV55" s="67">
        <f>VLOOKUP($A55,'Published Hourly Data'!$B:$BN,MATCH(AV$1,'Published Hourly Data'!$B$1:$BN$1,0),TRUE)</f>
        <v>0.44148643197925086</v>
      </c>
      <c r="AW55" s="67">
        <f>VLOOKUP($A55,'Published Hourly Data'!$B:$BN,MATCH(AW$1,'Published Hourly Data'!$B$1:$BN$1,0),TRUE)</f>
        <v>0.44279464720156692</v>
      </c>
      <c r="AX55" s="67">
        <f>VLOOKUP($A55,'Published Hourly Data'!$B:$BN,MATCH(AX$1,'Published Hourly Data'!$B$1:$BN$1,0),TRUE)</f>
        <v>5</v>
      </c>
      <c r="AY55" s="67" t="str">
        <f t="shared" si="2"/>
        <v/>
      </c>
      <c r="AZ55" s="67" t="str">
        <f t="shared" si="3"/>
        <v/>
      </c>
    </row>
    <row r="56" spans="1:86" ht="14.45" customHeight="1">
      <c r="A56" s="65">
        <f t="shared" si="0"/>
        <v>46156.458333334078</v>
      </c>
      <c r="B56" s="66">
        <f>VLOOKUP($A56,'Published Hourly Data'!$B:$BN,MATCH(B$1,'Published Hourly Data'!$B$1:$BN$1,0),TRUE)</f>
        <v>46156.25</v>
      </c>
      <c r="C56" s="67">
        <f>VLOOKUP($A56,'Published Hourly Data'!$B:$BN,MATCH(C$1,'Published Hourly Data'!$B$1:$BN$1,0),TRUE)</f>
        <v>32448</v>
      </c>
      <c r="D56" s="67">
        <f>VLOOKUP($A56,'Published Hourly Data'!$B:$BN,MATCH(D$1,'Published Hourly Data'!$B$1:$BN$1,0),TRUE)</f>
        <v>28927</v>
      </c>
      <c r="E56" s="67">
        <f>VLOOKUP($A56,'Published Hourly Data'!$B:$BN,MATCH(E$1,'Published Hourly Data'!$B$1:$BN$1,0),TRUE)</f>
        <v>31021</v>
      </c>
      <c r="F56" s="67">
        <f>VLOOKUP($A56,'Published Hourly Data'!$B:$BN,MATCH(F$1,'Published Hourly Data'!$B$1:$BN$1,0),TRUE)</f>
        <v>2094</v>
      </c>
      <c r="G56" s="67">
        <f>VLOOKUP($A56,'Published Hourly Data'!$B:$BN,MATCH(G$1,'Published Hourly Data'!$B$1:$BN$1,0),TRUE)</f>
        <v>3695</v>
      </c>
      <c r="H56" s="67">
        <f>VLOOKUP($A56,'Published Hourly Data'!$B:$BN,MATCH(H$1,'Published Hourly Data'!$B$1:$BN$1,0),TRUE)</f>
        <v>4721</v>
      </c>
      <c r="I56" s="67">
        <f>VLOOKUP($A56,'Published Hourly Data'!$B:$BN,MATCH(I$1,'Published Hourly Data'!$B$1:$BN$1,0),TRUE)</f>
        <v>2005</v>
      </c>
      <c r="J56" s="67">
        <f>VLOOKUP($A56,'Published Hourly Data'!$B:$BN,MATCH(J$1,'Published Hourly Data'!$B$1:$BN$1,0),TRUE)</f>
        <v>0</v>
      </c>
      <c r="K56" s="67">
        <f>VLOOKUP($A56,'Published Hourly Data'!$B:$BN,MATCH(K$1,'Published Hourly Data'!$B$1:$BN$1,0),TRUE)</f>
        <v>0</v>
      </c>
      <c r="L56" s="67">
        <f>VLOOKUP($A56,'Published Hourly Data'!$B:$BN,MATCH(L$1,'Published Hourly Data'!$B$1:$BN$1,0),TRUE)</f>
        <v>524</v>
      </c>
      <c r="M56" s="67">
        <f>VLOOKUP($A56,'Published Hourly Data'!$B:$BN,MATCH(M$1,'Published Hourly Data'!$B$1:$BN$1,0),TRUE)</f>
        <v>0</v>
      </c>
      <c r="N56" s="67">
        <f>VLOOKUP($A56,'Published Hourly Data'!$B:$BN,MATCH(N$1,'Published Hourly Data'!$B$1:$BN$1,0),TRUE)</f>
        <v>0</v>
      </c>
      <c r="O56" s="67">
        <f>VLOOKUP($A56,'Published Hourly Data'!$B:$BN,MATCH(O$1,'Published Hourly Data'!$B$1:$BN$1,0),TRUE)</f>
        <v>0</v>
      </c>
      <c r="P56" s="67">
        <f>VLOOKUP($A56,'Published Hourly Data'!$B:$BN,MATCH(P$1,'Published Hourly Data'!$B$1:$BN$1,0),TRUE)</f>
        <v>20238</v>
      </c>
      <c r="Q56" s="67">
        <f>VLOOKUP($A56,'Published Hourly Data'!$B:$BN,MATCH(Q$1,'Published Hourly Data'!$B$1:$BN$1,0),TRUE)</f>
        <v>0</v>
      </c>
      <c r="R56" s="67">
        <f>VLOOKUP($A56,'Published Hourly Data'!$B:$BN,MATCH(R$1,'Published Hourly Data'!$B$1:$BN$1,0),TRUE)</f>
        <v>0</v>
      </c>
      <c r="S56" s="67">
        <f>VLOOKUP($A56,'Published Hourly Data'!$B:$BN,MATCH(S$1,'Published Hourly Data'!$B$1:$BN$1,0),TRUE)</f>
        <v>0</v>
      </c>
      <c r="T56" s="67">
        <f>VLOOKUP($A56,'Published Hourly Data'!$B:$BN,MATCH(T$1,'Published Hourly Data'!$B$1:$BN$1,0),TRUE)</f>
        <v>0</v>
      </c>
      <c r="U56" s="67">
        <f>VLOOKUP($A56,'Published Hourly Data'!$B:$BN,MATCH(U$1,'Published Hourly Data'!$B$1:$BN$1,0),TRUE)</f>
        <v>25</v>
      </c>
      <c r="V56" s="67">
        <f>VLOOKUP($A56,'Published Hourly Data'!$B:$BN,MATCH(V$1,'Published Hourly Data'!$B$1:$BN$1,0),TRUE)</f>
        <v>0</v>
      </c>
      <c r="W56" s="67">
        <f>VLOOKUP($A56,'Published Hourly Data'!$B:$BN,MATCH(W$1,'Published Hourly Data'!$B$1:$BN$1,0),TRUE)</f>
        <v>0</v>
      </c>
      <c r="X56" s="67">
        <f>VLOOKUP($A56,'Published Hourly Data'!$B:$BN,MATCH(X$1,'Published Hourly Data'!$B$1:$BN$1,0),TRUE)</f>
        <v>0</v>
      </c>
      <c r="Y56" s="67">
        <f>VLOOKUP($A56,'Published Hourly Data'!$B:$BN,MATCH(Y$1,'Published Hourly Data'!$B$1:$BN$1,0),TRUE)</f>
        <v>0</v>
      </c>
      <c r="Z56" s="67">
        <f>VLOOKUP($A56,'Published Hourly Data'!$B:$BN,MATCH(Z$1,'Published Hourly Data'!$B$1:$BN$1,0),TRUE)</f>
        <v>0</v>
      </c>
      <c r="AA56" s="67">
        <f>VLOOKUP($A56,'Published Hourly Data'!$B:$BN,MATCH(AA$1,'Published Hourly Data'!$B$1:$BN$1,0),TRUE)</f>
        <v>0</v>
      </c>
      <c r="AB56" s="67">
        <f>VLOOKUP($A56,'Published Hourly Data'!$B:$BN,MATCH(AB$1,'Published Hourly Data'!$B$1:$BN$1,0),TRUE)</f>
        <v>917</v>
      </c>
      <c r="AC56" s="67">
        <f>VLOOKUP($A56,'Published Hourly Data'!$B:$BN,MATCH(AC$1,'Published Hourly Data'!$B$1:$BN$1,0),TRUE)</f>
        <v>0</v>
      </c>
      <c r="AD56" s="67">
        <f>VLOOKUP($A56,'Published Hourly Data'!$B:$BN,MATCH(AD$1,'Published Hourly Data'!$B$1:$BN$1,0),TRUE)</f>
        <v>0</v>
      </c>
      <c r="AE56" s="67">
        <f>VLOOKUP($A56,'Published Hourly Data'!$B:$BN,MATCH(AE$1,'Published Hourly Data'!$B$1:$BN$1,0),TRUE)</f>
        <v>0</v>
      </c>
      <c r="AF56" s="67">
        <f>VLOOKUP($A56,'Published Hourly Data'!$B:$BN,MATCH(AF$1,'Published Hourly Data'!$B$1:$BN$1,0),TRUE)</f>
        <v>0</v>
      </c>
      <c r="AG56" s="67">
        <f>VLOOKUP($A56,'Published Hourly Data'!$B:$BN,MATCH(AG$1,'Published Hourly Data'!$B$1:$BN$1,0),TRUE)</f>
        <v>69</v>
      </c>
      <c r="AH56" s="67">
        <f>VLOOKUP($A56,'Published Hourly Data'!$B:$BN,MATCH(AH$1,'Published Hourly Data'!$B$1:$BN$1,0),TRUE)</f>
        <v>0</v>
      </c>
      <c r="AI56" s="67">
        <f>VLOOKUP($A56,'Published Hourly Data'!$B:$BN,MATCH(AI$1,'Published Hourly Data'!$B$1:$BN$1,0),TRUE)</f>
        <v>669</v>
      </c>
      <c r="AJ56" s="67">
        <f>VLOOKUP($A56,'Published Hourly Data'!$B:$BN,MATCH(AJ$1,'Published Hourly Data'!$B$1:$BN$1,0),TRUE)</f>
        <v>-6</v>
      </c>
      <c r="AK56" s="67">
        <f>VLOOKUP($A56,'Published Hourly Data'!$B:$BN,MATCH(AK$1,'Published Hourly Data'!$B$1:$BN$1,0),TRUE)</f>
        <v>0</v>
      </c>
      <c r="AL56" s="67">
        <f>VLOOKUP($A56,'Published Hourly Data'!$B:$BN,MATCH(AL$1,'Published Hourly Data'!$B$1:$BN$1,0),TRUE)</f>
        <v>3953.5858742613018</v>
      </c>
      <c r="AM56" s="67">
        <f>VLOOKUP($A56,'Published Hourly Data'!$B:$BN,MATCH(AM$1,'Published Hourly Data'!$B$1:$BN$1,0),TRUE)</f>
        <v>2245.7522730431965</v>
      </c>
      <c r="AN56" s="67">
        <f>VLOOKUP($A56,'Published Hourly Data'!$B:$BN,MATCH(AN$1,'Published Hourly Data'!$B$1:$BN$1,0),TRUE)</f>
        <v>0</v>
      </c>
      <c r="AO56" s="67">
        <f>VLOOKUP($A56,'Published Hourly Data'!$B:$BN,MATCH(AO$1,'Published Hourly Data'!$B$1:$BN$1,0),TRUE)</f>
        <v>86.7439196643451</v>
      </c>
      <c r="AP56" s="67">
        <f t="shared" si="1"/>
        <v>6286.0820669688437</v>
      </c>
      <c r="AQ56" s="67">
        <f>VLOOKUP($A56,'Published Hourly Data'!$B:$BN,MATCH(AQ$1,'Published Hourly Data'!$B$1:$BN$1,0),TRUE)</f>
        <v>21.546703744837103</v>
      </c>
      <c r="AR56" s="67">
        <f>-VLOOKUP($A56,'Published Hourly Data'!$B:$BN,MATCH(AR$1,'Published Hourly Data'!$B$1:$BN$1,0),TRUE)</f>
        <v>-340.49336913431625</v>
      </c>
      <c r="AS56" s="67">
        <f>VLOOKUP($A56,'Published Hourly Data'!$B:$BN,MATCH(AS$1,'Published Hourly Data'!$B$1:$BN$1,0),TRUE)</f>
        <v>5967.135401579364</v>
      </c>
      <c r="AT56" s="67">
        <f>VLOOKUP($A56,'Published Hourly Data'!$B:$BN,MATCH(AT$1,'Published Hourly Data'!$B$1:$BN$1,0),TRUE)</f>
        <v>31208</v>
      </c>
      <c r="AU56" s="67">
        <f>VLOOKUP($A56,'Published Hourly Data'!$B:$BN,MATCH(AU$1,'Published Hourly Data'!$B$1:$BN$1,0),TRUE)</f>
        <v>29559</v>
      </c>
      <c r="AV56" s="67">
        <f>VLOOKUP($A56,'Published Hourly Data'!$B:$BN,MATCH(AV$1,'Published Hourly Data'!$B$1:$BN$1,0),TRUE)</f>
        <v>0.44406633704437493</v>
      </c>
      <c r="AW56" s="67">
        <f>VLOOKUP($A56,'Published Hourly Data'!$B:$BN,MATCH(AW$1,'Published Hourly Data'!$B$1:$BN$1,0),TRUE)</f>
        <v>0.44505111976149042</v>
      </c>
      <c r="AX56" s="67">
        <f>VLOOKUP($A56,'Published Hourly Data'!$B:$BN,MATCH(AX$1,'Published Hourly Data'!$B$1:$BN$1,0),TRUE)</f>
        <v>6</v>
      </c>
      <c r="AY56" s="67" t="str">
        <f t="shared" si="2"/>
        <v/>
      </c>
      <c r="AZ56" s="67" t="str">
        <f t="shared" si="3"/>
        <v/>
      </c>
    </row>
    <row r="57" spans="1:86" ht="14.45" customHeight="1">
      <c r="A57" s="65">
        <f t="shared" si="0"/>
        <v>46156.500000000742</v>
      </c>
      <c r="B57" s="66">
        <f>VLOOKUP($A57,'Published Hourly Data'!$B:$BN,MATCH(B$1,'Published Hourly Data'!$B$1:$BN$1,0),TRUE)</f>
        <v>46156.291666666664</v>
      </c>
      <c r="C57" s="67">
        <f>VLOOKUP($A57,'Published Hourly Data'!$B:$BN,MATCH(C$1,'Published Hourly Data'!$B$1:$BN$1,0),TRUE)</f>
        <v>33915</v>
      </c>
      <c r="D57" s="67">
        <f>VLOOKUP($A57,'Published Hourly Data'!$B:$BN,MATCH(D$1,'Published Hourly Data'!$B$1:$BN$1,0),TRUE)</f>
        <v>30357</v>
      </c>
      <c r="E57" s="67">
        <f>VLOOKUP($A57,'Published Hourly Data'!$B:$BN,MATCH(E$1,'Published Hourly Data'!$B$1:$BN$1,0),TRUE)</f>
        <v>31955</v>
      </c>
      <c r="F57" s="67">
        <f>VLOOKUP($A57,'Published Hourly Data'!$B:$BN,MATCH(F$1,'Published Hourly Data'!$B$1:$BN$1,0),TRUE)</f>
        <v>1598</v>
      </c>
      <c r="G57" s="67">
        <f>VLOOKUP($A57,'Published Hourly Data'!$B:$BN,MATCH(G$1,'Published Hourly Data'!$B$1:$BN$1,0),TRUE)</f>
        <v>3705</v>
      </c>
      <c r="H57" s="67">
        <f>VLOOKUP($A57,'Published Hourly Data'!$B:$BN,MATCH(H$1,'Published Hourly Data'!$B$1:$BN$1,0),TRUE)</f>
        <v>4733</v>
      </c>
      <c r="I57" s="67">
        <f>VLOOKUP($A57,'Published Hourly Data'!$B:$BN,MATCH(I$1,'Published Hourly Data'!$B$1:$BN$1,0),TRUE)</f>
        <v>2006</v>
      </c>
      <c r="J57" s="67">
        <f>VLOOKUP($A57,'Published Hourly Data'!$B:$BN,MATCH(J$1,'Published Hourly Data'!$B$1:$BN$1,0),TRUE)</f>
        <v>0</v>
      </c>
      <c r="K57" s="67">
        <f>VLOOKUP($A57,'Published Hourly Data'!$B:$BN,MATCH(K$1,'Published Hourly Data'!$B$1:$BN$1,0),TRUE)</f>
        <v>0</v>
      </c>
      <c r="L57" s="67">
        <f>VLOOKUP($A57,'Published Hourly Data'!$B:$BN,MATCH(L$1,'Published Hourly Data'!$B$1:$BN$1,0),TRUE)</f>
        <v>614</v>
      </c>
      <c r="M57" s="67">
        <f>VLOOKUP($A57,'Published Hourly Data'!$B:$BN,MATCH(M$1,'Published Hourly Data'!$B$1:$BN$1,0),TRUE)</f>
        <v>0</v>
      </c>
      <c r="N57" s="67">
        <f>VLOOKUP($A57,'Published Hourly Data'!$B:$BN,MATCH(N$1,'Published Hourly Data'!$B$1:$BN$1,0),TRUE)</f>
        <v>20</v>
      </c>
      <c r="O57" s="67">
        <f>VLOOKUP($A57,'Published Hourly Data'!$B:$BN,MATCH(O$1,'Published Hourly Data'!$B$1:$BN$1,0),TRUE)</f>
        <v>0</v>
      </c>
      <c r="P57" s="67">
        <f>VLOOKUP($A57,'Published Hourly Data'!$B:$BN,MATCH(P$1,'Published Hourly Data'!$B$1:$BN$1,0),TRUE)</f>
        <v>20986</v>
      </c>
      <c r="Q57" s="67">
        <f>VLOOKUP($A57,'Published Hourly Data'!$B:$BN,MATCH(Q$1,'Published Hourly Data'!$B$1:$BN$1,0),TRUE)</f>
        <v>0</v>
      </c>
      <c r="R57" s="67">
        <f>VLOOKUP($A57,'Published Hourly Data'!$B:$BN,MATCH(R$1,'Published Hourly Data'!$B$1:$BN$1,0),TRUE)</f>
        <v>2</v>
      </c>
      <c r="S57" s="67">
        <f>VLOOKUP($A57,'Published Hourly Data'!$B:$BN,MATCH(S$1,'Published Hourly Data'!$B$1:$BN$1,0),TRUE)</f>
        <v>0</v>
      </c>
      <c r="T57" s="67">
        <f>VLOOKUP($A57,'Published Hourly Data'!$B:$BN,MATCH(T$1,'Published Hourly Data'!$B$1:$BN$1,0),TRUE)</f>
        <v>0</v>
      </c>
      <c r="U57" s="67">
        <f>VLOOKUP($A57,'Published Hourly Data'!$B:$BN,MATCH(U$1,'Published Hourly Data'!$B$1:$BN$1,0),TRUE)</f>
        <v>26</v>
      </c>
      <c r="V57" s="67">
        <f>VLOOKUP($A57,'Published Hourly Data'!$B:$BN,MATCH(V$1,'Published Hourly Data'!$B$1:$BN$1,0),TRUE)</f>
        <v>0</v>
      </c>
      <c r="W57" s="67">
        <f>VLOOKUP($A57,'Published Hourly Data'!$B:$BN,MATCH(W$1,'Published Hourly Data'!$B$1:$BN$1,0),TRUE)</f>
        <v>0</v>
      </c>
      <c r="X57" s="67">
        <f>VLOOKUP($A57,'Published Hourly Data'!$B:$BN,MATCH(X$1,'Published Hourly Data'!$B$1:$BN$1,0),TRUE)</f>
        <v>0</v>
      </c>
      <c r="Y57" s="67">
        <f>VLOOKUP($A57,'Published Hourly Data'!$B:$BN,MATCH(Y$1,'Published Hourly Data'!$B$1:$BN$1,0),TRUE)</f>
        <v>0</v>
      </c>
      <c r="Z57" s="67">
        <f>VLOOKUP($A57,'Published Hourly Data'!$B:$BN,MATCH(Z$1,'Published Hourly Data'!$B$1:$BN$1,0),TRUE)</f>
        <v>0</v>
      </c>
      <c r="AA57" s="67">
        <f>VLOOKUP($A57,'Published Hourly Data'!$B:$BN,MATCH(AA$1,'Published Hourly Data'!$B$1:$BN$1,0),TRUE)</f>
        <v>0</v>
      </c>
      <c r="AB57" s="67">
        <f>VLOOKUP($A57,'Published Hourly Data'!$B:$BN,MATCH(AB$1,'Published Hourly Data'!$B$1:$BN$1,0),TRUE)</f>
        <v>733</v>
      </c>
      <c r="AC57" s="67">
        <f>VLOOKUP($A57,'Published Hourly Data'!$B:$BN,MATCH(AC$1,'Published Hourly Data'!$B$1:$BN$1,0),TRUE)</f>
        <v>0</v>
      </c>
      <c r="AD57" s="67">
        <f>VLOOKUP($A57,'Published Hourly Data'!$B:$BN,MATCH(AD$1,'Published Hourly Data'!$B$1:$BN$1,0),TRUE)</f>
        <v>0</v>
      </c>
      <c r="AE57" s="67">
        <f>VLOOKUP($A57,'Published Hourly Data'!$B:$BN,MATCH(AE$1,'Published Hourly Data'!$B$1:$BN$1,0),TRUE)</f>
        <v>0</v>
      </c>
      <c r="AF57" s="67">
        <f>VLOOKUP($A57,'Published Hourly Data'!$B:$BN,MATCH(AF$1,'Published Hourly Data'!$B$1:$BN$1,0),TRUE)</f>
        <v>0</v>
      </c>
      <c r="AG57" s="67">
        <f>VLOOKUP($A57,'Published Hourly Data'!$B:$BN,MATCH(AG$1,'Published Hourly Data'!$B$1:$BN$1,0),TRUE)</f>
        <v>70</v>
      </c>
      <c r="AH57" s="67">
        <f>VLOOKUP($A57,'Published Hourly Data'!$B:$BN,MATCH(AH$1,'Published Hourly Data'!$B$1:$BN$1,0),TRUE)</f>
        <v>0</v>
      </c>
      <c r="AI57" s="67">
        <f>VLOOKUP($A57,'Published Hourly Data'!$B:$BN,MATCH(AI$1,'Published Hourly Data'!$B$1:$BN$1,0),TRUE)</f>
        <v>353</v>
      </c>
      <c r="AJ57" s="67">
        <f>VLOOKUP($A57,'Published Hourly Data'!$B:$BN,MATCH(AJ$1,'Published Hourly Data'!$B$1:$BN$1,0),TRUE)</f>
        <v>1</v>
      </c>
      <c r="AK57" s="67">
        <f>VLOOKUP($A57,'Published Hourly Data'!$B:$BN,MATCH(AK$1,'Published Hourly Data'!$B$1:$BN$1,0),TRUE)</f>
        <v>0</v>
      </c>
      <c r="AL57" s="67">
        <f>VLOOKUP($A57,'Published Hourly Data'!$B:$BN,MATCH(AL$1,'Published Hourly Data'!$B$1:$BN$1,0),TRUE)</f>
        <v>3965.3752166278477</v>
      </c>
      <c r="AM57" s="67">
        <f>VLOOKUP($A57,'Published Hourly Data'!$B:$BN,MATCH(AM$1,'Published Hourly Data'!$B$1:$BN$1,0),TRUE)</f>
        <v>2249.8824382759312</v>
      </c>
      <c r="AN57" s="67">
        <f>VLOOKUP($A57,'Published Hourly Data'!$B:$BN,MATCH(AN$1,'Published Hourly Data'!$B$1:$BN$1,0),TRUE)</f>
        <v>0</v>
      </c>
      <c r="AO57" s="67">
        <f>VLOOKUP($A57,'Published Hourly Data'!$B:$BN,MATCH(AO$1,'Published Hourly Data'!$B$1:$BN$1,0),TRUE)</f>
        <v>90.024599672710536</v>
      </c>
      <c r="AP57" s="67">
        <f t="shared" si="1"/>
        <v>6305.2822545764893</v>
      </c>
      <c r="AQ57" s="67">
        <f>VLOOKUP($A57,'Published Hourly Data'!$B:$BN,MATCH(AQ$1,'Published Hourly Data'!$B$1:$BN$1,0),TRUE)</f>
        <v>23.289345426818837</v>
      </c>
      <c r="AR57" s="67">
        <f>-VLOOKUP($A57,'Published Hourly Data'!$B:$BN,MATCH(AR$1,'Published Hourly Data'!$B$1:$BN$1,0),TRUE)</f>
        <v>-238.02521576111445</v>
      </c>
      <c r="AS57" s="67">
        <f>VLOOKUP($A57,'Published Hourly Data'!$B:$BN,MATCH(AS$1,'Published Hourly Data'!$B$1:$BN$1,0),TRUE)</f>
        <v>6090.5463842421932</v>
      </c>
      <c r="AT57" s="67">
        <f>VLOOKUP($A57,'Published Hourly Data'!$B:$BN,MATCH(AT$1,'Published Hourly Data'!$B$1:$BN$1,0),TRUE)</f>
        <v>32092</v>
      </c>
      <c r="AU57" s="67">
        <f>VLOOKUP($A57,'Published Hourly Data'!$B:$BN,MATCH(AU$1,'Published Hourly Data'!$B$1:$BN$1,0),TRUE)</f>
        <v>30935</v>
      </c>
      <c r="AV57" s="67">
        <f>VLOOKUP($A57,'Published Hourly Data'!$B:$BN,MATCH(AV$1,'Published Hourly Data'!$B$1:$BN$1,0),TRUE)</f>
        <v>0.43315316477889876</v>
      </c>
      <c r="AW57" s="67">
        <f>VLOOKUP($A57,'Published Hourly Data'!$B:$BN,MATCH(AW$1,'Published Hourly Data'!$B$1:$BN$1,0),TRUE)</f>
        <v>0.43405011700753265</v>
      </c>
      <c r="AX57" s="67">
        <f>VLOOKUP($A57,'Published Hourly Data'!$B:$BN,MATCH(AX$1,'Published Hourly Data'!$B$1:$BN$1,0),TRUE)</f>
        <v>7</v>
      </c>
      <c r="AY57" s="67" t="str">
        <f t="shared" si="2"/>
        <v/>
      </c>
      <c r="AZ57" s="67" t="str">
        <f t="shared" si="3"/>
        <v/>
      </c>
    </row>
    <row r="58" spans="1:86" ht="14.45" customHeight="1">
      <c r="A58" s="65">
        <f t="shared" si="0"/>
        <v>46156.541666667406</v>
      </c>
      <c r="B58" s="66">
        <f>VLOOKUP($A58,'Published Hourly Data'!$B:$BN,MATCH(B$1,'Published Hourly Data'!$B$1:$BN$1,0),TRUE)</f>
        <v>46156.333333333336</v>
      </c>
      <c r="C58" s="67">
        <f>VLOOKUP($A58,'Published Hourly Data'!$B:$BN,MATCH(C$1,'Published Hourly Data'!$B$1:$BN$1,0),TRUE)</f>
        <v>35120</v>
      </c>
      <c r="D58" s="67">
        <f>VLOOKUP($A58,'Published Hourly Data'!$B:$BN,MATCH(D$1,'Published Hourly Data'!$B$1:$BN$1,0),TRUE)</f>
        <v>31608</v>
      </c>
      <c r="E58" s="67">
        <f>VLOOKUP($A58,'Published Hourly Data'!$B:$BN,MATCH(E$1,'Published Hourly Data'!$B$1:$BN$1,0),TRUE)</f>
        <v>32942</v>
      </c>
      <c r="F58" s="67">
        <f>VLOOKUP($A58,'Published Hourly Data'!$B:$BN,MATCH(F$1,'Published Hourly Data'!$B$1:$BN$1,0),TRUE)</f>
        <v>1335</v>
      </c>
      <c r="G58" s="67">
        <f>VLOOKUP($A58,'Published Hourly Data'!$B:$BN,MATCH(G$1,'Published Hourly Data'!$B$1:$BN$1,0),TRUE)</f>
        <v>3732</v>
      </c>
      <c r="H58" s="67">
        <f>VLOOKUP($A58,'Published Hourly Data'!$B:$BN,MATCH(H$1,'Published Hourly Data'!$B$1:$BN$1,0),TRUE)</f>
        <v>4921</v>
      </c>
      <c r="I58" s="67">
        <f>VLOOKUP($A58,'Published Hourly Data'!$B:$BN,MATCH(I$1,'Published Hourly Data'!$B$1:$BN$1,0),TRUE)</f>
        <v>2006</v>
      </c>
      <c r="J58" s="67">
        <f>VLOOKUP($A58,'Published Hourly Data'!$B:$BN,MATCH(J$1,'Published Hourly Data'!$B$1:$BN$1,0),TRUE)</f>
        <v>0</v>
      </c>
      <c r="K58" s="67">
        <f>VLOOKUP($A58,'Published Hourly Data'!$B:$BN,MATCH(K$1,'Published Hourly Data'!$B$1:$BN$1,0),TRUE)</f>
        <v>0</v>
      </c>
      <c r="L58" s="67">
        <f>VLOOKUP($A58,'Published Hourly Data'!$B:$BN,MATCH(L$1,'Published Hourly Data'!$B$1:$BN$1,0),TRUE)</f>
        <v>632</v>
      </c>
      <c r="M58" s="67">
        <f>VLOOKUP($A58,'Published Hourly Data'!$B:$BN,MATCH(M$1,'Published Hourly Data'!$B$1:$BN$1,0),TRUE)</f>
        <v>0</v>
      </c>
      <c r="N58" s="67">
        <f>VLOOKUP($A58,'Published Hourly Data'!$B:$BN,MATCH(N$1,'Published Hourly Data'!$B$1:$BN$1,0),TRUE)</f>
        <v>411</v>
      </c>
      <c r="O58" s="67">
        <f>VLOOKUP($A58,'Published Hourly Data'!$B:$BN,MATCH(O$1,'Published Hourly Data'!$B$1:$BN$1,0),TRUE)</f>
        <v>0</v>
      </c>
      <c r="P58" s="67">
        <f>VLOOKUP($A58,'Published Hourly Data'!$B:$BN,MATCH(P$1,'Published Hourly Data'!$B$1:$BN$1,0),TRUE)</f>
        <v>21309</v>
      </c>
      <c r="Q58" s="67">
        <f>VLOOKUP($A58,'Published Hourly Data'!$B:$BN,MATCH(Q$1,'Published Hourly Data'!$B$1:$BN$1,0),TRUE)</f>
        <v>0</v>
      </c>
      <c r="R58" s="67">
        <f>VLOOKUP($A58,'Published Hourly Data'!$B:$BN,MATCH(R$1,'Published Hourly Data'!$B$1:$BN$1,0),TRUE)</f>
        <v>17</v>
      </c>
      <c r="S58" s="67">
        <f>VLOOKUP($A58,'Published Hourly Data'!$B:$BN,MATCH(S$1,'Published Hourly Data'!$B$1:$BN$1,0),TRUE)</f>
        <v>0</v>
      </c>
      <c r="T58" s="67">
        <f>VLOOKUP($A58,'Published Hourly Data'!$B:$BN,MATCH(T$1,'Published Hourly Data'!$B$1:$BN$1,0),TRUE)</f>
        <v>0</v>
      </c>
      <c r="U58" s="67">
        <f>VLOOKUP($A58,'Published Hourly Data'!$B:$BN,MATCH(U$1,'Published Hourly Data'!$B$1:$BN$1,0),TRUE)</f>
        <v>25</v>
      </c>
      <c r="V58" s="67">
        <f>VLOOKUP($A58,'Published Hourly Data'!$B:$BN,MATCH(V$1,'Published Hourly Data'!$B$1:$BN$1,0),TRUE)</f>
        <v>0</v>
      </c>
      <c r="W58" s="67">
        <f>VLOOKUP($A58,'Published Hourly Data'!$B:$BN,MATCH(W$1,'Published Hourly Data'!$B$1:$BN$1,0),TRUE)</f>
        <v>0</v>
      </c>
      <c r="X58" s="67">
        <f>VLOOKUP($A58,'Published Hourly Data'!$B:$BN,MATCH(X$1,'Published Hourly Data'!$B$1:$BN$1,0),TRUE)</f>
        <v>0</v>
      </c>
      <c r="Y58" s="67">
        <f>VLOOKUP($A58,'Published Hourly Data'!$B:$BN,MATCH(Y$1,'Published Hourly Data'!$B$1:$BN$1,0),TRUE)</f>
        <v>0</v>
      </c>
      <c r="Z58" s="67">
        <f>VLOOKUP($A58,'Published Hourly Data'!$B:$BN,MATCH(Z$1,'Published Hourly Data'!$B$1:$BN$1,0),TRUE)</f>
        <v>0</v>
      </c>
      <c r="AA58" s="67">
        <f>VLOOKUP($A58,'Published Hourly Data'!$B:$BN,MATCH(AA$1,'Published Hourly Data'!$B$1:$BN$1,0),TRUE)</f>
        <v>0</v>
      </c>
      <c r="AB58" s="67">
        <f>VLOOKUP($A58,'Published Hourly Data'!$B:$BN,MATCH(AB$1,'Published Hourly Data'!$B$1:$BN$1,0),TRUE)</f>
        <v>572</v>
      </c>
      <c r="AC58" s="67">
        <f>VLOOKUP($A58,'Published Hourly Data'!$B:$BN,MATCH(AC$1,'Published Hourly Data'!$B$1:$BN$1,0),TRUE)</f>
        <v>0</v>
      </c>
      <c r="AD58" s="67">
        <f>VLOOKUP($A58,'Published Hourly Data'!$B:$BN,MATCH(AD$1,'Published Hourly Data'!$B$1:$BN$1,0),TRUE)</f>
        <v>0</v>
      </c>
      <c r="AE58" s="67">
        <f>VLOOKUP($A58,'Published Hourly Data'!$B:$BN,MATCH(AE$1,'Published Hourly Data'!$B$1:$BN$1,0),TRUE)</f>
        <v>0</v>
      </c>
      <c r="AF58" s="67">
        <f>VLOOKUP($A58,'Published Hourly Data'!$B:$BN,MATCH(AF$1,'Published Hourly Data'!$B$1:$BN$1,0),TRUE)</f>
        <v>0</v>
      </c>
      <c r="AG58" s="67">
        <f>VLOOKUP($A58,'Published Hourly Data'!$B:$BN,MATCH(AG$1,'Published Hourly Data'!$B$1:$BN$1,0),TRUE)</f>
        <v>67</v>
      </c>
      <c r="AH58" s="67">
        <f>VLOOKUP($A58,'Published Hourly Data'!$B:$BN,MATCH(AH$1,'Published Hourly Data'!$B$1:$BN$1,0),TRUE)</f>
        <v>0</v>
      </c>
      <c r="AI58" s="67">
        <f>VLOOKUP($A58,'Published Hourly Data'!$B:$BN,MATCH(AI$1,'Published Hourly Data'!$B$1:$BN$1,0),TRUE)</f>
        <v>254</v>
      </c>
      <c r="AJ58" s="67">
        <f>VLOOKUP($A58,'Published Hourly Data'!$B:$BN,MATCH(AJ$1,'Published Hourly Data'!$B$1:$BN$1,0),TRUE)</f>
        <v>5</v>
      </c>
      <c r="AK58" s="67">
        <f>VLOOKUP($A58,'Published Hourly Data'!$B:$BN,MATCH(AK$1,'Published Hourly Data'!$B$1:$BN$1,0),TRUE)</f>
        <v>0</v>
      </c>
      <c r="AL58" s="67">
        <f>VLOOKUP($A58,'Published Hourly Data'!$B:$BN,MATCH(AL$1,'Published Hourly Data'!$B$1:$BN$1,0),TRUE)</f>
        <v>3993.5859313088272</v>
      </c>
      <c r="AM58" s="67">
        <f>VLOOKUP($A58,'Published Hourly Data'!$B:$BN,MATCH(AM$1,'Published Hourly Data'!$B$1:$BN$1,0),TRUE)</f>
        <v>2339.0602928316312</v>
      </c>
      <c r="AN58" s="67">
        <f>VLOOKUP($A58,'Published Hourly Data'!$B:$BN,MATCH(AN$1,'Published Hourly Data'!$B$1:$BN$1,0),TRUE)</f>
        <v>0</v>
      </c>
      <c r="AO58" s="67">
        <f>VLOOKUP($A58,'Published Hourly Data'!$B:$BN,MATCH(AO$1,'Published Hourly Data'!$B$1:$BN$1,0),TRUE)</f>
        <v>92.863796060460686</v>
      </c>
      <c r="AP58" s="67">
        <f t="shared" si="1"/>
        <v>6425.5100202009198</v>
      </c>
      <c r="AQ58" s="67">
        <f>VLOOKUP($A58,'Published Hourly Data'!$B:$BN,MATCH(AQ$1,'Published Hourly Data'!$B$1:$BN$1,0),TRUE)</f>
        <v>23.931713976220053</v>
      </c>
      <c r="AR58" s="67">
        <f>-VLOOKUP($A58,'Published Hourly Data'!$B:$BN,MATCH(AR$1,'Published Hourly Data'!$B$1:$BN$1,0),TRUE)</f>
        <v>-185.95884957008451</v>
      </c>
      <c r="AS58" s="67">
        <f>VLOOKUP($A58,'Published Hourly Data'!$B:$BN,MATCH(AS$1,'Published Hourly Data'!$B$1:$BN$1,0),TRUE)</f>
        <v>6263.482884607055</v>
      </c>
      <c r="AT58" s="67">
        <f>VLOOKUP($A58,'Published Hourly Data'!$B:$BN,MATCH(AT$1,'Published Hourly Data'!$B$1:$BN$1,0),TRUE)</f>
        <v>33053</v>
      </c>
      <c r="AU58" s="67">
        <f>VLOOKUP($A58,'Published Hourly Data'!$B:$BN,MATCH(AU$1,'Published Hourly Data'!$B$1:$BN$1,0),TRUE)</f>
        <v>32155</v>
      </c>
      <c r="AV58" s="67">
        <f>VLOOKUP($A58,'Published Hourly Data'!$B:$BN,MATCH(AV$1,'Published Hourly Data'!$B$1:$BN$1,0),TRUE)</f>
        <v>0.42857858290428558</v>
      </c>
      <c r="AW58" s="67">
        <f>VLOOKUP($A58,'Published Hourly Data'!$B:$BN,MATCH(AW$1,'Published Hourly Data'!$B$1:$BN$1,0),TRUE)</f>
        <v>0.42943864522041375</v>
      </c>
      <c r="AX58" s="67">
        <f>VLOOKUP($A58,'Published Hourly Data'!$B:$BN,MATCH(AX$1,'Published Hourly Data'!$B$1:$BN$1,0),TRUE)</f>
        <v>8</v>
      </c>
      <c r="AY58" s="67" t="str">
        <f t="shared" si="2"/>
        <v/>
      </c>
      <c r="AZ58" s="67" t="str">
        <f t="shared" si="3"/>
        <v/>
      </c>
    </row>
    <row r="59" spans="1:86" ht="14.45" customHeight="1">
      <c r="A59" s="65">
        <f t="shared" si="0"/>
        <v>46156.583333334071</v>
      </c>
      <c r="B59" s="66">
        <f>VLOOKUP($A59,'Published Hourly Data'!$B:$BN,MATCH(B$1,'Published Hourly Data'!$B$1:$BN$1,0),TRUE)</f>
        <v>46156.375</v>
      </c>
      <c r="C59" s="67">
        <f>VLOOKUP($A59,'Published Hourly Data'!$B:$BN,MATCH(C$1,'Published Hourly Data'!$B$1:$BN$1,0),TRUE)</f>
        <v>36047</v>
      </c>
      <c r="D59" s="67">
        <f>VLOOKUP($A59,'Published Hourly Data'!$B:$BN,MATCH(D$1,'Published Hourly Data'!$B$1:$BN$1,0),TRUE)</f>
        <v>32427</v>
      </c>
      <c r="E59" s="67">
        <f>VLOOKUP($A59,'Published Hourly Data'!$B:$BN,MATCH(E$1,'Published Hourly Data'!$B$1:$BN$1,0),TRUE)</f>
        <v>33731</v>
      </c>
      <c r="F59" s="67">
        <f>VLOOKUP($A59,'Published Hourly Data'!$B:$BN,MATCH(F$1,'Published Hourly Data'!$B$1:$BN$1,0),TRUE)</f>
        <v>1305</v>
      </c>
      <c r="G59" s="67">
        <f>VLOOKUP($A59,'Published Hourly Data'!$B:$BN,MATCH(G$1,'Published Hourly Data'!$B$1:$BN$1,0),TRUE)</f>
        <v>3799</v>
      </c>
      <c r="H59" s="67">
        <f>VLOOKUP($A59,'Published Hourly Data'!$B:$BN,MATCH(H$1,'Published Hourly Data'!$B$1:$BN$1,0),TRUE)</f>
        <v>5132</v>
      </c>
      <c r="I59" s="67">
        <f>VLOOKUP($A59,'Published Hourly Data'!$B:$BN,MATCH(I$1,'Published Hourly Data'!$B$1:$BN$1,0),TRUE)</f>
        <v>2006</v>
      </c>
      <c r="J59" s="67">
        <f>VLOOKUP($A59,'Published Hourly Data'!$B:$BN,MATCH(J$1,'Published Hourly Data'!$B$1:$BN$1,0),TRUE)</f>
        <v>0</v>
      </c>
      <c r="K59" s="67">
        <f>VLOOKUP($A59,'Published Hourly Data'!$B:$BN,MATCH(K$1,'Published Hourly Data'!$B$1:$BN$1,0),TRUE)</f>
        <v>0</v>
      </c>
      <c r="L59" s="67">
        <f>VLOOKUP($A59,'Published Hourly Data'!$B:$BN,MATCH(L$1,'Published Hourly Data'!$B$1:$BN$1,0),TRUE)</f>
        <v>803</v>
      </c>
      <c r="M59" s="67">
        <f>VLOOKUP($A59,'Published Hourly Data'!$B:$BN,MATCH(M$1,'Published Hourly Data'!$B$1:$BN$1,0),TRUE)</f>
        <v>0</v>
      </c>
      <c r="N59" s="67">
        <f>VLOOKUP($A59,'Published Hourly Data'!$B:$BN,MATCH(N$1,'Published Hourly Data'!$B$1:$BN$1,0),TRUE)</f>
        <v>1175</v>
      </c>
      <c r="O59" s="67">
        <f>VLOOKUP($A59,'Published Hourly Data'!$B:$BN,MATCH(O$1,'Published Hourly Data'!$B$1:$BN$1,0),TRUE)</f>
        <v>0</v>
      </c>
      <c r="P59" s="67">
        <f>VLOOKUP($A59,'Published Hourly Data'!$B:$BN,MATCH(P$1,'Published Hourly Data'!$B$1:$BN$1,0),TRUE)</f>
        <v>20869</v>
      </c>
      <c r="Q59" s="67">
        <f>VLOOKUP($A59,'Published Hourly Data'!$B:$BN,MATCH(Q$1,'Published Hourly Data'!$B$1:$BN$1,0),TRUE)</f>
        <v>0</v>
      </c>
      <c r="R59" s="67">
        <f>VLOOKUP($A59,'Published Hourly Data'!$B:$BN,MATCH(R$1,'Published Hourly Data'!$B$1:$BN$1,0),TRUE)</f>
        <v>29</v>
      </c>
      <c r="S59" s="67">
        <f>VLOOKUP($A59,'Published Hourly Data'!$B:$BN,MATCH(S$1,'Published Hourly Data'!$B$1:$BN$1,0),TRUE)</f>
        <v>0</v>
      </c>
      <c r="T59" s="67">
        <f>VLOOKUP($A59,'Published Hourly Data'!$B:$BN,MATCH(T$1,'Published Hourly Data'!$B$1:$BN$1,0),TRUE)</f>
        <v>0</v>
      </c>
      <c r="U59" s="67">
        <f>VLOOKUP($A59,'Published Hourly Data'!$B:$BN,MATCH(U$1,'Published Hourly Data'!$B$1:$BN$1,0),TRUE)</f>
        <v>26</v>
      </c>
      <c r="V59" s="67">
        <f>VLOOKUP($A59,'Published Hourly Data'!$B:$BN,MATCH(V$1,'Published Hourly Data'!$B$1:$BN$1,0),TRUE)</f>
        <v>0</v>
      </c>
      <c r="W59" s="67">
        <f>VLOOKUP($A59,'Published Hourly Data'!$B:$BN,MATCH(W$1,'Published Hourly Data'!$B$1:$BN$1,0),TRUE)</f>
        <v>0</v>
      </c>
      <c r="X59" s="67">
        <f>VLOOKUP($A59,'Published Hourly Data'!$B:$BN,MATCH(X$1,'Published Hourly Data'!$B$1:$BN$1,0),TRUE)</f>
        <v>0</v>
      </c>
      <c r="Y59" s="67">
        <f>VLOOKUP($A59,'Published Hourly Data'!$B:$BN,MATCH(Y$1,'Published Hourly Data'!$B$1:$BN$1,0),TRUE)</f>
        <v>0</v>
      </c>
      <c r="Z59" s="67">
        <f>VLOOKUP($A59,'Published Hourly Data'!$B:$BN,MATCH(Z$1,'Published Hourly Data'!$B$1:$BN$1,0),TRUE)</f>
        <v>0</v>
      </c>
      <c r="AA59" s="67">
        <f>VLOOKUP($A59,'Published Hourly Data'!$B:$BN,MATCH(AA$1,'Published Hourly Data'!$B$1:$BN$1,0),TRUE)</f>
        <v>0</v>
      </c>
      <c r="AB59" s="67">
        <f>VLOOKUP($A59,'Published Hourly Data'!$B:$BN,MATCH(AB$1,'Published Hourly Data'!$B$1:$BN$1,0),TRUE)</f>
        <v>688</v>
      </c>
      <c r="AC59" s="67">
        <f>VLOOKUP($A59,'Published Hourly Data'!$B:$BN,MATCH(AC$1,'Published Hourly Data'!$B$1:$BN$1,0),TRUE)</f>
        <v>0</v>
      </c>
      <c r="AD59" s="67">
        <f>VLOOKUP($A59,'Published Hourly Data'!$B:$BN,MATCH(AD$1,'Published Hourly Data'!$B$1:$BN$1,0),TRUE)</f>
        <v>0</v>
      </c>
      <c r="AE59" s="67">
        <f>VLOOKUP($A59,'Published Hourly Data'!$B:$BN,MATCH(AE$1,'Published Hourly Data'!$B$1:$BN$1,0),TRUE)</f>
        <v>0</v>
      </c>
      <c r="AF59" s="67">
        <f>VLOOKUP($A59,'Published Hourly Data'!$B:$BN,MATCH(AF$1,'Published Hourly Data'!$B$1:$BN$1,0),TRUE)</f>
        <v>0</v>
      </c>
      <c r="AG59" s="67">
        <f>VLOOKUP($A59,'Published Hourly Data'!$B:$BN,MATCH(AG$1,'Published Hourly Data'!$B$1:$BN$1,0),TRUE)</f>
        <v>38</v>
      </c>
      <c r="AH59" s="67">
        <f>VLOOKUP($A59,'Published Hourly Data'!$B:$BN,MATCH(AH$1,'Published Hourly Data'!$B$1:$BN$1,0),TRUE)</f>
        <v>0</v>
      </c>
      <c r="AI59" s="67">
        <f>VLOOKUP($A59,'Published Hourly Data'!$B:$BN,MATCH(AI$1,'Published Hourly Data'!$B$1:$BN$1,0),TRUE)</f>
        <v>189</v>
      </c>
      <c r="AJ59" s="67">
        <f>VLOOKUP($A59,'Published Hourly Data'!$B:$BN,MATCH(AJ$1,'Published Hourly Data'!$B$1:$BN$1,0),TRUE)</f>
        <v>1</v>
      </c>
      <c r="AK59" s="67">
        <f>VLOOKUP($A59,'Published Hourly Data'!$B:$BN,MATCH(AK$1,'Published Hourly Data'!$B$1:$BN$1,0),TRUE)</f>
        <v>0</v>
      </c>
      <c r="AL59" s="67">
        <f>VLOOKUP($A59,'Published Hourly Data'!$B:$BN,MATCH(AL$1,'Published Hourly Data'!$B$1:$BN$1,0),TRUE)</f>
        <v>4068.4057358526434</v>
      </c>
      <c r="AM59" s="67">
        <f>VLOOKUP($A59,'Published Hourly Data'!$B:$BN,MATCH(AM$1,'Published Hourly Data'!$B$1:$BN$1,0),TRUE)</f>
        <v>2442.7625894654316</v>
      </c>
      <c r="AN59" s="67">
        <f>VLOOKUP($A59,'Published Hourly Data'!$B:$BN,MATCH(AN$1,'Published Hourly Data'!$B$1:$BN$1,0),TRUE)</f>
        <v>0</v>
      </c>
      <c r="AO59" s="67">
        <f>VLOOKUP($A59,'Published Hourly Data'!$B:$BN,MATCH(AO$1,'Published Hourly Data'!$B$1:$BN$1,0),TRUE)</f>
        <v>94.797189847293211</v>
      </c>
      <c r="AP59" s="67">
        <f t="shared" si="1"/>
        <v>6605.9655151653678</v>
      </c>
      <c r="AQ59" s="67">
        <f>VLOOKUP($A59,'Published Hourly Data'!$B:$BN,MATCH(AQ$1,'Published Hourly Data'!$B$1:$BN$1,0),TRUE)</f>
        <v>29.418862994808109</v>
      </c>
      <c r="AR59" s="67">
        <f>-VLOOKUP($A59,'Published Hourly Data'!$B:$BN,MATCH(AR$1,'Published Hourly Data'!$B$1:$BN$1,0),TRUE)</f>
        <v>-195.09881572770334</v>
      </c>
      <c r="AS59" s="67">
        <f>VLOOKUP($A59,'Published Hourly Data'!$B:$BN,MATCH(AS$1,'Published Hourly Data'!$B$1:$BN$1,0),TRUE)</f>
        <v>6440.2855624324729</v>
      </c>
      <c r="AT59" s="67">
        <f>VLOOKUP($A59,'Published Hourly Data'!$B:$BN,MATCH(AT$1,'Published Hourly Data'!$B$1:$BN$1,0),TRUE)</f>
        <v>33839</v>
      </c>
      <c r="AU59" s="67">
        <f>VLOOKUP($A59,'Published Hourly Data'!$B:$BN,MATCH(AU$1,'Published Hourly Data'!$B$1:$BN$1,0),TRUE)</f>
        <v>32923</v>
      </c>
      <c r="AV59" s="67">
        <f>VLOOKUP($A59,'Published Hourly Data'!$B:$BN,MATCH(AV$1,'Published Hourly Data'!$B$1:$BN$1,0),TRUE)</f>
        <v>0.43038043955329275</v>
      </c>
      <c r="AW59" s="67">
        <f>VLOOKUP($A59,'Published Hourly Data'!$B:$BN,MATCH(AW$1,'Published Hourly Data'!$B$1:$BN$1,0),TRUE)</f>
        <v>0.43126028480545142</v>
      </c>
      <c r="AX59" s="67">
        <f>VLOOKUP($A59,'Published Hourly Data'!$B:$BN,MATCH(AX$1,'Published Hourly Data'!$B$1:$BN$1,0),TRUE)</f>
        <v>9</v>
      </c>
      <c r="AY59" s="67" t="str">
        <f t="shared" si="2"/>
        <v/>
      </c>
      <c r="AZ59" s="67" t="str">
        <f t="shared" si="3"/>
        <v/>
      </c>
    </row>
    <row r="60" spans="1:86" ht="14.45" customHeight="1">
      <c r="A60" s="65">
        <f t="shared" si="0"/>
        <v>46156.625000000735</v>
      </c>
      <c r="B60" s="66">
        <f>VLOOKUP($A60,'Published Hourly Data'!$B:$BN,MATCH(B$1,'Published Hourly Data'!$B$1:$BN$1,0),TRUE)</f>
        <v>46156.416666666664</v>
      </c>
      <c r="C60" s="67">
        <f>VLOOKUP($A60,'Published Hourly Data'!$B:$BN,MATCH(C$1,'Published Hourly Data'!$B$1:$BN$1,0),TRUE)</f>
        <v>37161</v>
      </c>
      <c r="D60" s="67">
        <f>VLOOKUP($A60,'Published Hourly Data'!$B:$BN,MATCH(D$1,'Published Hourly Data'!$B$1:$BN$1,0),TRUE)</f>
        <v>33160</v>
      </c>
      <c r="E60" s="67">
        <f>VLOOKUP($A60,'Published Hourly Data'!$B:$BN,MATCH(E$1,'Published Hourly Data'!$B$1:$BN$1,0),TRUE)</f>
        <v>34451</v>
      </c>
      <c r="F60" s="67">
        <f>VLOOKUP($A60,'Published Hourly Data'!$B:$BN,MATCH(F$1,'Published Hourly Data'!$B$1:$BN$1,0),TRUE)</f>
        <v>1292</v>
      </c>
      <c r="G60" s="67">
        <f>VLOOKUP($A60,'Published Hourly Data'!$B:$BN,MATCH(G$1,'Published Hourly Data'!$B$1:$BN$1,0),TRUE)</f>
        <v>3917</v>
      </c>
      <c r="H60" s="67">
        <f>VLOOKUP($A60,'Published Hourly Data'!$B:$BN,MATCH(H$1,'Published Hourly Data'!$B$1:$BN$1,0),TRUE)</f>
        <v>5686</v>
      </c>
      <c r="I60" s="67">
        <f>VLOOKUP($A60,'Published Hourly Data'!$B:$BN,MATCH(I$1,'Published Hourly Data'!$B$1:$BN$1,0),TRUE)</f>
        <v>2007</v>
      </c>
      <c r="J60" s="67">
        <f>VLOOKUP($A60,'Published Hourly Data'!$B:$BN,MATCH(J$1,'Published Hourly Data'!$B$1:$BN$1,0),TRUE)</f>
        <v>2</v>
      </c>
      <c r="K60" s="67">
        <f>VLOOKUP($A60,'Published Hourly Data'!$B:$BN,MATCH(K$1,'Published Hourly Data'!$B$1:$BN$1,0),TRUE)</f>
        <v>0</v>
      </c>
      <c r="L60" s="67">
        <f>VLOOKUP($A60,'Published Hourly Data'!$B:$BN,MATCH(L$1,'Published Hourly Data'!$B$1:$BN$1,0),TRUE)</f>
        <v>1084</v>
      </c>
      <c r="M60" s="67">
        <f>VLOOKUP($A60,'Published Hourly Data'!$B:$BN,MATCH(M$1,'Published Hourly Data'!$B$1:$BN$1,0),TRUE)</f>
        <v>0</v>
      </c>
      <c r="N60" s="67">
        <f>VLOOKUP($A60,'Published Hourly Data'!$B:$BN,MATCH(N$1,'Published Hourly Data'!$B$1:$BN$1,0),TRUE)</f>
        <v>1414</v>
      </c>
      <c r="O60" s="67">
        <f>VLOOKUP($A60,'Published Hourly Data'!$B:$BN,MATCH(O$1,'Published Hourly Data'!$B$1:$BN$1,0),TRUE)</f>
        <v>0</v>
      </c>
      <c r="P60" s="67">
        <f>VLOOKUP($A60,'Published Hourly Data'!$B:$BN,MATCH(P$1,'Published Hourly Data'!$B$1:$BN$1,0),TRUE)</f>
        <v>20360</v>
      </c>
      <c r="Q60" s="67">
        <f>VLOOKUP($A60,'Published Hourly Data'!$B:$BN,MATCH(Q$1,'Published Hourly Data'!$B$1:$BN$1,0),TRUE)</f>
        <v>0</v>
      </c>
      <c r="R60" s="67">
        <f>VLOOKUP($A60,'Published Hourly Data'!$B:$BN,MATCH(R$1,'Published Hourly Data'!$B$1:$BN$1,0),TRUE)</f>
        <v>77</v>
      </c>
      <c r="S60" s="67">
        <f>VLOOKUP($A60,'Published Hourly Data'!$B:$BN,MATCH(S$1,'Published Hourly Data'!$B$1:$BN$1,0),TRUE)</f>
        <v>0</v>
      </c>
      <c r="T60" s="67">
        <f>VLOOKUP($A60,'Published Hourly Data'!$B:$BN,MATCH(T$1,'Published Hourly Data'!$B$1:$BN$1,0),TRUE)</f>
        <v>0</v>
      </c>
      <c r="U60" s="67">
        <f>VLOOKUP($A60,'Published Hourly Data'!$B:$BN,MATCH(U$1,'Published Hourly Data'!$B$1:$BN$1,0),TRUE)</f>
        <v>27</v>
      </c>
      <c r="V60" s="67">
        <f>VLOOKUP($A60,'Published Hourly Data'!$B:$BN,MATCH(V$1,'Published Hourly Data'!$B$1:$BN$1,0),TRUE)</f>
        <v>0</v>
      </c>
      <c r="W60" s="67">
        <f>VLOOKUP($A60,'Published Hourly Data'!$B:$BN,MATCH(W$1,'Published Hourly Data'!$B$1:$BN$1,0),TRUE)</f>
        <v>0</v>
      </c>
      <c r="X60" s="67">
        <f>VLOOKUP($A60,'Published Hourly Data'!$B:$BN,MATCH(X$1,'Published Hourly Data'!$B$1:$BN$1,0),TRUE)</f>
        <v>0</v>
      </c>
      <c r="Y60" s="67">
        <f>VLOOKUP($A60,'Published Hourly Data'!$B:$BN,MATCH(Y$1,'Published Hourly Data'!$B$1:$BN$1,0),TRUE)</f>
        <v>0</v>
      </c>
      <c r="Z60" s="67">
        <f>VLOOKUP($A60,'Published Hourly Data'!$B:$BN,MATCH(Z$1,'Published Hourly Data'!$B$1:$BN$1,0),TRUE)</f>
        <v>0</v>
      </c>
      <c r="AA60" s="67">
        <f>VLOOKUP($A60,'Published Hourly Data'!$B:$BN,MATCH(AA$1,'Published Hourly Data'!$B$1:$BN$1,0),TRUE)</f>
        <v>0</v>
      </c>
      <c r="AB60" s="67">
        <f>VLOOKUP($A60,'Published Hourly Data'!$B:$BN,MATCH(AB$1,'Published Hourly Data'!$B$1:$BN$1,0),TRUE)</f>
        <v>698</v>
      </c>
      <c r="AC60" s="67">
        <f>VLOOKUP($A60,'Published Hourly Data'!$B:$BN,MATCH(AC$1,'Published Hourly Data'!$B$1:$BN$1,0),TRUE)</f>
        <v>0</v>
      </c>
      <c r="AD60" s="67">
        <f>VLOOKUP($A60,'Published Hourly Data'!$B:$BN,MATCH(AD$1,'Published Hourly Data'!$B$1:$BN$1,0),TRUE)</f>
        <v>0</v>
      </c>
      <c r="AE60" s="67">
        <f>VLOOKUP($A60,'Published Hourly Data'!$B:$BN,MATCH(AE$1,'Published Hourly Data'!$B$1:$BN$1,0),TRUE)</f>
        <v>0</v>
      </c>
      <c r="AF60" s="67">
        <f>VLOOKUP($A60,'Published Hourly Data'!$B:$BN,MATCH(AF$1,'Published Hourly Data'!$B$1:$BN$1,0),TRUE)</f>
        <v>0</v>
      </c>
      <c r="AG60" s="67">
        <f>VLOOKUP($A60,'Published Hourly Data'!$B:$BN,MATCH(AG$1,'Published Hourly Data'!$B$1:$BN$1,0),TRUE)</f>
        <v>36</v>
      </c>
      <c r="AH60" s="67">
        <f>VLOOKUP($A60,'Published Hourly Data'!$B:$BN,MATCH(AH$1,'Published Hourly Data'!$B$1:$BN$1,0),TRUE)</f>
        <v>0</v>
      </c>
      <c r="AI60" s="67">
        <f>VLOOKUP($A60,'Published Hourly Data'!$B:$BN,MATCH(AI$1,'Published Hourly Data'!$B$1:$BN$1,0),TRUE)</f>
        <v>128</v>
      </c>
      <c r="AJ60" s="67">
        <f>VLOOKUP($A60,'Published Hourly Data'!$B:$BN,MATCH(AJ$1,'Published Hourly Data'!$B$1:$BN$1,0),TRUE)</f>
        <v>-4</v>
      </c>
      <c r="AK60" s="67">
        <f>VLOOKUP($A60,'Published Hourly Data'!$B:$BN,MATCH(AK$1,'Published Hourly Data'!$B$1:$BN$1,0),TRUE)</f>
        <v>0</v>
      </c>
      <c r="AL60" s="67">
        <f>VLOOKUP($A60,'Published Hourly Data'!$B:$BN,MATCH(AL$1,'Published Hourly Data'!$B$1:$BN$1,0),TRUE)</f>
        <v>4201.0730107001355</v>
      </c>
      <c r="AM60" s="67">
        <f>VLOOKUP($A60,'Published Hourly Data'!$B:$BN,MATCH(AM$1,'Published Hourly Data'!$B$1:$BN$1,0),TRUE)</f>
        <v>2707.7830816936421</v>
      </c>
      <c r="AN60" s="67">
        <f>VLOOKUP($A60,'Published Hourly Data'!$B:$BN,MATCH(AN$1,'Published Hourly Data'!$B$1:$BN$1,0),TRUE)</f>
        <v>1.8423879867014294</v>
      </c>
      <c r="AO60" s="67">
        <f>VLOOKUP($A60,'Published Hourly Data'!$B:$BN,MATCH(AO$1,'Published Hourly Data'!$B$1:$BN$1,0),TRUE)</f>
        <v>95.029349337444387</v>
      </c>
      <c r="AP60" s="67">
        <f t="shared" si="1"/>
        <v>7005.7278297179237</v>
      </c>
      <c r="AQ60" s="67">
        <f>VLOOKUP($A60,'Published Hourly Data'!$B:$BN,MATCH(AQ$1,'Published Hourly Data'!$B$1:$BN$1,0),TRUE)</f>
        <v>32.995858160060138</v>
      </c>
      <c r="AR60" s="67">
        <f>-VLOOKUP($A60,'Published Hourly Data'!$B:$BN,MATCH(AR$1,'Published Hourly Data'!$B$1:$BN$1,0),TRUE)</f>
        <v>-193.36862581864642</v>
      </c>
      <c r="AS60" s="67">
        <f>VLOOKUP($A60,'Published Hourly Data'!$B:$BN,MATCH(AS$1,'Published Hourly Data'!$B$1:$BN$1,0),TRUE)</f>
        <v>6845.3550620593378</v>
      </c>
      <c r="AT60" s="67">
        <f>VLOOKUP($A60,'Published Hourly Data'!$B:$BN,MATCH(AT$1,'Published Hourly Data'!$B$1:$BN$1,0),TRUE)</f>
        <v>34574</v>
      </c>
      <c r="AU60" s="67">
        <f>VLOOKUP($A60,'Published Hourly Data'!$B:$BN,MATCH(AU$1,'Published Hourly Data'!$B$1:$BN$1,0),TRUE)</f>
        <v>33716</v>
      </c>
      <c r="AV60" s="67">
        <f>VLOOKUP($A60,'Published Hourly Data'!$B:$BN,MATCH(AV$1,'Published Hourly Data'!$B$1:$BN$1,0),TRUE)</f>
        <v>0.4467220364422031</v>
      </c>
      <c r="AW60" s="67">
        <f>VLOOKUP($A60,'Published Hourly Data'!$B:$BN,MATCH(AW$1,'Published Hourly Data'!$B$1:$BN$1,0),TRUE)</f>
        <v>0.44760370971993285</v>
      </c>
      <c r="AX60" s="67">
        <f>VLOOKUP($A60,'Published Hourly Data'!$B:$BN,MATCH(AX$1,'Published Hourly Data'!$B$1:$BN$1,0),TRUE)</f>
        <v>10</v>
      </c>
      <c r="AY60" s="67" t="str">
        <f t="shared" si="2"/>
        <v/>
      </c>
      <c r="AZ60" s="67" t="str">
        <f t="shared" si="3"/>
        <v/>
      </c>
      <c r="BR60" s="67" t="str">
        <f>"Hourly CO2 emissions intensity for generated electricity
" &amp;$BP$2</f>
        <v>Hourly CO2 emissions intensity for generated electricity
Central (CENT)</v>
      </c>
      <c r="CH60" s="67" t="str">
        <f>"Hourly CO2 emissions intensity for generated electricity
" &amp;$BP$2</f>
        <v>Hourly CO2 emissions intensity for generated electricity
Central (CENT)</v>
      </c>
    </row>
    <row r="61" spans="1:86" ht="14.45" customHeight="1">
      <c r="A61" s="65">
        <f t="shared" si="0"/>
        <v>46156.666666667399</v>
      </c>
      <c r="B61" s="66">
        <f>VLOOKUP($A61,'Published Hourly Data'!$B:$BN,MATCH(B$1,'Published Hourly Data'!$B$1:$BN$1,0),TRUE)</f>
        <v>46156.458333333336</v>
      </c>
      <c r="C61" s="67">
        <f>VLOOKUP($A61,'Published Hourly Data'!$B:$BN,MATCH(C$1,'Published Hourly Data'!$B$1:$BN$1,0),TRUE)</f>
        <v>38620</v>
      </c>
      <c r="D61" s="67">
        <f>VLOOKUP($A61,'Published Hourly Data'!$B:$BN,MATCH(D$1,'Published Hourly Data'!$B$1:$BN$1,0),TRUE)</f>
        <v>34224</v>
      </c>
      <c r="E61" s="67">
        <f>VLOOKUP($A61,'Published Hourly Data'!$B:$BN,MATCH(E$1,'Published Hourly Data'!$B$1:$BN$1,0),TRUE)</f>
        <v>35383</v>
      </c>
      <c r="F61" s="67">
        <f>VLOOKUP($A61,'Published Hourly Data'!$B:$BN,MATCH(F$1,'Published Hourly Data'!$B$1:$BN$1,0),TRUE)</f>
        <v>1160</v>
      </c>
      <c r="G61" s="67">
        <f>VLOOKUP($A61,'Published Hourly Data'!$B:$BN,MATCH(G$1,'Published Hourly Data'!$B$1:$BN$1,0),TRUE)</f>
        <v>3916</v>
      </c>
      <c r="H61" s="67">
        <f>VLOOKUP($A61,'Published Hourly Data'!$B:$BN,MATCH(H$1,'Published Hourly Data'!$B$1:$BN$1,0),TRUE)</f>
        <v>6341</v>
      </c>
      <c r="I61" s="67">
        <f>VLOOKUP($A61,'Published Hourly Data'!$B:$BN,MATCH(I$1,'Published Hourly Data'!$B$1:$BN$1,0),TRUE)</f>
        <v>2006</v>
      </c>
      <c r="J61" s="67">
        <f>VLOOKUP($A61,'Published Hourly Data'!$B:$BN,MATCH(J$1,'Published Hourly Data'!$B$1:$BN$1,0),TRUE)</f>
        <v>5</v>
      </c>
      <c r="K61" s="67">
        <f>VLOOKUP($A61,'Published Hourly Data'!$B:$BN,MATCH(K$1,'Published Hourly Data'!$B$1:$BN$1,0),TRUE)</f>
        <v>0</v>
      </c>
      <c r="L61" s="67">
        <f>VLOOKUP($A61,'Published Hourly Data'!$B:$BN,MATCH(L$1,'Published Hourly Data'!$B$1:$BN$1,0),TRUE)</f>
        <v>1192</v>
      </c>
      <c r="M61" s="67">
        <f>VLOOKUP($A61,'Published Hourly Data'!$B:$BN,MATCH(M$1,'Published Hourly Data'!$B$1:$BN$1,0),TRUE)</f>
        <v>0</v>
      </c>
      <c r="N61" s="67">
        <f>VLOOKUP($A61,'Published Hourly Data'!$B:$BN,MATCH(N$1,'Published Hourly Data'!$B$1:$BN$1,0),TRUE)</f>
        <v>1464</v>
      </c>
      <c r="O61" s="67">
        <f>VLOOKUP($A61,'Published Hourly Data'!$B:$BN,MATCH(O$1,'Published Hourly Data'!$B$1:$BN$1,0),TRUE)</f>
        <v>0</v>
      </c>
      <c r="P61" s="67">
        <f>VLOOKUP($A61,'Published Hourly Data'!$B:$BN,MATCH(P$1,'Published Hourly Data'!$B$1:$BN$1,0),TRUE)</f>
        <v>20574</v>
      </c>
      <c r="Q61" s="67">
        <f>VLOOKUP($A61,'Published Hourly Data'!$B:$BN,MATCH(Q$1,'Published Hourly Data'!$B$1:$BN$1,0),TRUE)</f>
        <v>0</v>
      </c>
      <c r="R61" s="67">
        <f>VLOOKUP($A61,'Published Hourly Data'!$B:$BN,MATCH(R$1,'Published Hourly Data'!$B$1:$BN$1,0),TRUE)</f>
        <v>37</v>
      </c>
      <c r="S61" s="67">
        <f>VLOOKUP($A61,'Published Hourly Data'!$B:$BN,MATCH(S$1,'Published Hourly Data'!$B$1:$BN$1,0),TRUE)</f>
        <v>0</v>
      </c>
      <c r="T61" s="67">
        <f>VLOOKUP($A61,'Published Hourly Data'!$B:$BN,MATCH(T$1,'Published Hourly Data'!$B$1:$BN$1,0),TRUE)</f>
        <v>0</v>
      </c>
      <c r="U61" s="67">
        <f>VLOOKUP($A61,'Published Hourly Data'!$B:$BN,MATCH(U$1,'Published Hourly Data'!$B$1:$BN$1,0),TRUE)</f>
        <v>29</v>
      </c>
      <c r="V61" s="67">
        <f>VLOOKUP($A61,'Published Hourly Data'!$B:$BN,MATCH(V$1,'Published Hourly Data'!$B$1:$BN$1,0),TRUE)</f>
        <v>0</v>
      </c>
      <c r="W61" s="67">
        <f>VLOOKUP($A61,'Published Hourly Data'!$B:$BN,MATCH(W$1,'Published Hourly Data'!$B$1:$BN$1,0),TRUE)</f>
        <v>0</v>
      </c>
      <c r="X61" s="67">
        <f>VLOOKUP($A61,'Published Hourly Data'!$B:$BN,MATCH(X$1,'Published Hourly Data'!$B$1:$BN$1,0),TRUE)</f>
        <v>0</v>
      </c>
      <c r="Y61" s="67">
        <f>VLOOKUP($A61,'Published Hourly Data'!$B:$BN,MATCH(Y$1,'Published Hourly Data'!$B$1:$BN$1,0),TRUE)</f>
        <v>0</v>
      </c>
      <c r="Z61" s="67">
        <f>VLOOKUP($A61,'Published Hourly Data'!$B:$BN,MATCH(Z$1,'Published Hourly Data'!$B$1:$BN$1,0),TRUE)</f>
        <v>0</v>
      </c>
      <c r="AA61" s="67">
        <f>VLOOKUP($A61,'Published Hourly Data'!$B:$BN,MATCH(AA$1,'Published Hourly Data'!$B$1:$BN$1,0),TRUE)</f>
        <v>0</v>
      </c>
      <c r="AB61" s="67">
        <f>VLOOKUP($A61,'Published Hourly Data'!$B:$BN,MATCH(AB$1,'Published Hourly Data'!$B$1:$BN$1,0),TRUE)</f>
        <v>905</v>
      </c>
      <c r="AC61" s="67">
        <f>VLOOKUP($A61,'Published Hourly Data'!$B:$BN,MATCH(AC$1,'Published Hourly Data'!$B$1:$BN$1,0),TRUE)</f>
        <v>0</v>
      </c>
      <c r="AD61" s="67">
        <f>VLOOKUP($A61,'Published Hourly Data'!$B:$BN,MATCH(AD$1,'Published Hourly Data'!$B$1:$BN$1,0),TRUE)</f>
        <v>0</v>
      </c>
      <c r="AE61" s="67">
        <f>VLOOKUP($A61,'Published Hourly Data'!$B:$BN,MATCH(AE$1,'Published Hourly Data'!$B$1:$BN$1,0),TRUE)</f>
        <v>0</v>
      </c>
      <c r="AF61" s="67">
        <f>VLOOKUP($A61,'Published Hourly Data'!$B:$BN,MATCH(AF$1,'Published Hourly Data'!$B$1:$BN$1,0),TRUE)</f>
        <v>0</v>
      </c>
      <c r="AG61" s="67">
        <f>VLOOKUP($A61,'Published Hourly Data'!$B:$BN,MATCH(AG$1,'Published Hourly Data'!$B$1:$BN$1,0),TRUE)</f>
        <v>35</v>
      </c>
      <c r="AH61" s="67">
        <f>VLOOKUP($A61,'Published Hourly Data'!$B:$BN,MATCH(AH$1,'Published Hourly Data'!$B$1:$BN$1,0),TRUE)</f>
        <v>0</v>
      </c>
      <c r="AI61" s="67">
        <f>VLOOKUP($A61,'Published Hourly Data'!$B:$BN,MATCH(AI$1,'Published Hourly Data'!$B$1:$BN$1,0),TRUE)</f>
        <v>-25</v>
      </c>
      <c r="AJ61" s="67">
        <f>VLOOKUP($A61,'Published Hourly Data'!$B:$BN,MATCH(AJ$1,'Published Hourly Data'!$B$1:$BN$1,0),TRUE)</f>
        <v>-136</v>
      </c>
      <c r="AK61" s="67">
        <f>VLOOKUP($A61,'Published Hourly Data'!$B:$BN,MATCH(AK$1,'Published Hourly Data'!$B$1:$BN$1,0),TRUE)</f>
        <v>0</v>
      </c>
      <c r="AL61" s="67">
        <f>VLOOKUP($A61,'Published Hourly Data'!$B:$BN,MATCH(AL$1,'Published Hourly Data'!$B$1:$BN$1,0),TRUE)</f>
        <v>4199.396086744634</v>
      </c>
      <c r="AM61" s="67">
        <f>VLOOKUP($A61,'Published Hourly Data'!$B:$BN,MATCH(AM$1,'Published Hourly Data'!$B$1:$BN$1,0),TRUE)</f>
        <v>3019.4086871895638</v>
      </c>
      <c r="AN61" s="67">
        <f>VLOOKUP($A61,'Published Hourly Data'!$B:$BN,MATCH(AN$1,'Published Hourly Data'!$B$1:$BN$1,0),TRUE)</f>
        <v>4.608315193800558</v>
      </c>
      <c r="AO61" s="67">
        <f>VLOOKUP($A61,'Published Hourly Data'!$B:$BN,MATCH(AO$1,'Published Hourly Data'!$B$1:$BN$1,0),TRUE)</f>
        <v>96.296711800072785</v>
      </c>
      <c r="AP61" s="67">
        <f t="shared" si="1"/>
        <v>7319.7098009280717</v>
      </c>
      <c r="AQ61" s="67">
        <f>VLOOKUP($A61,'Published Hourly Data'!$B:$BN,MATCH(AQ$1,'Published Hourly Data'!$B$1:$BN$1,0),TRUE)</f>
        <v>68.686936140513097</v>
      </c>
      <c r="AR61" s="67">
        <f>-VLOOKUP($A61,'Published Hourly Data'!$B:$BN,MATCH(AR$1,'Published Hourly Data'!$B$1:$BN$1,0),TRUE)</f>
        <v>-214.91012906197358</v>
      </c>
      <c r="AS61" s="67">
        <f>VLOOKUP($A61,'Published Hourly Data'!$B:$BN,MATCH(AS$1,'Published Hourly Data'!$B$1:$BN$1,0),TRUE)</f>
        <v>7173.4866080066113</v>
      </c>
      <c r="AT61" s="67">
        <f>VLOOKUP($A61,'Published Hourly Data'!$B:$BN,MATCH(AT$1,'Published Hourly Data'!$B$1:$BN$1,0),TRUE)</f>
        <v>35564</v>
      </c>
      <c r="AU61" s="67">
        <f>VLOOKUP($A61,'Published Hourly Data'!$B:$BN,MATCH(AU$1,'Published Hourly Data'!$B$1:$BN$1,0),TRUE)</f>
        <v>34785</v>
      </c>
      <c r="AV61" s="67">
        <f>VLOOKUP($A61,'Published Hourly Data'!$B:$BN,MATCH(AV$1,'Published Hourly Data'!$B$1:$BN$1,0),TRUE)</f>
        <v>0.45375038300871795</v>
      </c>
      <c r="AW61" s="67">
        <f>VLOOKUP($A61,'Published Hourly Data'!$B:$BN,MATCH(AW$1,'Published Hourly Data'!$B$1:$BN$1,0),TRUE)</f>
        <v>0.45464458949959852</v>
      </c>
      <c r="AX61" s="67">
        <f>VLOOKUP($A61,'Published Hourly Data'!$B:$BN,MATCH(AX$1,'Published Hourly Data'!$B$1:$BN$1,0),TRUE)</f>
        <v>11</v>
      </c>
      <c r="AY61" s="67" t="str">
        <f t="shared" si="2"/>
        <v/>
      </c>
      <c r="AZ61" s="67" t="str">
        <f t="shared" si="3"/>
        <v/>
      </c>
    </row>
    <row r="62" spans="1:86" ht="14.45" customHeight="1">
      <c r="A62" s="65">
        <f t="shared" si="0"/>
        <v>46156.708333334063</v>
      </c>
      <c r="B62" s="66">
        <f>VLOOKUP($A62,'Published Hourly Data'!$B:$BN,MATCH(B$1,'Published Hourly Data'!$B$1:$BN$1,0),TRUE)</f>
        <v>46156.5</v>
      </c>
      <c r="C62" s="67">
        <f>VLOOKUP($A62,'Published Hourly Data'!$B:$BN,MATCH(C$1,'Published Hourly Data'!$B$1:$BN$1,0),TRUE)</f>
        <v>40155</v>
      </c>
      <c r="D62" s="67">
        <f>VLOOKUP($A62,'Published Hourly Data'!$B:$BN,MATCH(D$1,'Published Hourly Data'!$B$1:$BN$1,0),TRUE)</f>
        <v>35256</v>
      </c>
      <c r="E62" s="67">
        <f>VLOOKUP($A62,'Published Hourly Data'!$B:$BN,MATCH(E$1,'Published Hourly Data'!$B$1:$BN$1,0),TRUE)</f>
        <v>36193</v>
      </c>
      <c r="F62" s="67">
        <f>VLOOKUP($A62,'Published Hourly Data'!$B:$BN,MATCH(F$1,'Published Hourly Data'!$B$1:$BN$1,0),TRUE)</f>
        <v>937</v>
      </c>
      <c r="G62" s="67">
        <f>VLOOKUP($A62,'Published Hourly Data'!$B:$BN,MATCH(G$1,'Published Hourly Data'!$B$1:$BN$1,0),TRUE)</f>
        <v>3951</v>
      </c>
      <c r="H62" s="67">
        <f>VLOOKUP($A62,'Published Hourly Data'!$B:$BN,MATCH(H$1,'Published Hourly Data'!$B$1:$BN$1,0),TRUE)</f>
        <v>7021</v>
      </c>
      <c r="I62" s="67">
        <f>VLOOKUP($A62,'Published Hourly Data'!$B:$BN,MATCH(I$1,'Published Hourly Data'!$B$1:$BN$1,0),TRUE)</f>
        <v>2006</v>
      </c>
      <c r="J62" s="67">
        <f>VLOOKUP($A62,'Published Hourly Data'!$B:$BN,MATCH(J$1,'Published Hourly Data'!$B$1:$BN$1,0),TRUE)</f>
        <v>4</v>
      </c>
      <c r="K62" s="67">
        <f>VLOOKUP($A62,'Published Hourly Data'!$B:$BN,MATCH(K$1,'Published Hourly Data'!$B$1:$BN$1,0),TRUE)</f>
        <v>0</v>
      </c>
      <c r="L62" s="67">
        <f>VLOOKUP($A62,'Published Hourly Data'!$B:$BN,MATCH(L$1,'Published Hourly Data'!$B$1:$BN$1,0),TRUE)</f>
        <v>1189</v>
      </c>
      <c r="M62" s="67">
        <f>VLOOKUP($A62,'Published Hourly Data'!$B:$BN,MATCH(M$1,'Published Hourly Data'!$B$1:$BN$1,0),TRUE)</f>
        <v>0</v>
      </c>
      <c r="N62" s="67">
        <f>VLOOKUP($A62,'Published Hourly Data'!$B:$BN,MATCH(N$1,'Published Hourly Data'!$B$1:$BN$1,0),TRUE)</f>
        <v>1543</v>
      </c>
      <c r="O62" s="67">
        <f>VLOOKUP($A62,'Published Hourly Data'!$B:$BN,MATCH(O$1,'Published Hourly Data'!$B$1:$BN$1,0),TRUE)</f>
        <v>0</v>
      </c>
      <c r="P62" s="67">
        <f>VLOOKUP($A62,'Published Hourly Data'!$B:$BN,MATCH(P$1,'Published Hourly Data'!$B$1:$BN$1,0),TRUE)</f>
        <v>20574</v>
      </c>
      <c r="Q62" s="67">
        <f>VLOOKUP($A62,'Published Hourly Data'!$B:$BN,MATCH(Q$1,'Published Hourly Data'!$B$1:$BN$1,0),TRUE)</f>
        <v>0</v>
      </c>
      <c r="R62" s="67">
        <f>VLOOKUP($A62,'Published Hourly Data'!$B:$BN,MATCH(R$1,'Published Hourly Data'!$B$1:$BN$1,0),TRUE)</f>
        <v>31</v>
      </c>
      <c r="S62" s="67">
        <f>VLOOKUP($A62,'Published Hourly Data'!$B:$BN,MATCH(S$1,'Published Hourly Data'!$B$1:$BN$1,0),TRUE)</f>
        <v>0</v>
      </c>
      <c r="T62" s="67">
        <f>VLOOKUP($A62,'Published Hourly Data'!$B:$BN,MATCH(T$1,'Published Hourly Data'!$B$1:$BN$1,0),TRUE)</f>
        <v>0</v>
      </c>
      <c r="U62" s="67">
        <f>VLOOKUP($A62,'Published Hourly Data'!$B:$BN,MATCH(U$1,'Published Hourly Data'!$B$1:$BN$1,0),TRUE)</f>
        <v>30</v>
      </c>
      <c r="V62" s="67">
        <f>VLOOKUP($A62,'Published Hourly Data'!$B:$BN,MATCH(V$1,'Published Hourly Data'!$B$1:$BN$1,0),TRUE)</f>
        <v>0</v>
      </c>
      <c r="W62" s="67">
        <f>VLOOKUP($A62,'Published Hourly Data'!$B:$BN,MATCH(W$1,'Published Hourly Data'!$B$1:$BN$1,0),TRUE)</f>
        <v>0</v>
      </c>
      <c r="X62" s="67">
        <f>VLOOKUP($A62,'Published Hourly Data'!$B:$BN,MATCH(X$1,'Published Hourly Data'!$B$1:$BN$1,0),TRUE)</f>
        <v>0</v>
      </c>
      <c r="Y62" s="67">
        <f>VLOOKUP($A62,'Published Hourly Data'!$B:$BN,MATCH(Y$1,'Published Hourly Data'!$B$1:$BN$1,0),TRUE)</f>
        <v>0</v>
      </c>
      <c r="Z62" s="67">
        <f>VLOOKUP($A62,'Published Hourly Data'!$B:$BN,MATCH(Z$1,'Published Hourly Data'!$B$1:$BN$1,0),TRUE)</f>
        <v>0</v>
      </c>
      <c r="AA62" s="67">
        <f>VLOOKUP($A62,'Published Hourly Data'!$B:$BN,MATCH(AA$1,'Published Hourly Data'!$B$1:$BN$1,0),TRUE)</f>
        <v>0</v>
      </c>
      <c r="AB62" s="67">
        <f>VLOOKUP($A62,'Published Hourly Data'!$B:$BN,MATCH(AB$1,'Published Hourly Data'!$B$1:$BN$1,0),TRUE)</f>
        <v>926</v>
      </c>
      <c r="AC62" s="67">
        <f>VLOOKUP($A62,'Published Hourly Data'!$B:$BN,MATCH(AC$1,'Published Hourly Data'!$B$1:$BN$1,0),TRUE)</f>
        <v>0</v>
      </c>
      <c r="AD62" s="67">
        <f>VLOOKUP($A62,'Published Hourly Data'!$B:$BN,MATCH(AD$1,'Published Hourly Data'!$B$1:$BN$1,0),TRUE)</f>
        <v>0</v>
      </c>
      <c r="AE62" s="67">
        <f>VLOOKUP($A62,'Published Hourly Data'!$B:$BN,MATCH(AE$1,'Published Hourly Data'!$B$1:$BN$1,0),TRUE)</f>
        <v>0</v>
      </c>
      <c r="AF62" s="67">
        <f>VLOOKUP($A62,'Published Hourly Data'!$B:$BN,MATCH(AF$1,'Published Hourly Data'!$B$1:$BN$1,0),TRUE)</f>
        <v>0</v>
      </c>
      <c r="AG62" s="67">
        <f>VLOOKUP($A62,'Published Hourly Data'!$B:$BN,MATCH(AG$1,'Published Hourly Data'!$B$1:$BN$1,0),TRUE)</f>
        <v>36</v>
      </c>
      <c r="AH62" s="67">
        <f>VLOOKUP($A62,'Published Hourly Data'!$B:$BN,MATCH(AH$1,'Published Hourly Data'!$B$1:$BN$1,0),TRUE)</f>
        <v>0</v>
      </c>
      <c r="AI62" s="67">
        <f>VLOOKUP($A62,'Published Hourly Data'!$B:$BN,MATCH(AI$1,'Published Hourly Data'!$B$1:$BN$1,0),TRUE)</f>
        <v>-182</v>
      </c>
      <c r="AJ62" s="67">
        <f>VLOOKUP($A62,'Published Hourly Data'!$B:$BN,MATCH(AJ$1,'Published Hourly Data'!$B$1:$BN$1,0),TRUE)</f>
        <v>-142</v>
      </c>
      <c r="AK62" s="67">
        <f>VLOOKUP($A62,'Published Hourly Data'!$B:$BN,MATCH(AK$1,'Published Hourly Data'!$B$1:$BN$1,0),TRUE)</f>
        <v>0</v>
      </c>
      <c r="AL62" s="67">
        <f>VLOOKUP($A62,'Published Hourly Data'!$B:$BN,MATCH(AL$1,'Published Hourly Data'!$B$1:$BN$1,0),TRUE)</f>
        <v>4236.8485652291765</v>
      </c>
      <c r="AM62" s="67">
        <f>VLOOKUP($A62,'Published Hourly Data'!$B:$BN,MATCH(AM$1,'Published Hourly Data'!$B$1:$BN$1,0),TRUE)</f>
        <v>3341.8457855071656</v>
      </c>
      <c r="AN62" s="67">
        <f>VLOOKUP($A62,'Published Hourly Data'!$B:$BN,MATCH(AN$1,'Published Hourly Data'!$B$1:$BN$1,0),TRUE)</f>
        <v>3.6783307234432643</v>
      </c>
      <c r="AO62" s="67">
        <f>VLOOKUP($A62,'Published Hourly Data'!$B:$BN,MATCH(AO$1,'Published Hourly Data'!$B$1:$BN$1,0),TRUE)</f>
        <v>96.566930223035612</v>
      </c>
      <c r="AP62" s="67">
        <f t="shared" si="1"/>
        <v>7678.9396116828211</v>
      </c>
      <c r="AQ62" s="67">
        <f>VLOOKUP($A62,'Published Hourly Data'!$B:$BN,MATCH(AQ$1,'Published Hourly Data'!$B$1:$BN$1,0),TRUE)</f>
        <v>93.96114342259915</v>
      </c>
      <c r="AR62" s="67">
        <f>-VLOOKUP($A62,'Published Hourly Data'!$B:$BN,MATCH(AR$1,'Published Hourly Data'!$B$1:$BN$1,0),TRUE)</f>
        <v>-222.55146679089751</v>
      </c>
      <c r="AS62" s="67">
        <f>VLOOKUP($A62,'Published Hourly Data'!$B:$BN,MATCH(AS$1,'Published Hourly Data'!$B$1:$BN$1,0),TRUE)</f>
        <v>7550.3492883145227</v>
      </c>
      <c r="AT62" s="67">
        <f>VLOOKUP($A62,'Published Hourly Data'!$B:$BN,MATCH(AT$1,'Published Hourly Data'!$B$1:$BN$1,0),TRUE)</f>
        <v>36349</v>
      </c>
      <c r="AU62" s="67">
        <f>VLOOKUP($A62,'Published Hourly Data'!$B:$BN,MATCH(AU$1,'Published Hourly Data'!$B$1:$BN$1,0),TRUE)</f>
        <v>35711</v>
      </c>
      <c r="AV62" s="67">
        <f>VLOOKUP($A62,'Published Hourly Data'!$B:$BN,MATCH(AV$1,'Published Hourly Data'!$B$1:$BN$1,0),TRUE)</f>
        <v>0.46573891569804338</v>
      </c>
      <c r="AW62" s="67">
        <f>VLOOKUP($A62,'Published Hourly Data'!$B:$BN,MATCH(AW$1,'Published Hourly Data'!$B$1:$BN$1,0),TRUE)</f>
        <v>0.46612111248645971</v>
      </c>
      <c r="AX62" s="67">
        <f>VLOOKUP($A62,'Published Hourly Data'!$B:$BN,MATCH(AX$1,'Published Hourly Data'!$B$1:$BN$1,0),TRUE)</f>
        <v>12</v>
      </c>
      <c r="AY62" s="67" t="str">
        <f t="shared" si="2"/>
        <v/>
      </c>
      <c r="AZ62" s="67" t="str">
        <f t="shared" si="3"/>
        <v/>
      </c>
    </row>
    <row r="63" spans="1:86" ht="14.45" customHeight="1">
      <c r="A63" s="65">
        <f t="shared" si="0"/>
        <v>46156.750000000728</v>
      </c>
      <c r="B63" s="66">
        <f>VLOOKUP($A63,'Published Hourly Data'!$B:$BN,MATCH(B$1,'Published Hourly Data'!$B$1:$BN$1,0),TRUE)</f>
        <v>46156.541666666664</v>
      </c>
      <c r="C63" s="67">
        <f>VLOOKUP($A63,'Published Hourly Data'!$B:$BN,MATCH(C$1,'Published Hourly Data'!$B$1:$BN$1,0),TRUE)</f>
        <v>41578</v>
      </c>
      <c r="D63" s="67">
        <f>VLOOKUP($A63,'Published Hourly Data'!$B:$BN,MATCH(D$1,'Published Hourly Data'!$B$1:$BN$1,0),TRUE)</f>
        <v>36410</v>
      </c>
      <c r="E63" s="67">
        <f>VLOOKUP($A63,'Published Hourly Data'!$B:$BN,MATCH(E$1,'Published Hourly Data'!$B$1:$BN$1,0),TRUE)</f>
        <v>37272</v>
      </c>
      <c r="F63" s="67">
        <f>VLOOKUP($A63,'Published Hourly Data'!$B:$BN,MATCH(F$1,'Published Hourly Data'!$B$1:$BN$1,0),TRUE)</f>
        <v>863</v>
      </c>
      <c r="G63" s="67">
        <f>VLOOKUP($A63,'Published Hourly Data'!$B:$BN,MATCH(G$1,'Published Hourly Data'!$B$1:$BN$1,0),TRUE)</f>
        <v>3992</v>
      </c>
      <c r="H63" s="67">
        <f>VLOOKUP($A63,'Published Hourly Data'!$B:$BN,MATCH(H$1,'Published Hourly Data'!$B$1:$BN$1,0),TRUE)</f>
        <v>7590</v>
      </c>
      <c r="I63" s="67">
        <f>VLOOKUP($A63,'Published Hourly Data'!$B:$BN,MATCH(I$1,'Published Hourly Data'!$B$1:$BN$1,0),TRUE)</f>
        <v>2005</v>
      </c>
      <c r="J63" s="67">
        <f>VLOOKUP($A63,'Published Hourly Data'!$B:$BN,MATCH(J$1,'Published Hourly Data'!$B$1:$BN$1,0),TRUE)</f>
        <v>1</v>
      </c>
      <c r="K63" s="67">
        <f>VLOOKUP($A63,'Published Hourly Data'!$B:$BN,MATCH(K$1,'Published Hourly Data'!$B$1:$BN$1,0),TRUE)</f>
        <v>0</v>
      </c>
      <c r="L63" s="67">
        <f>VLOOKUP($A63,'Published Hourly Data'!$B:$BN,MATCH(L$1,'Published Hourly Data'!$B$1:$BN$1,0),TRUE)</f>
        <v>1235</v>
      </c>
      <c r="M63" s="67">
        <f>VLOOKUP($A63,'Published Hourly Data'!$B:$BN,MATCH(M$1,'Published Hourly Data'!$B$1:$BN$1,0),TRUE)</f>
        <v>0</v>
      </c>
      <c r="N63" s="67">
        <f>VLOOKUP($A63,'Published Hourly Data'!$B:$BN,MATCH(N$1,'Published Hourly Data'!$B$1:$BN$1,0),TRUE)</f>
        <v>1519</v>
      </c>
      <c r="O63" s="67">
        <f>VLOOKUP($A63,'Published Hourly Data'!$B:$BN,MATCH(O$1,'Published Hourly Data'!$B$1:$BN$1,0),TRUE)</f>
        <v>0</v>
      </c>
      <c r="P63" s="67">
        <f>VLOOKUP($A63,'Published Hourly Data'!$B:$BN,MATCH(P$1,'Published Hourly Data'!$B$1:$BN$1,0),TRUE)</f>
        <v>20991</v>
      </c>
      <c r="Q63" s="67">
        <f>VLOOKUP($A63,'Published Hourly Data'!$B:$BN,MATCH(Q$1,'Published Hourly Data'!$B$1:$BN$1,0),TRUE)</f>
        <v>0</v>
      </c>
      <c r="R63" s="67">
        <f>VLOOKUP($A63,'Published Hourly Data'!$B:$BN,MATCH(R$1,'Published Hourly Data'!$B$1:$BN$1,0),TRUE)</f>
        <v>59</v>
      </c>
      <c r="S63" s="67">
        <f>VLOOKUP($A63,'Published Hourly Data'!$B:$BN,MATCH(S$1,'Published Hourly Data'!$B$1:$BN$1,0),TRUE)</f>
        <v>0</v>
      </c>
      <c r="T63" s="67">
        <f>VLOOKUP($A63,'Published Hourly Data'!$B:$BN,MATCH(T$1,'Published Hourly Data'!$B$1:$BN$1,0),TRUE)</f>
        <v>0</v>
      </c>
      <c r="U63" s="67">
        <f>VLOOKUP($A63,'Published Hourly Data'!$B:$BN,MATCH(U$1,'Published Hourly Data'!$B$1:$BN$1,0),TRUE)</f>
        <v>32</v>
      </c>
      <c r="V63" s="67">
        <f>VLOOKUP($A63,'Published Hourly Data'!$B:$BN,MATCH(V$1,'Published Hourly Data'!$B$1:$BN$1,0),TRUE)</f>
        <v>0</v>
      </c>
      <c r="W63" s="67">
        <f>VLOOKUP($A63,'Published Hourly Data'!$B:$BN,MATCH(W$1,'Published Hourly Data'!$B$1:$BN$1,0),TRUE)</f>
        <v>0</v>
      </c>
      <c r="X63" s="67">
        <f>VLOOKUP($A63,'Published Hourly Data'!$B:$BN,MATCH(X$1,'Published Hourly Data'!$B$1:$BN$1,0),TRUE)</f>
        <v>0</v>
      </c>
      <c r="Y63" s="67">
        <f>VLOOKUP($A63,'Published Hourly Data'!$B:$BN,MATCH(Y$1,'Published Hourly Data'!$B$1:$BN$1,0),TRUE)</f>
        <v>0</v>
      </c>
      <c r="Z63" s="67">
        <f>VLOOKUP($A63,'Published Hourly Data'!$B:$BN,MATCH(Z$1,'Published Hourly Data'!$B$1:$BN$1,0),TRUE)</f>
        <v>0</v>
      </c>
      <c r="AA63" s="67">
        <f>VLOOKUP($A63,'Published Hourly Data'!$B:$BN,MATCH(AA$1,'Published Hourly Data'!$B$1:$BN$1,0),TRUE)</f>
        <v>0</v>
      </c>
      <c r="AB63" s="67">
        <f>VLOOKUP($A63,'Published Hourly Data'!$B:$BN,MATCH(AB$1,'Published Hourly Data'!$B$1:$BN$1,0),TRUE)</f>
        <v>831</v>
      </c>
      <c r="AC63" s="67">
        <f>VLOOKUP($A63,'Published Hourly Data'!$B:$BN,MATCH(AC$1,'Published Hourly Data'!$B$1:$BN$1,0),TRUE)</f>
        <v>0</v>
      </c>
      <c r="AD63" s="67">
        <f>VLOOKUP($A63,'Published Hourly Data'!$B:$BN,MATCH(AD$1,'Published Hourly Data'!$B$1:$BN$1,0),TRUE)</f>
        <v>0</v>
      </c>
      <c r="AE63" s="67">
        <f>VLOOKUP($A63,'Published Hourly Data'!$B:$BN,MATCH(AE$1,'Published Hourly Data'!$B$1:$BN$1,0),TRUE)</f>
        <v>0</v>
      </c>
      <c r="AF63" s="67">
        <f>VLOOKUP($A63,'Published Hourly Data'!$B:$BN,MATCH(AF$1,'Published Hourly Data'!$B$1:$BN$1,0),TRUE)</f>
        <v>0</v>
      </c>
      <c r="AG63" s="67">
        <f>VLOOKUP($A63,'Published Hourly Data'!$B:$BN,MATCH(AG$1,'Published Hourly Data'!$B$1:$BN$1,0),TRUE)</f>
        <v>35</v>
      </c>
      <c r="AH63" s="67">
        <f>VLOOKUP($A63,'Published Hourly Data'!$B:$BN,MATCH(AH$1,'Published Hourly Data'!$B$1:$BN$1,0),TRUE)</f>
        <v>0</v>
      </c>
      <c r="AI63" s="67">
        <f>VLOOKUP($A63,'Published Hourly Data'!$B:$BN,MATCH(AI$1,'Published Hourly Data'!$B$1:$BN$1,0),TRUE)</f>
        <v>-186</v>
      </c>
      <c r="AJ63" s="67">
        <f>VLOOKUP($A63,'Published Hourly Data'!$B:$BN,MATCH(AJ$1,'Published Hourly Data'!$B$1:$BN$1,0),TRUE)</f>
        <v>-77</v>
      </c>
      <c r="AK63" s="67">
        <f>VLOOKUP($A63,'Published Hourly Data'!$B:$BN,MATCH(AK$1,'Published Hourly Data'!$B$1:$BN$1,0),TRUE)</f>
        <v>0</v>
      </c>
      <c r="AL63" s="67">
        <f>VLOOKUP($A63,'Published Hourly Data'!$B:$BN,MATCH(AL$1,'Published Hourly Data'!$B$1:$BN$1,0),TRUE)</f>
        <v>4280.275631466332</v>
      </c>
      <c r="AM63" s="67">
        <f>VLOOKUP($A63,'Published Hourly Data'!$B:$BN,MATCH(AM$1,'Published Hourly Data'!$B$1:$BN$1,0),TRUE)</f>
        <v>3612.1989866774707</v>
      </c>
      <c r="AN63" s="67">
        <f>VLOOKUP($A63,'Published Hourly Data'!$B:$BN,MATCH(AN$1,'Published Hourly Data'!$B$1:$BN$1,0),TRUE)</f>
        <v>0.91941228837745004</v>
      </c>
      <c r="AO63" s="67">
        <f>VLOOKUP($A63,'Published Hourly Data'!$B:$BN,MATCH(AO$1,'Published Hourly Data'!$B$1:$BN$1,0),TRUE)</f>
        <v>98.348088278621546</v>
      </c>
      <c r="AP63" s="67">
        <f t="shared" si="1"/>
        <v>7991.7421187108012</v>
      </c>
      <c r="AQ63" s="67">
        <f>VLOOKUP($A63,'Published Hourly Data'!$B:$BN,MATCH(AQ$1,'Published Hourly Data'!$B$1:$BN$1,0),TRUE)</f>
        <v>83.726992393035161</v>
      </c>
      <c r="AR63" s="67">
        <f>-VLOOKUP($A63,'Published Hourly Data'!$B:$BN,MATCH(AR$1,'Published Hourly Data'!$B$1:$BN$1,0),TRUE)</f>
        <v>-201.94088659938214</v>
      </c>
      <c r="AS63" s="67">
        <f>VLOOKUP($A63,'Published Hourly Data'!$B:$BN,MATCH(AS$1,'Published Hourly Data'!$B$1:$BN$1,0),TRUE)</f>
        <v>7873.5282245044546</v>
      </c>
      <c r="AT63" s="67">
        <f>VLOOKUP($A63,'Published Hourly Data'!$B:$BN,MATCH(AT$1,'Published Hourly Data'!$B$1:$BN$1,0),TRUE)</f>
        <v>37424</v>
      </c>
      <c r="AU63" s="67">
        <f>VLOOKUP($A63,'Published Hourly Data'!$B:$BN,MATCH(AU$1,'Published Hourly Data'!$B$1:$BN$1,0),TRUE)</f>
        <v>36821</v>
      </c>
      <c r="AV63" s="67">
        <f>VLOOKUP($A63,'Published Hourly Data'!$B:$BN,MATCH(AV$1,'Published Hourly Data'!$B$1:$BN$1,0),TRUE)</f>
        <v>0.47078758309513163</v>
      </c>
      <c r="AW63" s="67">
        <f>VLOOKUP($A63,'Published Hourly Data'!$B:$BN,MATCH(AW$1,'Published Hourly Data'!$B$1:$BN$1,0),TRUE)</f>
        <v>0.47141951045074842</v>
      </c>
      <c r="AX63" s="67">
        <f>VLOOKUP($A63,'Published Hourly Data'!$B:$BN,MATCH(AX$1,'Published Hourly Data'!$B$1:$BN$1,0),TRUE)</f>
        <v>13</v>
      </c>
      <c r="AY63" s="67" t="str">
        <f t="shared" si="2"/>
        <v/>
      </c>
      <c r="AZ63" s="67" t="str">
        <f t="shared" si="3"/>
        <v/>
      </c>
    </row>
    <row r="64" spans="1:86" ht="14.45" customHeight="1">
      <c r="A64" s="65">
        <f t="shared" si="0"/>
        <v>46156.791666667392</v>
      </c>
      <c r="B64" s="66">
        <f>VLOOKUP($A64,'Published Hourly Data'!$B:$BN,MATCH(B$1,'Published Hourly Data'!$B$1:$BN$1,0),TRUE)</f>
        <v>46156.583333333336</v>
      </c>
      <c r="C64" s="67">
        <f>VLOOKUP($A64,'Published Hourly Data'!$B:$BN,MATCH(C$1,'Published Hourly Data'!$B$1:$BN$1,0),TRUE)</f>
        <v>43024</v>
      </c>
      <c r="D64" s="67">
        <f>VLOOKUP($A64,'Published Hourly Data'!$B:$BN,MATCH(D$1,'Published Hourly Data'!$B$1:$BN$1,0),TRUE)</f>
        <v>37745</v>
      </c>
      <c r="E64" s="67">
        <f>VLOOKUP($A64,'Published Hourly Data'!$B:$BN,MATCH(E$1,'Published Hourly Data'!$B$1:$BN$1,0),TRUE)</f>
        <v>38392</v>
      </c>
      <c r="F64" s="67">
        <f>VLOOKUP($A64,'Published Hourly Data'!$B:$BN,MATCH(F$1,'Published Hourly Data'!$B$1:$BN$1,0),TRUE)</f>
        <v>647</v>
      </c>
      <c r="G64" s="67">
        <f>VLOOKUP($A64,'Published Hourly Data'!$B:$BN,MATCH(G$1,'Published Hourly Data'!$B$1:$BN$1,0),TRUE)</f>
        <v>4307</v>
      </c>
      <c r="H64" s="67">
        <f>VLOOKUP($A64,'Published Hourly Data'!$B:$BN,MATCH(H$1,'Published Hourly Data'!$B$1:$BN$1,0),TRUE)</f>
        <v>8367</v>
      </c>
      <c r="I64" s="67">
        <f>VLOOKUP($A64,'Published Hourly Data'!$B:$BN,MATCH(I$1,'Published Hourly Data'!$B$1:$BN$1,0),TRUE)</f>
        <v>2005</v>
      </c>
      <c r="J64" s="67">
        <f>VLOOKUP($A64,'Published Hourly Data'!$B:$BN,MATCH(J$1,'Published Hourly Data'!$B$1:$BN$1,0),TRUE)</f>
        <v>17</v>
      </c>
      <c r="K64" s="67">
        <f>VLOOKUP($A64,'Published Hourly Data'!$B:$BN,MATCH(K$1,'Published Hourly Data'!$B$1:$BN$1,0),TRUE)</f>
        <v>0</v>
      </c>
      <c r="L64" s="67">
        <f>VLOOKUP($A64,'Published Hourly Data'!$B:$BN,MATCH(L$1,'Published Hourly Data'!$B$1:$BN$1,0),TRUE)</f>
        <v>1283</v>
      </c>
      <c r="M64" s="67">
        <f>VLOOKUP($A64,'Published Hourly Data'!$B:$BN,MATCH(M$1,'Published Hourly Data'!$B$1:$BN$1,0),TRUE)</f>
        <v>0</v>
      </c>
      <c r="N64" s="67">
        <f>VLOOKUP($A64,'Published Hourly Data'!$B:$BN,MATCH(N$1,'Published Hourly Data'!$B$1:$BN$1,0),TRUE)</f>
        <v>1518</v>
      </c>
      <c r="O64" s="67">
        <f>VLOOKUP($A64,'Published Hourly Data'!$B:$BN,MATCH(O$1,'Published Hourly Data'!$B$1:$BN$1,0),TRUE)</f>
        <v>0</v>
      </c>
      <c r="P64" s="67">
        <f>VLOOKUP($A64,'Published Hourly Data'!$B:$BN,MATCH(P$1,'Published Hourly Data'!$B$1:$BN$1,0),TRUE)</f>
        <v>21018</v>
      </c>
      <c r="Q64" s="67">
        <f>VLOOKUP($A64,'Published Hourly Data'!$B:$BN,MATCH(Q$1,'Published Hourly Data'!$B$1:$BN$1,0),TRUE)</f>
        <v>0</v>
      </c>
      <c r="R64" s="67">
        <f>VLOOKUP($A64,'Published Hourly Data'!$B:$BN,MATCH(R$1,'Published Hourly Data'!$B$1:$BN$1,0),TRUE)</f>
        <v>36</v>
      </c>
      <c r="S64" s="67">
        <f>VLOOKUP($A64,'Published Hourly Data'!$B:$BN,MATCH(S$1,'Published Hourly Data'!$B$1:$BN$1,0),TRUE)</f>
        <v>0</v>
      </c>
      <c r="T64" s="67">
        <f>VLOOKUP($A64,'Published Hourly Data'!$B:$BN,MATCH(T$1,'Published Hourly Data'!$B$1:$BN$1,0),TRUE)</f>
        <v>0</v>
      </c>
      <c r="U64" s="67">
        <f>VLOOKUP($A64,'Published Hourly Data'!$B:$BN,MATCH(U$1,'Published Hourly Data'!$B$1:$BN$1,0),TRUE)</f>
        <v>32</v>
      </c>
      <c r="V64" s="67">
        <f>VLOOKUP($A64,'Published Hourly Data'!$B:$BN,MATCH(V$1,'Published Hourly Data'!$B$1:$BN$1,0),TRUE)</f>
        <v>0</v>
      </c>
      <c r="W64" s="67">
        <f>VLOOKUP($A64,'Published Hourly Data'!$B:$BN,MATCH(W$1,'Published Hourly Data'!$B$1:$BN$1,0),TRUE)</f>
        <v>0</v>
      </c>
      <c r="X64" s="67">
        <f>VLOOKUP($A64,'Published Hourly Data'!$B:$BN,MATCH(X$1,'Published Hourly Data'!$B$1:$BN$1,0),TRUE)</f>
        <v>0</v>
      </c>
      <c r="Y64" s="67">
        <f>VLOOKUP($A64,'Published Hourly Data'!$B:$BN,MATCH(Y$1,'Published Hourly Data'!$B$1:$BN$1,0),TRUE)</f>
        <v>0</v>
      </c>
      <c r="Z64" s="67">
        <f>VLOOKUP($A64,'Published Hourly Data'!$B:$BN,MATCH(Z$1,'Published Hourly Data'!$B$1:$BN$1,0),TRUE)</f>
        <v>0</v>
      </c>
      <c r="AA64" s="67">
        <f>VLOOKUP($A64,'Published Hourly Data'!$B:$BN,MATCH(AA$1,'Published Hourly Data'!$B$1:$BN$1,0),TRUE)</f>
        <v>0</v>
      </c>
      <c r="AB64" s="67">
        <f>VLOOKUP($A64,'Published Hourly Data'!$B:$BN,MATCH(AB$1,'Published Hourly Data'!$B$1:$BN$1,0),TRUE)</f>
        <v>698</v>
      </c>
      <c r="AC64" s="67">
        <f>VLOOKUP($A64,'Published Hourly Data'!$B:$BN,MATCH(AC$1,'Published Hourly Data'!$B$1:$BN$1,0),TRUE)</f>
        <v>0</v>
      </c>
      <c r="AD64" s="67">
        <f>VLOOKUP($A64,'Published Hourly Data'!$B:$BN,MATCH(AD$1,'Published Hourly Data'!$B$1:$BN$1,0),TRUE)</f>
        <v>0</v>
      </c>
      <c r="AE64" s="67">
        <f>VLOOKUP($A64,'Published Hourly Data'!$B:$BN,MATCH(AE$1,'Published Hourly Data'!$B$1:$BN$1,0),TRUE)</f>
        <v>0</v>
      </c>
      <c r="AF64" s="67">
        <f>VLOOKUP($A64,'Published Hourly Data'!$B:$BN,MATCH(AF$1,'Published Hourly Data'!$B$1:$BN$1,0),TRUE)</f>
        <v>0</v>
      </c>
      <c r="AG64" s="67">
        <f>VLOOKUP($A64,'Published Hourly Data'!$B:$BN,MATCH(AG$1,'Published Hourly Data'!$B$1:$BN$1,0),TRUE)</f>
        <v>36</v>
      </c>
      <c r="AH64" s="67">
        <f>VLOOKUP($A64,'Published Hourly Data'!$B:$BN,MATCH(AH$1,'Published Hourly Data'!$B$1:$BN$1,0),TRUE)</f>
        <v>0</v>
      </c>
      <c r="AI64" s="67">
        <f>VLOOKUP($A64,'Published Hourly Data'!$B:$BN,MATCH(AI$1,'Published Hourly Data'!$B$1:$BN$1,0),TRUE)</f>
        <v>-324</v>
      </c>
      <c r="AJ64" s="67">
        <f>VLOOKUP($A64,'Published Hourly Data'!$B:$BN,MATCH(AJ$1,'Published Hourly Data'!$B$1:$BN$1,0),TRUE)</f>
        <v>1</v>
      </c>
      <c r="AK64" s="67">
        <f>VLOOKUP($A64,'Published Hourly Data'!$B:$BN,MATCH(AK$1,'Published Hourly Data'!$B$1:$BN$1,0),TRUE)</f>
        <v>0</v>
      </c>
      <c r="AL64" s="67">
        <f>VLOOKUP($A64,'Published Hourly Data'!$B:$BN,MATCH(AL$1,'Published Hourly Data'!$B$1:$BN$1,0),TRUE)</f>
        <v>4616.3430096537804</v>
      </c>
      <c r="AM64" s="67">
        <f>VLOOKUP($A64,'Published Hourly Data'!$B:$BN,MATCH(AM$1,'Published Hourly Data'!$B$1:$BN$1,0),TRUE)</f>
        <v>3977.3856937389846</v>
      </c>
      <c r="AN64" s="67">
        <f>VLOOKUP($A64,'Published Hourly Data'!$B:$BN,MATCH(AN$1,'Published Hourly Data'!$B$1:$BN$1,0),TRUE)</f>
        <v>15.641217158818806</v>
      </c>
      <c r="AO64" s="67">
        <f>VLOOKUP($A64,'Published Hourly Data'!$B:$BN,MATCH(AO$1,'Published Hourly Data'!$B$1:$BN$1,0),TRUE)</f>
        <v>98.542188835960971</v>
      </c>
      <c r="AP64" s="67">
        <f t="shared" si="1"/>
        <v>8707.9121093875438</v>
      </c>
      <c r="AQ64" s="67">
        <f>VLOOKUP($A64,'Published Hourly Data'!$B:$BN,MATCH(AQ$1,'Published Hourly Data'!$B$1:$BN$1,0),TRUE)</f>
        <v>94.558217002024122</v>
      </c>
      <c r="AR64" s="67">
        <f>-VLOOKUP($A64,'Published Hourly Data'!$B:$BN,MATCH(AR$1,'Published Hourly Data'!$B$1:$BN$1,0),TRUE)</f>
        <v>-182.42124329226829</v>
      </c>
      <c r="AS64" s="67">
        <f>VLOOKUP($A64,'Published Hourly Data'!$B:$BN,MATCH(AS$1,'Published Hourly Data'!$B$1:$BN$1,0),TRUE)</f>
        <v>8620.0490830972994</v>
      </c>
      <c r="AT64" s="67">
        <f>VLOOKUP($A64,'Published Hourly Data'!$B:$BN,MATCH(AT$1,'Published Hourly Data'!$B$1:$BN$1,0),TRUE)</f>
        <v>38583</v>
      </c>
      <c r="AU64" s="67">
        <f>VLOOKUP($A64,'Published Hourly Data'!$B:$BN,MATCH(AU$1,'Published Hourly Data'!$B$1:$BN$1,0),TRUE)</f>
        <v>38172</v>
      </c>
      <c r="AV64" s="67">
        <f>VLOOKUP($A64,'Published Hourly Data'!$B:$BN,MATCH(AV$1,'Published Hourly Data'!$B$1:$BN$1,0),TRUE)</f>
        <v>0.49756724968504179</v>
      </c>
      <c r="AW64" s="67">
        <f>VLOOKUP($A64,'Published Hourly Data'!$B:$BN,MATCH(AW$1,'Published Hourly Data'!$B$1:$BN$1,0),TRUE)</f>
        <v>0.49785006312422636</v>
      </c>
      <c r="AX64" s="67">
        <f>VLOOKUP($A64,'Published Hourly Data'!$B:$BN,MATCH(AX$1,'Published Hourly Data'!$B$1:$BN$1,0),TRUE)</f>
        <v>14</v>
      </c>
      <c r="AY64" s="67" t="str">
        <f t="shared" si="2"/>
        <v/>
      </c>
      <c r="AZ64" s="67" t="str">
        <f t="shared" si="3"/>
        <v/>
      </c>
    </row>
    <row r="65" spans="1:86" ht="14.45" customHeight="1">
      <c r="A65" s="65">
        <f t="shared" si="0"/>
        <v>46156.833333334056</v>
      </c>
      <c r="B65" s="66">
        <f>VLOOKUP($A65,'Published Hourly Data'!$B:$BN,MATCH(B$1,'Published Hourly Data'!$B$1:$BN$1,0),TRUE)</f>
        <v>46156.625</v>
      </c>
      <c r="C65" s="67">
        <f>VLOOKUP($A65,'Published Hourly Data'!$B:$BN,MATCH(C$1,'Published Hourly Data'!$B$1:$BN$1,0),TRUE)</f>
        <v>44318</v>
      </c>
      <c r="D65" s="67">
        <f>VLOOKUP($A65,'Published Hourly Data'!$B:$BN,MATCH(D$1,'Published Hourly Data'!$B$1:$BN$1,0),TRUE)</f>
        <v>38742</v>
      </c>
      <c r="E65" s="67">
        <f>VLOOKUP($A65,'Published Hourly Data'!$B:$BN,MATCH(E$1,'Published Hourly Data'!$B$1:$BN$1,0),TRUE)</f>
        <v>39001</v>
      </c>
      <c r="F65" s="67">
        <f>VLOOKUP($A65,'Published Hourly Data'!$B:$BN,MATCH(F$1,'Published Hourly Data'!$B$1:$BN$1,0),TRUE)</f>
        <v>260</v>
      </c>
      <c r="G65" s="67">
        <f>VLOOKUP($A65,'Published Hourly Data'!$B:$BN,MATCH(G$1,'Published Hourly Data'!$B$1:$BN$1,0),TRUE)</f>
        <v>4509</v>
      </c>
      <c r="H65" s="67">
        <f>VLOOKUP($A65,'Published Hourly Data'!$B:$BN,MATCH(H$1,'Published Hourly Data'!$B$1:$BN$1,0),TRUE)</f>
        <v>8636</v>
      </c>
      <c r="I65" s="67">
        <f>VLOOKUP($A65,'Published Hourly Data'!$B:$BN,MATCH(I$1,'Published Hourly Data'!$B$1:$BN$1,0),TRUE)</f>
        <v>2004</v>
      </c>
      <c r="J65" s="67">
        <f>VLOOKUP($A65,'Published Hourly Data'!$B:$BN,MATCH(J$1,'Published Hourly Data'!$B$1:$BN$1,0),TRUE)</f>
        <v>7</v>
      </c>
      <c r="K65" s="67">
        <f>VLOOKUP($A65,'Published Hourly Data'!$B:$BN,MATCH(K$1,'Published Hourly Data'!$B$1:$BN$1,0),TRUE)</f>
        <v>0</v>
      </c>
      <c r="L65" s="67">
        <f>VLOOKUP($A65,'Published Hourly Data'!$B:$BN,MATCH(L$1,'Published Hourly Data'!$B$1:$BN$1,0),TRUE)</f>
        <v>1350</v>
      </c>
      <c r="M65" s="67">
        <f>VLOOKUP($A65,'Published Hourly Data'!$B:$BN,MATCH(M$1,'Published Hourly Data'!$B$1:$BN$1,0),TRUE)</f>
        <v>0</v>
      </c>
      <c r="N65" s="67">
        <f>VLOOKUP($A65,'Published Hourly Data'!$B:$BN,MATCH(N$1,'Published Hourly Data'!$B$1:$BN$1,0),TRUE)</f>
        <v>1531</v>
      </c>
      <c r="O65" s="67">
        <f>VLOOKUP($A65,'Published Hourly Data'!$B:$BN,MATCH(O$1,'Published Hourly Data'!$B$1:$BN$1,0),TRUE)</f>
        <v>0</v>
      </c>
      <c r="P65" s="67">
        <f>VLOOKUP($A65,'Published Hourly Data'!$B:$BN,MATCH(P$1,'Published Hourly Data'!$B$1:$BN$1,0),TRUE)</f>
        <v>21209</v>
      </c>
      <c r="Q65" s="67">
        <f>VLOOKUP($A65,'Published Hourly Data'!$B:$BN,MATCH(Q$1,'Published Hourly Data'!$B$1:$BN$1,0),TRUE)</f>
        <v>0</v>
      </c>
      <c r="R65" s="67">
        <f>VLOOKUP($A65,'Published Hourly Data'!$B:$BN,MATCH(R$1,'Published Hourly Data'!$B$1:$BN$1,0),TRUE)</f>
        <v>24</v>
      </c>
      <c r="S65" s="67">
        <f>VLOOKUP($A65,'Published Hourly Data'!$B:$BN,MATCH(S$1,'Published Hourly Data'!$B$1:$BN$1,0),TRUE)</f>
        <v>0</v>
      </c>
      <c r="T65" s="67">
        <f>VLOOKUP($A65,'Published Hourly Data'!$B:$BN,MATCH(T$1,'Published Hourly Data'!$B$1:$BN$1,0),TRUE)</f>
        <v>0</v>
      </c>
      <c r="U65" s="67">
        <f>VLOOKUP($A65,'Published Hourly Data'!$B:$BN,MATCH(U$1,'Published Hourly Data'!$B$1:$BN$1,0),TRUE)</f>
        <v>30</v>
      </c>
      <c r="V65" s="67">
        <f>VLOOKUP($A65,'Published Hourly Data'!$B:$BN,MATCH(V$1,'Published Hourly Data'!$B$1:$BN$1,0),TRUE)</f>
        <v>0</v>
      </c>
      <c r="W65" s="67">
        <f>VLOOKUP($A65,'Published Hourly Data'!$B:$BN,MATCH(W$1,'Published Hourly Data'!$B$1:$BN$1,0),TRUE)</f>
        <v>0</v>
      </c>
      <c r="X65" s="67">
        <f>VLOOKUP($A65,'Published Hourly Data'!$B:$BN,MATCH(X$1,'Published Hourly Data'!$B$1:$BN$1,0),TRUE)</f>
        <v>0</v>
      </c>
      <c r="Y65" s="67">
        <f>VLOOKUP($A65,'Published Hourly Data'!$B:$BN,MATCH(Y$1,'Published Hourly Data'!$B$1:$BN$1,0),TRUE)</f>
        <v>0</v>
      </c>
      <c r="Z65" s="67">
        <f>VLOOKUP($A65,'Published Hourly Data'!$B:$BN,MATCH(Z$1,'Published Hourly Data'!$B$1:$BN$1,0),TRUE)</f>
        <v>0</v>
      </c>
      <c r="AA65" s="67">
        <f>VLOOKUP($A65,'Published Hourly Data'!$B:$BN,MATCH(AA$1,'Published Hourly Data'!$B$1:$BN$1,0),TRUE)</f>
        <v>0</v>
      </c>
      <c r="AB65" s="67">
        <f>VLOOKUP($A65,'Published Hourly Data'!$B:$BN,MATCH(AB$1,'Published Hourly Data'!$B$1:$BN$1,0),TRUE)</f>
        <v>463</v>
      </c>
      <c r="AC65" s="67">
        <f>VLOOKUP($A65,'Published Hourly Data'!$B:$BN,MATCH(AC$1,'Published Hourly Data'!$B$1:$BN$1,0),TRUE)</f>
        <v>0</v>
      </c>
      <c r="AD65" s="67">
        <f>VLOOKUP($A65,'Published Hourly Data'!$B:$BN,MATCH(AD$1,'Published Hourly Data'!$B$1:$BN$1,0),TRUE)</f>
        <v>0</v>
      </c>
      <c r="AE65" s="67">
        <f>VLOOKUP($A65,'Published Hourly Data'!$B:$BN,MATCH(AE$1,'Published Hourly Data'!$B$1:$BN$1,0),TRUE)</f>
        <v>0</v>
      </c>
      <c r="AF65" s="67">
        <f>VLOOKUP($A65,'Published Hourly Data'!$B:$BN,MATCH(AF$1,'Published Hourly Data'!$B$1:$BN$1,0),TRUE)</f>
        <v>0</v>
      </c>
      <c r="AG65" s="67">
        <f>VLOOKUP($A65,'Published Hourly Data'!$B:$BN,MATCH(AG$1,'Published Hourly Data'!$B$1:$BN$1,0),TRUE)</f>
        <v>36</v>
      </c>
      <c r="AH65" s="67">
        <f>VLOOKUP($A65,'Published Hourly Data'!$B:$BN,MATCH(AH$1,'Published Hourly Data'!$B$1:$BN$1,0),TRUE)</f>
        <v>0</v>
      </c>
      <c r="AI65" s="67">
        <f>VLOOKUP($A65,'Published Hourly Data'!$B:$BN,MATCH(AI$1,'Published Hourly Data'!$B$1:$BN$1,0),TRUE)</f>
        <v>-439</v>
      </c>
      <c r="AJ65" s="67">
        <f>VLOOKUP($A65,'Published Hourly Data'!$B:$BN,MATCH(AJ$1,'Published Hourly Data'!$B$1:$BN$1,0),TRUE)</f>
        <v>0</v>
      </c>
      <c r="AK65" s="67">
        <f>VLOOKUP($A65,'Published Hourly Data'!$B:$BN,MATCH(AK$1,'Published Hourly Data'!$B$1:$BN$1,0),TRUE)</f>
        <v>0</v>
      </c>
      <c r="AL65" s="67">
        <f>VLOOKUP($A65,'Published Hourly Data'!$B:$BN,MATCH(AL$1,'Published Hourly Data'!$B$1:$BN$1,0),TRUE)</f>
        <v>4832.593232086122</v>
      </c>
      <c r="AM65" s="67">
        <f>VLOOKUP($A65,'Published Hourly Data'!$B:$BN,MATCH(AM$1,'Published Hourly Data'!$B$1:$BN$1,0),TRUE)</f>
        <v>4103.8245200227166</v>
      </c>
      <c r="AN65" s="67">
        <f>VLOOKUP($A65,'Published Hourly Data'!$B:$BN,MATCH(AN$1,'Published Hourly Data'!$B$1:$BN$1,0),TRUE)</f>
        <v>6.438555668395991</v>
      </c>
      <c r="AO65" s="67">
        <f>VLOOKUP($A65,'Published Hourly Data'!$B:$BN,MATCH(AO$1,'Published Hourly Data'!$B$1:$BN$1,0),TRUE)</f>
        <v>99.516497515939633</v>
      </c>
      <c r="AP65" s="67">
        <f t="shared" si="1"/>
        <v>9042.3728052931747</v>
      </c>
      <c r="AQ65" s="67">
        <f>VLOOKUP($A65,'Published Hourly Data'!$B:$BN,MATCH(AQ$1,'Published Hourly Data'!$B$1:$BN$1,0),TRUE)</f>
        <v>117.22071678308708</v>
      </c>
      <c r="AR65" s="67">
        <f>-VLOOKUP($A65,'Published Hourly Data'!$B:$BN,MATCH(AR$1,'Published Hourly Data'!$B$1:$BN$1,0),TRUE)</f>
        <v>-128.09765239494334</v>
      </c>
      <c r="AS65" s="67">
        <f>VLOOKUP($A65,'Published Hourly Data'!$B:$BN,MATCH(AS$1,'Published Hourly Data'!$B$1:$BN$1,0),TRUE)</f>
        <v>9031.4958696813192</v>
      </c>
      <c r="AT65" s="67">
        <f>VLOOKUP($A65,'Published Hourly Data'!$B:$BN,MATCH(AT$1,'Published Hourly Data'!$B$1:$BN$1,0),TRUE)</f>
        <v>39300</v>
      </c>
      <c r="AU65" s="67">
        <f>VLOOKUP($A65,'Published Hourly Data'!$B:$BN,MATCH(AU$1,'Published Hourly Data'!$B$1:$BN$1,0),TRUE)</f>
        <v>39240</v>
      </c>
      <c r="AV65" s="67">
        <f>VLOOKUP($A65,'Published Hourly Data'!$B:$BN,MATCH(AV$1,'Published Hourly Data'!$B$1:$BN$1,0),TRUE)</f>
        <v>0.50725180493652522</v>
      </c>
      <c r="AW65" s="67">
        <f>VLOOKUP($A65,'Published Hourly Data'!$B:$BN,MATCH(AW$1,'Published Hourly Data'!$B$1:$BN$1,0),TRUE)</f>
        <v>0.50741632069869591</v>
      </c>
      <c r="AX65" s="67">
        <f>VLOOKUP($A65,'Published Hourly Data'!$B:$BN,MATCH(AX$1,'Published Hourly Data'!$B$1:$BN$1,0),TRUE)</f>
        <v>15</v>
      </c>
      <c r="AY65" s="67" t="str">
        <f t="shared" si="2"/>
        <v/>
      </c>
      <c r="AZ65" s="67" t="str">
        <f t="shared" si="3"/>
        <v/>
      </c>
    </row>
    <row r="66" spans="1:86" ht="14.45" customHeight="1">
      <c r="A66" s="65">
        <f t="shared" ref="A66:A129" si="12">A67-1/24</f>
        <v>46156.87500000072</v>
      </c>
      <c r="B66" s="66">
        <f>VLOOKUP($A66,'Published Hourly Data'!$B:$BN,MATCH(B$1,'Published Hourly Data'!$B$1:$BN$1,0),TRUE)</f>
        <v>46156.666666666664</v>
      </c>
      <c r="C66" s="67">
        <f>VLOOKUP($A66,'Published Hourly Data'!$B:$BN,MATCH(C$1,'Published Hourly Data'!$B$1:$BN$1,0),TRUE)</f>
        <v>45324</v>
      </c>
      <c r="D66" s="67">
        <f>VLOOKUP($A66,'Published Hourly Data'!$B:$BN,MATCH(D$1,'Published Hourly Data'!$B$1:$BN$1,0),TRUE)</f>
        <v>39511</v>
      </c>
      <c r="E66" s="67">
        <f>VLOOKUP($A66,'Published Hourly Data'!$B:$BN,MATCH(E$1,'Published Hourly Data'!$B$1:$BN$1,0),TRUE)</f>
        <v>39804</v>
      </c>
      <c r="F66" s="67">
        <f>VLOOKUP($A66,'Published Hourly Data'!$B:$BN,MATCH(F$1,'Published Hourly Data'!$B$1:$BN$1,0),TRUE)</f>
        <v>293</v>
      </c>
      <c r="G66" s="67">
        <f>VLOOKUP($A66,'Published Hourly Data'!$B:$BN,MATCH(G$1,'Published Hourly Data'!$B$1:$BN$1,0),TRUE)</f>
        <v>4693</v>
      </c>
      <c r="H66" s="67">
        <f>VLOOKUP($A66,'Published Hourly Data'!$B:$BN,MATCH(H$1,'Published Hourly Data'!$B$1:$BN$1,0),TRUE)</f>
        <v>9231</v>
      </c>
      <c r="I66" s="67">
        <f>VLOOKUP($A66,'Published Hourly Data'!$B:$BN,MATCH(I$1,'Published Hourly Data'!$B$1:$BN$1,0),TRUE)</f>
        <v>2005</v>
      </c>
      <c r="J66" s="67">
        <f>VLOOKUP($A66,'Published Hourly Data'!$B:$BN,MATCH(J$1,'Published Hourly Data'!$B$1:$BN$1,0),TRUE)</f>
        <v>0</v>
      </c>
      <c r="K66" s="67">
        <f>VLOOKUP($A66,'Published Hourly Data'!$B:$BN,MATCH(K$1,'Published Hourly Data'!$B$1:$BN$1,0),TRUE)</f>
        <v>0</v>
      </c>
      <c r="L66" s="67">
        <f>VLOOKUP($A66,'Published Hourly Data'!$B:$BN,MATCH(L$1,'Published Hourly Data'!$B$1:$BN$1,0),TRUE)</f>
        <v>1707</v>
      </c>
      <c r="M66" s="67">
        <f>VLOOKUP($A66,'Published Hourly Data'!$B:$BN,MATCH(M$1,'Published Hourly Data'!$B$1:$BN$1,0),TRUE)</f>
        <v>0</v>
      </c>
      <c r="N66" s="67">
        <f>VLOOKUP($A66,'Published Hourly Data'!$B:$BN,MATCH(N$1,'Published Hourly Data'!$B$1:$BN$1,0),TRUE)</f>
        <v>1429</v>
      </c>
      <c r="O66" s="67">
        <f>VLOOKUP($A66,'Published Hourly Data'!$B:$BN,MATCH(O$1,'Published Hourly Data'!$B$1:$BN$1,0),TRUE)</f>
        <v>0</v>
      </c>
      <c r="P66" s="67">
        <f>VLOOKUP($A66,'Published Hourly Data'!$B:$BN,MATCH(P$1,'Published Hourly Data'!$B$1:$BN$1,0),TRUE)</f>
        <v>21139</v>
      </c>
      <c r="Q66" s="67">
        <f>VLOOKUP($A66,'Published Hourly Data'!$B:$BN,MATCH(Q$1,'Published Hourly Data'!$B$1:$BN$1,0),TRUE)</f>
        <v>0</v>
      </c>
      <c r="R66" s="67">
        <f>VLOOKUP($A66,'Published Hourly Data'!$B:$BN,MATCH(R$1,'Published Hourly Data'!$B$1:$BN$1,0),TRUE)</f>
        <v>13</v>
      </c>
      <c r="S66" s="67">
        <f>VLOOKUP($A66,'Published Hourly Data'!$B:$BN,MATCH(S$1,'Published Hourly Data'!$B$1:$BN$1,0),TRUE)</f>
        <v>0</v>
      </c>
      <c r="T66" s="67">
        <f>VLOOKUP($A66,'Published Hourly Data'!$B:$BN,MATCH(T$1,'Published Hourly Data'!$B$1:$BN$1,0),TRUE)</f>
        <v>0</v>
      </c>
      <c r="U66" s="67">
        <f>VLOOKUP($A66,'Published Hourly Data'!$B:$BN,MATCH(U$1,'Published Hourly Data'!$B$1:$BN$1,0),TRUE)</f>
        <v>33</v>
      </c>
      <c r="V66" s="67">
        <f>VLOOKUP($A66,'Published Hourly Data'!$B:$BN,MATCH(V$1,'Published Hourly Data'!$B$1:$BN$1,0),TRUE)</f>
        <v>0</v>
      </c>
      <c r="W66" s="67">
        <f>VLOOKUP($A66,'Published Hourly Data'!$B:$BN,MATCH(W$1,'Published Hourly Data'!$B$1:$BN$1,0),TRUE)</f>
        <v>0</v>
      </c>
      <c r="X66" s="67">
        <f>VLOOKUP($A66,'Published Hourly Data'!$B:$BN,MATCH(X$1,'Published Hourly Data'!$B$1:$BN$1,0),TRUE)</f>
        <v>0</v>
      </c>
      <c r="Y66" s="67">
        <f>VLOOKUP($A66,'Published Hourly Data'!$B:$BN,MATCH(Y$1,'Published Hourly Data'!$B$1:$BN$1,0),TRUE)</f>
        <v>0</v>
      </c>
      <c r="Z66" s="67">
        <f>VLOOKUP($A66,'Published Hourly Data'!$B:$BN,MATCH(Z$1,'Published Hourly Data'!$B$1:$BN$1,0),TRUE)</f>
        <v>0</v>
      </c>
      <c r="AA66" s="67">
        <f>VLOOKUP($A66,'Published Hourly Data'!$B:$BN,MATCH(AA$1,'Published Hourly Data'!$B$1:$BN$1,0),TRUE)</f>
        <v>0</v>
      </c>
      <c r="AB66" s="67">
        <f>VLOOKUP($A66,'Published Hourly Data'!$B:$BN,MATCH(AB$1,'Published Hourly Data'!$B$1:$BN$1,0),TRUE)</f>
        <v>534</v>
      </c>
      <c r="AC66" s="67">
        <f>VLOOKUP($A66,'Published Hourly Data'!$B:$BN,MATCH(AC$1,'Published Hourly Data'!$B$1:$BN$1,0),TRUE)</f>
        <v>0</v>
      </c>
      <c r="AD66" s="67">
        <f>VLOOKUP($A66,'Published Hourly Data'!$B:$BN,MATCH(AD$1,'Published Hourly Data'!$B$1:$BN$1,0),TRUE)</f>
        <v>0</v>
      </c>
      <c r="AE66" s="67">
        <f>VLOOKUP($A66,'Published Hourly Data'!$B:$BN,MATCH(AE$1,'Published Hourly Data'!$B$1:$BN$1,0),TRUE)</f>
        <v>0</v>
      </c>
      <c r="AF66" s="67">
        <f>VLOOKUP($A66,'Published Hourly Data'!$B:$BN,MATCH(AF$1,'Published Hourly Data'!$B$1:$BN$1,0),TRUE)</f>
        <v>0</v>
      </c>
      <c r="AG66" s="67">
        <f>VLOOKUP($A66,'Published Hourly Data'!$B:$BN,MATCH(AG$1,'Published Hourly Data'!$B$1:$BN$1,0),TRUE)</f>
        <v>35</v>
      </c>
      <c r="AH66" s="67">
        <f>VLOOKUP($A66,'Published Hourly Data'!$B:$BN,MATCH(AH$1,'Published Hourly Data'!$B$1:$BN$1,0),TRUE)</f>
        <v>0</v>
      </c>
      <c r="AI66" s="67">
        <f>VLOOKUP($A66,'Published Hourly Data'!$B:$BN,MATCH(AI$1,'Published Hourly Data'!$B$1:$BN$1,0),TRUE)</f>
        <v>-480</v>
      </c>
      <c r="AJ66" s="67">
        <f>VLOOKUP($A66,'Published Hourly Data'!$B:$BN,MATCH(AJ$1,'Published Hourly Data'!$B$1:$BN$1,0),TRUE)</f>
        <v>-52</v>
      </c>
      <c r="AK66" s="67">
        <f>VLOOKUP($A66,'Published Hourly Data'!$B:$BN,MATCH(AK$1,'Published Hourly Data'!$B$1:$BN$1,0),TRUE)</f>
        <v>0</v>
      </c>
      <c r="AL66" s="67">
        <f>VLOOKUP($A66,'Published Hourly Data'!$B:$BN,MATCH(AL$1,'Published Hourly Data'!$B$1:$BN$1,0),TRUE)</f>
        <v>5028.1963451928077</v>
      </c>
      <c r="AM66" s="67">
        <f>VLOOKUP($A66,'Published Hourly Data'!$B:$BN,MATCH(AM$1,'Published Hourly Data'!$B$1:$BN$1,0),TRUE)</f>
        <v>4384.6037174315888</v>
      </c>
      <c r="AN66" s="67">
        <f>VLOOKUP($A66,'Published Hourly Data'!$B:$BN,MATCH(AN$1,'Published Hourly Data'!$B$1:$BN$1,0),TRUE)</f>
        <v>0</v>
      </c>
      <c r="AO66" s="67">
        <f>VLOOKUP($A66,'Published Hourly Data'!$B:$BN,MATCH(AO$1,'Published Hourly Data'!$B$1:$BN$1,0),TRUE)</f>
        <v>100.19394651998726</v>
      </c>
      <c r="AP66" s="67">
        <f t="shared" si="1"/>
        <v>9512.9940091443823</v>
      </c>
      <c r="AQ66" s="67">
        <f>VLOOKUP($A66,'Published Hourly Data'!$B:$BN,MATCH(AQ$1,'Published Hourly Data'!$B$1:$BN$1,0),TRUE)</f>
        <v>139.79162650846121</v>
      </c>
      <c r="AR66" s="67">
        <f>-VLOOKUP($A66,'Published Hourly Data'!$B:$BN,MATCH(AR$1,'Published Hourly Data'!$B$1:$BN$1,0),TRUE)</f>
        <v>-102.97583386339527</v>
      </c>
      <c r="AS66" s="67">
        <f>VLOOKUP($A66,'Published Hourly Data'!$B:$BN,MATCH(AS$1,'Published Hourly Data'!$B$1:$BN$1,0),TRUE)</f>
        <v>9549.8098017894481</v>
      </c>
      <c r="AT66" s="67">
        <f>VLOOKUP($A66,'Published Hourly Data'!$B:$BN,MATCH(AT$1,'Published Hourly Data'!$B$1:$BN$1,0),TRUE)</f>
        <v>40250</v>
      </c>
      <c r="AU66" s="67">
        <f>VLOOKUP($A66,'Published Hourly Data'!$B:$BN,MATCH(AU$1,'Published Hourly Data'!$B$1:$BN$1,0),TRUE)</f>
        <v>40213</v>
      </c>
      <c r="AV66" s="67">
        <f>VLOOKUP($A66,'Published Hourly Data'!$B:$BN,MATCH(AV$1,'Published Hourly Data'!$B$1:$BN$1,0),TRUE)</f>
        <v>0.52105681620968669</v>
      </c>
      <c r="AW66" s="67">
        <f>VLOOKUP($A66,'Published Hourly Data'!$B:$BN,MATCH(AW$1,'Published Hourly Data'!$B$1:$BN$1,0),TRUE)</f>
        <v>0.52355461381197754</v>
      </c>
      <c r="AX66" s="67">
        <f>VLOOKUP($A66,'Published Hourly Data'!$B:$BN,MATCH(AX$1,'Published Hourly Data'!$B$1:$BN$1,0),TRUE)</f>
        <v>16</v>
      </c>
      <c r="AY66" s="67" t="str">
        <f t="shared" si="2"/>
        <v/>
      </c>
      <c r="AZ66" s="67" t="str">
        <f t="shared" si="3"/>
        <v/>
      </c>
    </row>
    <row r="67" spans="1:86" ht="14.45" customHeight="1">
      <c r="A67" s="65">
        <f t="shared" si="12"/>
        <v>46156.916666667385</v>
      </c>
      <c r="B67" s="66">
        <f>VLOOKUP($A67,'Published Hourly Data'!$B:$BN,MATCH(B$1,'Published Hourly Data'!$B$1:$BN$1,0),TRUE)</f>
        <v>46156.708333333336</v>
      </c>
      <c r="C67" s="67">
        <f>VLOOKUP($A67,'Published Hourly Data'!$B:$BN,MATCH(C$1,'Published Hourly Data'!$B$1:$BN$1,0),TRUE)</f>
        <v>46064</v>
      </c>
      <c r="D67" s="67">
        <f>VLOOKUP($A67,'Published Hourly Data'!$B:$BN,MATCH(D$1,'Published Hourly Data'!$B$1:$BN$1,0),TRUE)</f>
        <v>40098</v>
      </c>
      <c r="E67" s="67">
        <f>VLOOKUP($A67,'Published Hourly Data'!$B:$BN,MATCH(E$1,'Published Hourly Data'!$B$1:$BN$1,0),TRUE)</f>
        <v>40577</v>
      </c>
      <c r="F67" s="67">
        <f>VLOOKUP($A67,'Published Hourly Data'!$B:$BN,MATCH(F$1,'Published Hourly Data'!$B$1:$BN$1,0),TRUE)</f>
        <v>479</v>
      </c>
      <c r="G67" s="67">
        <f>VLOOKUP($A67,'Published Hourly Data'!$B:$BN,MATCH(G$1,'Published Hourly Data'!$B$1:$BN$1,0),TRUE)</f>
        <v>4826</v>
      </c>
      <c r="H67" s="67">
        <f>VLOOKUP($A67,'Published Hourly Data'!$B:$BN,MATCH(H$1,'Published Hourly Data'!$B$1:$BN$1,0),TRUE)</f>
        <v>10041</v>
      </c>
      <c r="I67" s="67">
        <f>VLOOKUP($A67,'Published Hourly Data'!$B:$BN,MATCH(I$1,'Published Hourly Data'!$B$1:$BN$1,0),TRUE)</f>
        <v>2004</v>
      </c>
      <c r="J67" s="67">
        <f>VLOOKUP($A67,'Published Hourly Data'!$B:$BN,MATCH(J$1,'Published Hourly Data'!$B$1:$BN$1,0),TRUE)</f>
        <v>0</v>
      </c>
      <c r="K67" s="67">
        <f>VLOOKUP($A67,'Published Hourly Data'!$B:$BN,MATCH(K$1,'Published Hourly Data'!$B$1:$BN$1,0),TRUE)</f>
        <v>0</v>
      </c>
      <c r="L67" s="67">
        <f>VLOOKUP($A67,'Published Hourly Data'!$B:$BN,MATCH(L$1,'Published Hourly Data'!$B$1:$BN$1,0),TRUE)</f>
        <v>2258</v>
      </c>
      <c r="M67" s="67">
        <f>VLOOKUP($A67,'Published Hourly Data'!$B:$BN,MATCH(M$1,'Published Hourly Data'!$B$1:$BN$1,0),TRUE)</f>
        <v>0</v>
      </c>
      <c r="N67" s="67">
        <f>VLOOKUP($A67,'Published Hourly Data'!$B:$BN,MATCH(N$1,'Published Hourly Data'!$B$1:$BN$1,0),TRUE)</f>
        <v>1336</v>
      </c>
      <c r="O67" s="67">
        <f>VLOOKUP($A67,'Published Hourly Data'!$B:$BN,MATCH(O$1,'Published Hourly Data'!$B$1:$BN$1,0),TRUE)</f>
        <v>0</v>
      </c>
      <c r="P67" s="67">
        <f>VLOOKUP($A67,'Published Hourly Data'!$B:$BN,MATCH(P$1,'Published Hourly Data'!$B$1:$BN$1,0),TRUE)</f>
        <v>20602</v>
      </c>
      <c r="Q67" s="67">
        <f>VLOOKUP($A67,'Published Hourly Data'!$B:$BN,MATCH(Q$1,'Published Hourly Data'!$B$1:$BN$1,0),TRUE)</f>
        <v>0</v>
      </c>
      <c r="R67" s="67">
        <f>VLOOKUP($A67,'Published Hourly Data'!$B:$BN,MATCH(R$1,'Published Hourly Data'!$B$1:$BN$1,0),TRUE)</f>
        <v>19</v>
      </c>
      <c r="S67" s="67">
        <f>VLOOKUP($A67,'Published Hourly Data'!$B:$BN,MATCH(S$1,'Published Hourly Data'!$B$1:$BN$1,0),TRUE)</f>
        <v>0</v>
      </c>
      <c r="T67" s="67">
        <f>VLOOKUP($A67,'Published Hourly Data'!$B:$BN,MATCH(T$1,'Published Hourly Data'!$B$1:$BN$1,0),TRUE)</f>
        <v>0</v>
      </c>
      <c r="U67" s="67">
        <f>VLOOKUP($A67,'Published Hourly Data'!$B:$BN,MATCH(U$1,'Published Hourly Data'!$B$1:$BN$1,0),TRUE)</f>
        <v>36</v>
      </c>
      <c r="V67" s="67">
        <f>VLOOKUP($A67,'Published Hourly Data'!$B:$BN,MATCH(V$1,'Published Hourly Data'!$B$1:$BN$1,0),TRUE)</f>
        <v>0</v>
      </c>
      <c r="W67" s="67">
        <f>VLOOKUP($A67,'Published Hourly Data'!$B:$BN,MATCH(W$1,'Published Hourly Data'!$B$1:$BN$1,0),TRUE)</f>
        <v>0</v>
      </c>
      <c r="X67" s="67">
        <f>VLOOKUP($A67,'Published Hourly Data'!$B:$BN,MATCH(X$1,'Published Hourly Data'!$B$1:$BN$1,0),TRUE)</f>
        <v>0</v>
      </c>
      <c r="Y67" s="67">
        <f>VLOOKUP($A67,'Published Hourly Data'!$B:$BN,MATCH(Y$1,'Published Hourly Data'!$B$1:$BN$1,0),TRUE)</f>
        <v>0</v>
      </c>
      <c r="Z67" s="67">
        <f>VLOOKUP($A67,'Published Hourly Data'!$B:$BN,MATCH(Z$1,'Published Hourly Data'!$B$1:$BN$1,0),TRUE)</f>
        <v>0</v>
      </c>
      <c r="AA67" s="67">
        <f>VLOOKUP($A67,'Published Hourly Data'!$B:$BN,MATCH(AA$1,'Published Hourly Data'!$B$1:$BN$1,0),TRUE)</f>
        <v>0</v>
      </c>
      <c r="AB67" s="67">
        <f>VLOOKUP($A67,'Published Hourly Data'!$B:$BN,MATCH(AB$1,'Published Hourly Data'!$B$1:$BN$1,0),TRUE)</f>
        <v>666</v>
      </c>
      <c r="AC67" s="67">
        <f>VLOOKUP($A67,'Published Hourly Data'!$B:$BN,MATCH(AC$1,'Published Hourly Data'!$B$1:$BN$1,0),TRUE)</f>
        <v>0</v>
      </c>
      <c r="AD67" s="67">
        <f>VLOOKUP($A67,'Published Hourly Data'!$B:$BN,MATCH(AD$1,'Published Hourly Data'!$B$1:$BN$1,0),TRUE)</f>
        <v>0</v>
      </c>
      <c r="AE67" s="67">
        <f>VLOOKUP($A67,'Published Hourly Data'!$B:$BN,MATCH(AE$1,'Published Hourly Data'!$B$1:$BN$1,0),TRUE)</f>
        <v>0</v>
      </c>
      <c r="AF67" s="67">
        <f>VLOOKUP($A67,'Published Hourly Data'!$B:$BN,MATCH(AF$1,'Published Hourly Data'!$B$1:$BN$1,0),TRUE)</f>
        <v>0</v>
      </c>
      <c r="AG67" s="67">
        <f>VLOOKUP($A67,'Published Hourly Data'!$B:$BN,MATCH(AG$1,'Published Hourly Data'!$B$1:$BN$1,0),TRUE)</f>
        <v>36</v>
      </c>
      <c r="AH67" s="67">
        <f>VLOOKUP($A67,'Published Hourly Data'!$B:$BN,MATCH(AH$1,'Published Hourly Data'!$B$1:$BN$1,0),TRUE)</f>
        <v>0</v>
      </c>
      <c r="AI67" s="67">
        <f>VLOOKUP($A67,'Published Hourly Data'!$B:$BN,MATCH(AI$1,'Published Hourly Data'!$B$1:$BN$1,0),TRUE)</f>
        <v>-402</v>
      </c>
      <c r="AJ67" s="67">
        <f>VLOOKUP($A67,'Published Hourly Data'!$B:$BN,MATCH(AJ$1,'Published Hourly Data'!$B$1:$BN$1,0),TRUE)</f>
        <v>-42</v>
      </c>
      <c r="AK67" s="67">
        <f>VLOOKUP($A67,'Published Hourly Data'!$B:$BN,MATCH(AK$1,'Published Hourly Data'!$B$1:$BN$1,0),TRUE)</f>
        <v>0</v>
      </c>
      <c r="AL67" s="67">
        <f>VLOOKUP($A67,'Published Hourly Data'!$B:$BN,MATCH(AL$1,'Published Hourly Data'!$B$1:$BN$1,0),TRUE)</f>
        <v>5167.0695360893033</v>
      </c>
      <c r="AM67" s="67">
        <f>VLOOKUP($A67,'Published Hourly Data'!$B:$BN,MATCH(AM$1,'Published Hourly Data'!$B$1:$BN$1,0),TRUE)</f>
        <v>4768.7320465903176</v>
      </c>
      <c r="AN67" s="67">
        <f>VLOOKUP($A67,'Published Hourly Data'!$B:$BN,MATCH(AN$1,'Published Hourly Data'!$B$1:$BN$1,0),TRUE)</f>
        <v>0</v>
      </c>
      <c r="AO67" s="67">
        <f>VLOOKUP($A67,'Published Hourly Data'!$B:$BN,MATCH(AO$1,'Published Hourly Data'!$B$1:$BN$1,0),TRUE)</f>
        <v>99.923728097024451</v>
      </c>
      <c r="AP67" s="67">
        <f t="shared" si="1"/>
        <v>10035.725310776646</v>
      </c>
      <c r="AQ67" s="67">
        <f>VLOOKUP($A67,'Published Hourly Data'!$B:$BN,MATCH(AQ$1,'Published Hourly Data'!$B$1:$BN$1,0),TRUE)</f>
        <v>138.68595193735285</v>
      </c>
      <c r="AR67" s="67">
        <f>-VLOOKUP($A67,'Published Hourly Data'!$B:$BN,MATCH(AR$1,'Published Hourly Data'!$B$1:$BN$1,0),TRUE)</f>
        <v>-86.086698984177161</v>
      </c>
      <c r="AS67" s="67">
        <f>VLOOKUP($A67,'Published Hourly Data'!$B:$BN,MATCH(AS$1,'Published Hourly Data'!$B$1:$BN$1,0),TRUE)</f>
        <v>10088.324563729821</v>
      </c>
      <c r="AT67" s="67">
        <f>VLOOKUP($A67,'Published Hourly Data'!$B:$BN,MATCH(AT$1,'Published Hourly Data'!$B$1:$BN$1,0),TRUE)</f>
        <v>41122</v>
      </c>
      <c r="AU67" s="67">
        <f>VLOOKUP($A67,'Published Hourly Data'!$B:$BN,MATCH(AU$1,'Published Hourly Data'!$B$1:$BN$1,0),TRUE)</f>
        <v>40864</v>
      </c>
      <c r="AV67" s="67">
        <f>VLOOKUP($A67,'Published Hourly Data'!$B:$BN,MATCH(AV$1,'Published Hourly Data'!$B$1:$BN$1,0),TRUE)</f>
        <v>0.53803221474258089</v>
      </c>
      <c r="AW67" s="67">
        <f>VLOOKUP($A67,'Published Hourly Data'!$B:$BN,MATCH(AW$1,'Published Hourly Data'!$B$1:$BN$1,0),TRUE)</f>
        <v>0.54426688771755172</v>
      </c>
      <c r="AX67" s="67">
        <f>VLOOKUP($A67,'Published Hourly Data'!$B:$BN,MATCH(AX$1,'Published Hourly Data'!$B$1:$BN$1,0),TRUE)</f>
        <v>17</v>
      </c>
      <c r="AY67" s="67" t="str">
        <f t="shared" si="2"/>
        <v/>
      </c>
      <c r="AZ67" s="67" t="str">
        <f t="shared" si="3"/>
        <v/>
      </c>
    </row>
    <row r="68" spans="1:86" ht="14.45" customHeight="1">
      <c r="A68" s="65">
        <f t="shared" si="12"/>
        <v>46156.958333334049</v>
      </c>
      <c r="B68" s="66">
        <f>VLOOKUP($A68,'Published Hourly Data'!$B:$BN,MATCH(B$1,'Published Hourly Data'!$B$1:$BN$1,0),TRUE)</f>
        <v>46156.75</v>
      </c>
      <c r="C68" s="67">
        <f>VLOOKUP($A68,'Published Hourly Data'!$B:$BN,MATCH(C$1,'Published Hourly Data'!$B$1:$BN$1,0),TRUE)</f>
        <v>46199</v>
      </c>
      <c r="D68" s="67">
        <f>VLOOKUP($A68,'Published Hourly Data'!$B:$BN,MATCH(D$1,'Published Hourly Data'!$B$1:$BN$1,0),TRUE)</f>
        <v>40191</v>
      </c>
      <c r="E68" s="67">
        <f>VLOOKUP($A68,'Published Hourly Data'!$B:$BN,MATCH(E$1,'Published Hourly Data'!$B$1:$BN$1,0),TRUE)</f>
        <v>40747</v>
      </c>
      <c r="F68" s="67">
        <f>VLOOKUP($A68,'Published Hourly Data'!$B:$BN,MATCH(F$1,'Published Hourly Data'!$B$1:$BN$1,0),TRUE)</f>
        <v>556</v>
      </c>
      <c r="G68" s="67">
        <f>VLOOKUP($A68,'Published Hourly Data'!$B:$BN,MATCH(G$1,'Published Hourly Data'!$B$1:$BN$1,0),TRUE)</f>
        <v>4853</v>
      </c>
      <c r="H68" s="67">
        <f>VLOOKUP($A68,'Published Hourly Data'!$B:$BN,MATCH(H$1,'Published Hourly Data'!$B$1:$BN$1,0),TRUE)</f>
        <v>10554</v>
      </c>
      <c r="I68" s="67">
        <f>VLOOKUP($A68,'Published Hourly Data'!$B:$BN,MATCH(I$1,'Published Hourly Data'!$B$1:$BN$1,0),TRUE)</f>
        <v>2003</v>
      </c>
      <c r="J68" s="67">
        <f>VLOOKUP($A68,'Published Hourly Data'!$B:$BN,MATCH(J$1,'Published Hourly Data'!$B$1:$BN$1,0),TRUE)</f>
        <v>0</v>
      </c>
      <c r="K68" s="67">
        <f>VLOOKUP($A68,'Published Hourly Data'!$B:$BN,MATCH(K$1,'Published Hourly Data'!$B$1:$BN$1,0),TRUE)</f>
        <v>0</v>
      </c>
      <c r="L68" s="67">
        <f>VLOOKUP($A68,'Published Hourly Data'!$B:$BN,MATCH(L$1,'Published Hourly Data'!$B$1:$BN$1,0),TRUE)</f>
        <v>2447</v>
      </c>
      <c r="M68" s="67">
        <f>VLOOKUP($A68,'Published Hourly Data'!$B:$BN,MATCH(M$1,'Published Hourly Data'!$B$1:$BN$1,0),TRUE)</f>
        <v>0</v>
      </c>
      <c r="N68" s="67">
        <f>VLOOKUP($A68,'Published Hourly Data'!$B:$BN,MATCH(N$1,'Published Hourly Data'!$B$1:$BN$1,0),TRUE)</f>
        <v>1018</v>
      </c>
      <c r="O68" s="67">
        <f>VLOOKUP($A68,'Published Hourly Data'!$B:$BN,MATCH(O$1,'Published Hourly Data'!$B$1:$BN$1,0),TRUE)</f>
        <v>0</v>
      </c>
      <c r="P68" s="67">
        <f>VLOOKUP($A68,'Published Hourly Data'!$B:$BN,MATCH(P$1,'Published Hourly Data'!$B$1:$BN$1,0),TRUE)</f>
        <v>20261</v>
      </c>
      <c r="Q68" s="67">
        <f>VLOOKUP($A68,'Published Hourly Data'!$B:$BN,MATCH(Q$1,'Published Hourly Data'!$B$1:$BN$1,0),TRUE)</f>
        <v>0</v>
      </c>
      <c r="R68" s="67">
        <f>VLOOKUP($A68,'Published Hourly Data'!$B:$BN,MATCH(R$1,'Published Hourly Data'!$B$1:$BN$1,0),TRUE)</f>
        <v>26</v>
      </c>
      <c r="S68" s="67">
        <f>VLOOKUP($A68,'Published Hourly Data'!$B:$BN,MATCH(S$1,'Published Hourly Data'!$B$1:$BN$1,0),TRUE)</f>
        <v>0</v>
      </c>
      <c r="T68" s="67">
        <f>VLOOKUP($A68,'Published Hourly Data'!$B:$BN,MATCH(T$1,'Published Hourly Data'!$B$1:$BN$1,0),TRUE)</f>
        <v>0</v>
      </c>
      <c r="U68" s="67">
        <f>VLOOKUP($A68,'Published Hourly Data'!$B:$BN,MATCH(U$1,'Published Hourly Data'!$B$1:$BN$1,0),TRUE)</f>
        <v>39</v>
      </c>
      <c r="V68" s="67">
        <f>VLOOKUP($A68,'Published Hourly Data'!$B:$BN,MATCH(V$1,'Published Hourly Data'!$B$1:$BN$1,0),TRUE)</f>
        <v>0</v>
      </c>
      <c r="W68" s="67">
        <f>VLOOKUP($A68,'Published Hourly Data'!$B:$BN,MATCH(W$1,'Published Hourly Data'!$B$1:$BN$1,0),TRUE)</f>
        <v>0</v>
      </c>
      <c r="X68" s="67">
        <f>VLOOKUP($A68,'Published Hourly Data'!$B:$BN,MATCH(X$1,'Published Hourly Data'!$B$1:$BN$1,0),TRUE)</f>
        <v>0</v>
      </c>
      <c r="Y68" s="67">
        <f>VLOOKUP($A68,'Published Hourly Data'!$B:$BN,MATCH(Y$1,'Published Hourly Data'!$B$1:$BN$1,0),TRUE)</f>
        <v>0</v>
      </c>
      <c r="Z68" s="67">
        <f>VLOOKUP($A68,'Published Hourly Data'!$B:$BN,MATCH(Z$1,'Published Hourly Data'!$B$1:$BN$1,0),TRUE)</f>
        <v>0</v>
      </c>
      <c r="AA68" s="67">
        <f>VLOOKUP($A68,'Published Hourly Data'!$B:$BN,MATCH(AA$1,'Published Hourly Data'!$B$1:$BN$1,0),TRUE)</f>
        <v>0</v>
      </c>
      <c r="AB68" s="67">
        <f>VLOOKUP($A68,'Published Hourly Data'!$B:$BN,MATCH(AB$1,'Published Hourly Data'!$B$1:$BN$1,0),TRUE)</f>
        <v>778</v>
      </c>
      <c r="AC68" s="67">
        <f>VLOOKUP($A68,'Published Hourly Data'!$B:$BN,MATCH(AC$1,'Published Hourly Data'!$B$1:$BN$1,0),TRUE)</f>
        <v>0</v>
      </c>
      <c r="AD68" s="67">
        <f>VLOOKUP($A68,'Published Hourly Data'!$B:$BN,MATCH(AD$1,'Published Hourly Data'!$B$1:$BN$1,0),TRUE)</f>
        <v>0</v>
      </c>
      <c r="AE68" s="67">
        <f>VLOOKUP($A68,'Published Hourly Data'!$B:$BN,MATCH(AE$1,'Published Hourly Data'!$B$1:$BN$1,0),TRUE)</f>
        <v>0</v>
      </c>
      <c r="AF68" s="67">
        <f>VLOOKUP($A68,'Published Hourly Data'!$B:$BN,MATCH(AF$1,'Published Hourly Data'!$B$1:$BN$1,0),TRUE)</f>
        <v>0</v>
      </c>
      <c r="AG68" s="67">
        <f>VLOOKUP($A68,'Published Hourly Data'!$B:$BN,MATCH(AG$1,'Published Hourly Data'!$B$1:$BN$1,0),TRUE)</f>
        <v>36</v>
      </c>
      <c r="AH68" s="67">
        <f>VLOOKUP($A68,'Published Hourly Data'!$B:$BN,MATCH(AH$1,'Published Hourly Data'!$B$1:$BN$1,0),TRUE)</f>
        <v>0</v>
      </c>
      <c r="AI68" s="67">
        <f>VLOOKUP($A68,'Published Hourly Data'!$B:$BN,MATCH(AI$1,'Published Hourly Data'!$B$1:$BN$1,0),TRUE)</f>
        <v>-409</v>
      </c>
      <c r="AJ68" s="67">
        <f>VLOOKUP($A68,'Published Hourly Data'!$B:$BN,MATCH(AJ$1,'Published Hourly Data'!$B$1:$BN$1,0),TRUE)</f>
        <v>-47</v>
      </c>
      <c r="AK68" s="67">
        <f>VLOOKUP($A68,'Published Hourly Data'!$B:$BN,MATCH(AK$1,'Published Hourly Data'!$B$1:$BN$1,0),TRUE)</f>
        <v>0</v>
      </c>
      <c r="AL68" s="67">
        <f>VLOOKUP($A68,'Published Hourly Data'!$B:$BN,MATCH(AL$1,'Published Hourly Data'!$B$1:$BN$1,0),TRUE)</f>
        <v>5193.8153657447046</v>
      </c>
      <c r="AM68" s="67">
        <f>VLOOKUP($A68,'Published Hourly Data'!$B:$BN,MATCH(AM$1,'Published Hourly Data'!$B$1:$BN$1,0),TRUE)</f>
        <v>5011.1589683543734</v>
      </c>
      <c r="AN68" s="67">
        <f>VLOOKUP($A68,'Published Hourly Data'!$B:$BN,MATCH(AN$1,'Published Hourly Data'!$B$1:$BN$1,0),TRUE)</f>
        <v>0</v>
      </c>
      <c r="AO68" s="67">
        <f>VLOOKUP($A68,'Published Hourly Data'!$B:$BN,MATCH(AO$1,'Published Hourly Data'!$B$1:$BN$1,0),TRUE)</f>
        <v>98.169211294406679</v>
      </c>
      <c r="AP68" s="67">
        <f t="shared" ref="AP68:AP131" si="13">SUM(AL68:AO68)</f>
        <v>10303.143545393486</v>
      </c>
      <c r="AQ68" s="67">
        <f>VLOOKUP($A68,'Published Hourly Data'!$B:$BN,MATCH(AQ$1,'Published Hourly Data'!$B$1:$BN$1,0),TRUE)</f>
        <v>201.34903252440046</v>
      </c>
      <c r="AR68" s="67">
        <f>-VLOOKUP($A68,'Published Hourly Data'!$B:$BN,MATCH(AR$1,'Published Hourly Data'!$B$1:$BN$1,0),TRUE)</f>
        <v>-148.20929050175238</v>
      </c>
      <c r="AS68" s="67">
        <f>VLOOKUP($A68,'Published Hourly Data'!$B:$BN,MATCH(AS$1,'Published Hourly Data'!$B$1:$BN$1,0),TRUE)</f>
        <v>10356.283287416134</v>
      </c>
      <c r="AT68" s="67">
        <f>VLOOKUP($A68,'Published Hourly Data'!$B:$BN,MATCH(AT$1,'Published Hourly Data'!$B$1:$BN$1,0),TRUE)</f>
        <v>41201</v>
      </c>
      <c r="AU68" s="67">
        <f>VLOOKUP($A68,'Published Hourly Data'!$B:$BN,MATCH(AU$1,'Published Hourly Data'!$B$1:$BN$1,0),TRUE)</f>
        <v>40843</v>
      </c>
      <c r="AV68" s="67">
        <f>VLOOKUP($A68,'Published Hourly Data'!$B:$BN,MATCH(AV$1,'Published Hourly Data'!$B$1:$BN$1,0),TRUE)</f>
        <v>0.5513098304178391</v>
      </c>
      <c r="AW68" s="67">
        <f>VLOOKUP($A68,'Published Hourly Data'!$B:$BN,MATCH(AW$1,'Published Hourly Data'!$B$1:$BN$1,0),TRUE)</f>
        <v>0.55901058348072763</v>
      </c>
      <c r="AX68" s="67">
        <f>VLOOKUP($A68,'Published Hourly Data'!$B:$BN,MATCH(AX$1,'Published Hourly Data'!$B$1:$BN$1,0),TRUE)</f>
        <v>18</v>
      </c>
      <c r="AY68" s="67" t="str">
        <f t="shared" ref="AY68:AY131" si="14">IF(   AND(B68-(1/24)&gt;=$B$362-10,   B68-(1/24)&lt;$B$362-4),    AX68,"")</f>
        <v/>
      </c>
      <c r="AZ68" s="67" t="str">
        <f t="shared" ref="AZ68:AZ131" si="15">IF(   AND(B68-(1/24)&gt;=$B$362-4,   B68-(1/24)&lt;$B$362-3),    AX68,"")</f>
        <v/>
      </c>
    </row>
    <row r="69" spans="1:86" ht="14.45" customHeight="1">
      <c r="A69" s="65">
        <f t="shared" si="12"/>
        <v>46157.000000000713</v>
      </c>
      <c r="B69" s="66">
        <f>VLOOKUP($A69,'Published Hourly Data'!$B:$BN,MATCH(B$1,'Published Hourly Data'!$B$1:$BN$1,0),TRUE)</f>
        <v>46156.791666666664</v>
      </c>
      <c r="C69" s="67">
        <f>VLOOKUP($A69,'Published Hourly Data'!$B:$BN,MATCH(C$1,'Published Hourly Data'!$B$1:$BN$1,0),TRUE)</f>
        <v>45712</v>
      </c>
      <c r="D69" s="67">
        <f>VLOOKUP($A69,'Published Hourly Data'!$B:$BN,MATCH(D$1,'Published Hourly Data'!$B$1:$BN$1,0),TRUE)</f>
        <v>39927</v>
      </c>
      <c r="E69" s="67">
        <f>VLOOKUP($A69,'Published Hourly Data'!$B:$BN,MATCH(E$1,'Published Hourly Data'!$B$1:$BN$1,0),TRUE)</f>
        <v>41006</v>
      </c>
      <c r="F69" s="67">
        <f>VLOOKUP($A69,'Published Hourly Data'!$B:$BN,MATCH(F$1,'Published Hourly Data'!$B$1:$BN$1,0),TRUE)</f>
        <v>1078</v>
      </c>
      <c r="G69" s="67">
        <f>VLOOKUP($A69,'Published Hourly Data'!$B:$BN,MATCH(G$1,'Published Hourly Data'!$B$1:$BN$1,0),TRUE)</f>
        <v>4945</v>
      </c>
      <c r="H69" s="67">
        <f>VLOOKUP($A69,'Published Hourly Data'!$B:$BN,MATCH(H$1,'Published Hourly Data'!$B$1:$BN$1,0),TRUE)</f>
        <v>10827</v>
      </c>
      <c r="I69" s="67">
        <f>VLOOKUP($A69,'Published Hourly Data'!$B:$BN,MATCH(I$1,'Published Hourly Data'!$B$1:$BN$1,0),TRUE)</f>
        <v>2003</v>
      </c>
      <c r="J69" s="67">
        <f>VLOOKUP($A69,'Published Hourly Data'!$B:$BN,MATCH(J$1,'Published Hourly Data'!$B$1:$BN$1,0),TRUE)</f>
        <v>0</v>
      </c>
      <c r="K69" s="67">
        <f>VLOOKUP($A69,'Published Hourly Data'!$B:$BN,MATCH(K$1,'Published Hourly Data'!$B$1:$BN$1,0),TRUE)</f>
        <v>0</v>
      </c>
      <c r="L69" s="67">
        <f>VLOOKUP($A69,'Published Hourly Data'!$B:$BN,MATCH(L$1,'Published Hourly Data'!$B$1:$BN$1,0),TRUE)</f>
        <v>2448</v>
      </c>
      <c r="M69" s="67">
        <f>VLOOKUP($A69,'Published Hourly Data'!$B:$BN,MATCH(M$1,'Published Hourly Data'!$B$1:$BN$1,0),TRUE)</f>
        <v>0</v>
      </c>
      <c r="N69" s="67">
        <f>VLOOKUP($A69,'Published Hourly Data'!$B:$BN,MATCH(N$1,'Published Hourly Data'!$B$1:$BN$1,0),TRUE)</f>
        <v>866</v>
      </c>
      <c r="O69" s="67">
        <f>VLOOKUP($A69,'Published Hourly Data'!$B:$BN,MATCH(O$1,'Published Hourly Data'!$B$1:$BN$1,0),TRUE)</f>
        <v>0</v>
      </c>
      <c r="P69" s="67">
        <f>VLOOKUP($A69,'Published Hourly Data'!$B:$BN,MATCH(P$1,'Published Hourly Data'!$B$1:$BN$1,0),TRUE)</f>
        <v>20186</v>
      </c>
      <c r="Q69" s="67">
        <f>VLOOKUP($A69,'Published Hourly Data'!$B:$BN,MATCH(Q$1,'Published Hourly Data'!$B$1:$BN$1,0),TRUE)</f>
        <v>0</v>
      </c>
      <c r="R69" s="67">
        <f>VLOOKUP($A69,'Published Hourly Data'!$B:$BN,MATCH(R$1,'Published Hourly Data'!$B$1:$BN$1,0),TRUE)</f>
        <v>27</v>
      </c>
      <c r="S69" s="67">
        <f>VLOOKUP($A69,'Published Hourly Data'!$B:$BN,MATCH(S$1,'Published Hourly Data'!$B$1:$BN$1,0),TRUE)</f>
        <v>0</v>
      </c>
      <c r="T69" s="67">
        <f>VLOOKUP($A69,'Published Hourly Data'!$B:$BN,MATCH(T$1,'Published Hourly Data'!$B$1:$BN$1,0),TRUE)</f>
        <v>0</v>
      </c>
      <c r="U69" s="67">
        <f>VLOOKUP($A69,'Published Hourly Data'!$B:$BN,MATCH(U$1,'Published Hourly Data'!$B$1:$BN$1,0),TRUE)</f>
        <v>70</v>
      </c>
      <c r="V69" s="67">
        <f>VLOOKUP($A69,'Published Hourly Data'!$B:$BN,MATCH(V$1,'Published Hourly Data'!$B$1:$BN$1,0),TRUE)</f>
        <v>0</v>
      </c>
      <c r="W69" s="67">
        <f>VLOOKUP($A69,'Published Hourly Data'!$B:$BN,MATCH(W$1,'Published Hourly Data'!$B$1:$BN$1,0),TRUE)</f>
        <v>0</v>
      </c>
      <c r="X69" s="67">
        <f>VLOOKUP($A69,'Published Hourly Data'!$B:$BN,MATCH(X$1,'Published Hourly Data'!$B$1:$BN$1,0),TRUE)</f>
        <v>0</v>
      </c>
      <c r="Y69" s="67">
        <f>VLOOKUP($A69,'Published Hourly Data'!$B:$BN,MATCH(Y$1,'Published Hourly Data'!$B$1:$BN$1,0),TRUE)</f>
        <v>0</v>
      </c>
      <c r="Z69" s="67">
        <f>VLOOKUP($A69,'Published Hourly Data'!$B:$BN,MATCH(Z$1,'Published Hourly Data'!$B$1:$BN$1,0),TRUE)</f>
        <v>0</v>
      </c>
      <c r="AA69" s="67">
        <f>VLOOKUP($A69,'Published Hourly Data'!$B:$BN,MATCH(AA$1,'Published Hourly Data'!$B$1:$BN$1,0),TRUE)</f>
        <v>0</v>
      </c>
      <c r="AB69" s="67">
        <f>VLOOKUP($A69,'Published Hourly Data'!$B:$BN,MATCH(AB$1,'Published Hourly Data'!$B$1:$BN$1,0),TRUE)</f>
        <v>1250</v>
      </c>
      <c r="AC69" s="67">
        <f>VLOOKUP($A69,'Published Hourly Data'!$B:$BN,MATCH(AC$1,'Published Hourly Data'!$B$1:$BN$1,0),TRUE)</f>
        <v>0</v>
      </c>
      <c r="AD69" s="67">
        <f>VLOOKUP($A69,'Published Hourly Data'!$B:$BN,MATCH(AD$1,'Published Hourly Data'!$B$1:$BN$1,0),TRUE)</f>
        <v>0</v>
      </c>
      <c r="AE69" s="67">
        <f>VLOOKUP($A69,'Published Hourly Data'!$B:$BN,MATCH(AE$1,'Published Hourly Data'!$B$1:$BN$1,0),TRUE)</f>
        <v>0</v>
      </c>
      <c r="AF69" s="67">
        <f>VLOOKUP($A69,'Published Hourly Data'!$B:$BN,MATCH(AF$1,'Published Hourly Data'!$B$1:$BN$1,0),TRUE)</f>
        <v>0</v>
      </c>
      <c r="AG69" s="67">
        <f>VLOOKUP($A69,'Published Hourly Data'!$B:$BN,MATCH(AG$1,'Published Hourly Data'!$B$1:$BN$1,0),TRUE)</f>
        <v>36</v>
      </c>
      <c r="AH69" s="67">
        <f>VLOOKUP($A69,'Published Hourly Data'!$B:$BN,MATCH(AH$1,'Published Hourly Data'!$B$1:$BN$1,0),TRUE)</f>
        <v>0</v>
      </c>
      <c r="AI69" s="67">
        <f>VLOOKUP($A69,'Published Hourly Data'!$B:$BN,MATCH(AI$1,'Published Hourly Data'!$B$1:$BN$1,0),TRUE)</f>
        <v>-383</v>
      </c>
      <c r="AJ69" s="67">
        <f>VLOOKUP($A69,'Published Hourly Data'!$B:$BN,MATCH(AJ$1,'Published Hourly Data'!$B$1:$BN$1,0),TRUE)</f>
        <v>-55</v>
      </c>
      <c r="AK69" s="67">
        <f>VLOOKUP($A69,'Published Hourly Data'!$B:$BN,MATCH(AK$1,'Published Hourly Data'!$B$1:$BN$1,0),TRUE)</f>
        <v>0</v>
      </c>
      <c r="AL69" s="67">
        <f>VLOOKUP($A69,'Published Hourly Data'!$B:$BN,MATCH(AL$1,'Published Hourly Data'!$B$1:$BN$1,0),TRUE)</f>
        <v>5290.9896640250417</v>
      </c>
      <c r="AM69" s="67">
        <f>VLOOKUP($A69,'Published Hourly Data'!$B:$BN,MATCH(AM$1,'Published Hourly Data'!$B$1:$BN$1,0),TRUE)</f>
        <v>5140.4669168294986</v>
      </c>
      <c r="AN69" s="67">
        <f>VLOOKUP($A69,'Published Hourly Data'!$B:$BN,MATCH(AN$1,'Published Hourly Data'!$B$1:$BN$1,0),TRUE)</f>
        <v>0</v>
      </c>
      <c r="AO69" s="67">
        <f>VLOOKUP($A69,'Published Hourly Data'!$B:$BN,MATCH(AO$1,'Published Hourly Data'!$B$1:$BN$1,0),TRUE)</f>
        <v>97.430867997860432</v>
      </c>
      <c r="AP69" s="67">
        <f t="shared" si="13"/>
        <v>10528.887448852402</v>
      </c>
      <c r="AQ69" s="67">
        <f>VLOOKUP($A69,'Published Hourly Data'!$B:$BN,MATCH(AQ$1,'Published Hourly Data'!$B$1:$BN$1,0),TRUE)</f>
        <v>134.48835349810901</v>
      </c>
      <c r="AR69" s="67">
        <f>-VLOOKUP($A69,'Published Hourly Data'!$B:$BN,MATCH(AR$1,'Published Hourly Data'!$B$1:$BN$1,0),TRUE)</f>
        <v>-207.10196463910742</v>
      </c>
      <c r="AS69" s="67">
        <f>VLOOKUP($A69,'Published Hourly Data'!$B:$BN,MATCH(AS$1,'Published Hourly Data'!$B$1:$BN$1,0),TRUE)</f>
        <v>10456.273837711404</v>
      </c>
      <c r="AT69" s="67">
        <f>VLOOKUP($A69,'Published Hourly Data'!$B:$BN,MATCH(AT$1,'Published Hourly Data'!$B$1:$BN$1,0),TRUE)</f>
        <v>41372</v>
      </c>
      <c r="AU69" s="67">
        <f>VLOOKUP($A69,'Published Hourly Data'!$B:$BN,MATCH(AU$1,'Published Hourly Data'!$B$1:$BN$1,0),TRUE)</f>
        <v>40524</v>
      </c>
      <c r="AV69" s="67">
        <f>VLOOKUP($A69,'Published Hourly Data'!$B:$BN,MATCH(AV$1,'Published Hourly Data'!$B$1:$BN$1,0),TRUE)</f>
        <v>0.56106052033957698</v>
      </c>
      <c r="AW69" s="67">
        <f>VLOOKUP($A69,'Published Hourly Data'!$B:$BN,MATCH(AW$1,'Published Hourly Data'!$B$1:$BN$1,0),TRUE)</f>
        <v>0.56885081502554824</v>
      </c>
      <c r="AX69" s="67">
        <f>VLOOKUP($A69,'Published Hourly Data'!$B:$BN,MATCH(AX$1,'Published Hourly Data'!$B$1:$BN$1,0),TRUE)</f>
        <v>19</v>
      </c>
      <c r="AY69" s="67" t="str">
        <f t="shared" si="14"/>
        <v/>
      </c>
      <c r="AZ69" s="67" t="str">
        <f t="shared" si="15"/>
        <v/>
      </c>
    </row>
    <row r="70" spans="1:86" ht="14.45" customHeight="1">
      <c r="A70" s="65">
        <f t="shared" si="12"/>
        <v>46157.041666667377</v>
      </c>
      <c r="B70" s="66">
        <f>VLOOKUP($A70,'Published Hourly Data'!$B:$BN,MATCH(B$1,'Published Hourly Data'!$B$1:$BN$1,0),TRUE)</f>
        <v>46156.833333333336</v>
      </c>
      <c r="C70" s="67">
        <f>VLOOKUP($A70,'Published Hourly Data'!$B:$BN,MATCH(C$1,'Published Hourly Data'!$B$1:$BN$1,0),TRUE)</f>
        <v>44741</v>
      </c>
      <c r="D70" s="67">
        <f>VLOOKUP($A70,'Published Hourly Data'!$B:$BN,MATCH(D$1,'Published Hourly Data'!$B$1:$BN$1,0),TRUE)</f>
        <v>39143</v>
      </c>
      <c r="E70" s="67">
        <f>VLOOKUP($A70,'Published Hourly Data'!$B:$BN,MATCH(E$1,'Published Hourly Data'!$B$1:$BN$1,0),TRUE)</f>
        <v>40411</v>
      </c>
      <c r="F70" s="67">
        <f>VLOOKUP($A70,'Published Hourly Data'!$B:$BN,MATCH(F$1,'Published Hourly Data'!$B$1:$BN$1,0),TRUE)</f>
        <v>1267</v>
      </c>
      <c r="G70" s="67">
        <f>VLOOKUP($A70,'Published Hourly Data'!$B:$BN,MATCH(G$1,'Published Hourly Data'!$B$1:$BN$1,0),TRUE)</f>
        <v>5150</v>
      </c>
      <c r="H70" s="67">
        <f>VLOOKUP($A70,'Published Hourly Data'!$B:$BN,MATCH(H$1,'Published Hourly Data'!$B$1:$BN$1,0),TRUE)</f>
        <v>10072</v>
      </c>
      <c r="I70" s="67">
        <f>VLOOKUP($A70,'Published Hourly Data'!$B:$BN,MATCH(I$1,'Published Hourly Data'!$B$1:$BN$1,0),TRUE)</f>
        <v>2003</v>
      </c>
      <c r="J70" s="67">
        <f>VLOOKUP($A70,'Published Hourly Data'!$B:$BN,MATCH(J$1,'Published Hourly Data'!$B$1:$BN$1,0),TRUE)</f>
        <v>0</v>
      </c>
      <c r="K70" s="67">
        <f>VLOOKUP($A70,'Published Hourly Data'!$B:$BN,MATCH(K$1,'Published Hourly Data'!$B$1:$BN$1,0),TRUE)</f>
        <v>0</v>
      </c>
      <c r="L70" s="67">
        <f>VLOOKUP($A70,'Published Hourly Data'!$B:$BN,MATCH(L$1,'Published Hourly Data'!$B$1:$BN$1,0),TRUE)</f>
        <v>2131</v>
      </c>
      <c r="M70" s="67">
        <f>VLOOKUP($A70,'Published Hourly Data'!$B:$BN,MATCH(M$1,'Published Hourly Data'!$B$1:$BN$1,0),TRUE)</f>
        <v>0</v>
      </c>
      <c r="N70" s="67">
        <f>VLOOKUP($A70,'Published Hourly Data'!$B:$BN,MATCH(N$1,'Published Hourly Data'!$B$1:$BN$1,0),TRUE)</f>
        <v>389</v>
      </c>
      <c r="O70" s="67">
        <f>VLOOKUP($A70,'Published Hourly Data'!$B:$BN,MATCH(O$1,'Published Hourly Data'!$B$1:$BN$1,0),TRUE)</f>
        <v>0</v>
      </c>
      <c r="P70" s="67">
        <f>VLOOKUP($A70,'Published Hourly Data'!$B:$BN,MATCH(P$1,'Published Hourly Data'!$B$1:$BN$1,0),TRUE)</f>
        <v>20838</v>
      </c>
      <c r="Q70" s="67">
        <f>VLOOKUP($A70,'Published Hourly Data'!$B:$BN,MATCH(Q$1,'Published Hourly Data'!$B$1:$BN$1,0),TRUE)</f>
        <v>0</v>
      </c>
      <c r="R70" s="67">
        <f>VLOOKUP($A70,'Published Hourly Data'!$B:$BN,MATCH(R$1,'Published Hourly Data'!$B$1:$BN$1,0),TRUE)</f>
        <v>70</v>
      </c>
      <c r="S70" s="67">
        <f>VLOOKUP($A70,'Published Hourly Data'!$B:$BN,MATCH(S$1,'Published Hourly Data'!$B$1:$BN$1,0),TRUE)</f>
        <v>0</v>
      </c>
      <c r="T70" s="67">
        <f>VLOOKUP($A70,'Published Hourly Data'!$B:$BN,MATCH(T$1,'Published Hourly Data'!$B$1:$BN$1,0),TRUE)</f>
        <v>0</v>
      </c>
      <c r="U70" s="67">
        <f>VLOOKUP($A70,'Published Hourly Data'!$B:$BN,MATCH(U$1,'Published Hourly Data'!$B$1:$BN$1,0),TRUE)</f>
        <v>38</v>
      </c>
      <c r="V70" s="67">
        <f>VLOOKUP($A70,'Published Hourly Data'!$B:$BN,MATCH(V$1,'Published Hourly Data'!$B$1:$BN$1,0),TRUE)</f>
        <v>0</v>
      </c>
      <c r="W70" s="67">
        <f>VLOOKUP($A70,'Published Hourly Data'!$B:$BN,MATCH(W$1,'Published Hourly Data'!$B$1:$BN$1,0),TRUE)</f>
        <v>0</v>
      </c>
      <c r="X70" s="67">
        <f>VLOOKUP($A70,'Published Hourly Data'!$B:$BN,MATCH(X$1,'Published Hourly Data'!$B$1:$BN$1,0),TRUE)</f>
        <v>0</v>
      </c>
      <c r="Y70" s="67">
        <f>VLOOKUP($A70,'Published Hourly Data'!$B:$BN,MATCH(Y$1,'Published Hourly Data'!$B$1:$BN$1,0),TRUE)</f>
        <v>0</v>
      </c>
      <c r="Z70" s="67">
        <f>VLOOKUP($A70,'Published Hourly Data'!$B:$BN,MATCH(Z$1,'Published Hourly Data'!$B$1:$BN$1,0),TRUE)</f>
        <v>0</v>
      </c>
      <c r="AA70" s="67">
        <f>VLOOKUP($A70,'Published Hourly Data'!$B:$BN,MATCH(AA$1,'Published Hourly Data'!$B$1:$BN$1,0),TRUE)</f>
        <v>0</v>
      </c>
      <c r="AB70" s="67">
        <f>VLOOKUP($A70,'Published Hourly Data'!$B:$BN,MATCH(AB$1,'Published Hourly Data'!$B$1:$BN$1,0),TRUE)</f>
        <v>1119</v>
      </c>
      <c r="AC70" s="67">
        <f>VLOOKUP($A70,'Published Hourly Data'!$B:$BN,MATCH(AC$1,'Published Hourly Data'!$B$1:$BN$1,0),TRUE)</f>
        <v>0</v>
      </c>
      <c r="AD70" s="67">
        <f>VLOOKUP($A70,'Published Hourly Data'!$B:$BN,MATCH(AD$1,'Published Hourly Data'!$B$1:$BN$1,0),TRUE)</f>
        <v>0</v>
      </c>
      <c r="AE70" s="67">
        <f>VLOOKUP($A70,'Published Hourly Data'!$B:$BN,MATCH(AE$1,'Published Hourly Data'!$B$1:$BN$1,0),TRUE)</f>
        <v>0</v>
      </c>
      <c r="AF70" s="67">
        <f>VLOOKUP($A70,'Published Hourly Data'!$B:$BN,MATCH(AF$1,'Published Hourly Data'!$B$1:$BN$1,0),TRUE)</f>
        <v>0</v>
      </c>
      <c r="AG70" s="67">
        <f>VLOOKUP($A70,'Published Hourly Data'!$B:$BN,MATCH(AG$1,'Published Hourly Data'!$B$1:$BN$1,0),TRUE)</f>
        <v>35</v>
      </c>
      <c r="AH70" s="67">
        <f>VLOOKUP($A70,'Published Hourly Data'!$B:$BN,MATCH(AH$1,'Published Hourly Data'!$B$1:$BN$1,0),TRUE)</f>
        <v>0</v>
      </c>
      <c r="AI70" s="67">
        <f>VLOOKUP($A70,'Published Hourly Data'!$B:$BN,MATCH(AI$1,'Published Hourly Data'!$B$1:$BN$1,0),TRUE)</f>
        <v>-71</v>
      </c>
      <c r="AJ70" s="67">
        <f>VLOOKUP($A70,'Published Hourly Data'!$B:$BN,MATCH(AJ$1,'Published Hourly Data'!$B$1:$BN$1,0),TRUE)</f>
        <v>-11</v>
      </c>
      <c r="AK70" s="67">
        <f>VLOOKUP($A70,'Published Hourly Data'!$B:$BN,MATCH(AK$1,'Published Hourly Data'!$B$1:$BN$1,0),TRUE)</f>
        <v>0</v>
      </c>
      <c r="AL70" s="67">
        <f>VLOOKUP($A70,'Published Hourly Data'!$B:$BN,MATCH(AL$1,'Published Hourly Data'!$B$1:$BN$1,0),TRUE)</f>
        <v>5507.5001109493505</v>
      </c>
      <c r="AM70" s="67">
        <f>VLOOKUP($A70,'Published Hourly Data'!$B:$BN,MATCH(AM$1,'Published Hourly Data'!$B$1:$BN$1,0),TRUE)</f>
        <v>4778.6740962238337</v>
      </c>
      <c r="AN70" s="67">
        <f>VLOOKUP($A70,'Published Hourly Data'!$B:$BN,MATCH(AN$1,'Published Hourly Data'!$B$1:$BN$1,0),TRUE)</f>
        <v>0</v>
      </c>
      <c r="AO70" s="67">
        <f>VLOOKUP($A70,'Published Hourly Data'!$B:$BN,MATCH(AO$1,'Published Hourly Data'!$B$1:$BN$1,0),TRUE)</f>
        <v>96.932295978027597</v>
      </c>
      <c r="AP70" s="67">
        <f t="shared" si="13"/>
        <v>10383.106503151212</v>
      </c>
      <c r="AQ70" s="67">
        <f>VLOOKUP($A70,'Published Hourly Data'!$B:$BN,MATCH(AQ$1,'Published Hourly Data'!$B$1:$BN$1,0),TRUE)</f>
        <v>98.336507661196705</v>
      </c>
      <c r="AR70" s="67">
        <f>-VLOOKUP($A70,'Published Hourly Data'!$B:$BN,MATCH(AR$1,'Published Hourly Data'!$B$1:$BN$1,0),TRUE)</f>
        <v>-250.65576604174612</v>
      </c>
      <c r="AS70" s="67">
        <f>VLOOKUP($A70,'Published Hourly Data'!$B:$BN,MATCH(AS$1,'Published Hourly Data'!$B$1:$BN$1,0),TRUE)</f>
        <v>10230.787244770663</v>
      </c>
      <c r="AT70" s="67">
        <f>VLOOKUP($A70,'Published Hourly Data'!$B:$BN,MATCH(AT$1,'Published Hourly Data'!$B$1:$BN$1,0),TRUE)</f>
        <v>40691</v>
      </c>
      <c r="AU70" s="67">
        <f>VLOOKUP($A70,'Published Hourly Data'!$B:$BN,MATCH(AU$1,'Published Hourly Data'!$B$1:$BN$1,0),TRUE)</f>
        <v>39619</v>
      </c>
      <c r="AV70" s="67">
        <f>VLOOKUP($A70,'Published Hourly Data'!$B:$BN,MATCH(AV$1,'Published Hourly Data'!$B$1:$BN$1,0),TRUE)</f>
        <v>0.56255202032334484</v>
      </c>
      <c r="AW70" s="67">
        <f>VLOOKUP($A70,'Published Hourly Data'!$B:$BN,MATCH(AW$1,'Published Hourly Data'!$B$1:$BN$1,0),TRUE)</f>
        <v>0.5692975132024104</v>
      </c>
      <c r="AX70" s="67">
        <f>VLOOKUP($A70,'Published Hourly Data'!$B:$BN,MATCH(AX$1,'Published Hourly Data'!$B$1:$BN$1,0),TRUE)</f>
        <v>20</v>
      </c>
      <c r="AY70" s="67" t="str">
        <f t="shared" si="14"/>
        <v/>
      </c>
      <c r="AZ70" s="67" t="str">
        <f t="shared" si="15"/>
        <v/>
      </c>
    </row>
    <row r="71" spans="1:86" ht="14.45" customHeight="1">
      <c r="A71" s="65">
        <f t="shared" si="12"/>
        <v>46157.083333334042</v>
      </c>
      <c r="B71" s="66">
        <f>VLOOKUP($A71,'Published Hourly Data'!$B:$BN,MATCH(B$1,'Published Hourly Data'!$B$1:$BN$1,0),TRUE)</f>
        <v>46156.875</v>
      </c>
      <c r="C71" s="67">
        <f>VLOOKUP($A71,'Published Hourly Data'!$B:$BN,MATCH(C$1,'Published Hourly Data'!$B$1:$BN$1,0),TRUE)</f>
        <v>43803</v>
      </c>
      <c r="D71" s="67">
        <f>VLOOKUP($A71,'Published Hourly Data'!$B:$BN,MATCH(D$1,'Published Hourly Data'!$B$1:$BN$1,0),TRUE)</f>
        <v>38241</v>
      </c>
      <c r="E71" s="67">
        <f>VLOOKUP($A71,'Published Hourly Data'!$B:$BN,MATCH(E$1,'Published Hourly Data'!$B$1:$BN$1,0),TRUE)</f>
        <v>39566</v>
      </c>
      <c r="F71" s="67">
        <f>VLOOKUP($A71,'Published Hourly Data'!$B:$BN,MATCH(F$1,'Published Hourly Data'!$B$1:$BN$1,0),TRUE)</f>
        <v>1324</v>
      </c>
      <c r="G71" s="67">
        <f>VLOOKUP($A71,'Published Hourly Data'!$B:$BN,MATCH(G$1,'Published Hourly Data'!$B$1:$BN$1,0),TRUE)</f>
        <v>5672</v>
      </c>
      <c r="H71" s="67">
        <f>VLOOKUP($A71,'Published Hourly Data'!$B:$BN,MATCH(H$1,'Published Hourly Data'!$B$1:$BN$1,0),TRUE)</f>
        <v>10081</v>
      </c>
      <c r="I71" s="67">
        <f>VLOOKUP($A71,'Published Hourly Data'!$B:$BN,MATCH(I$1,'Published Hourly Data'!$B$1:$BN$1,0),TRUE)</f>
        <v>2004</v>
      </c>
      <c r="J71" s="67">
        <f>VLOOKUP($A71,'Published Hourly Data'!$B:$BN,MATCH(J$1,'Published Hourly Data'!$B$1:$BN$1,0),TRUE)</f>
        <v>0</v>
      </c>
      <c r="K71" s="67">
        <f>VLOOKUP($A71,'Published Hourly Data'!$B:$BN,MATCH(K$1,'Published Hourly Data'!$B$1:$BN$1,0),TRUE)</f>
        <v>0</v>
      </c>
      <c r="L71" s="67">
        <f>VLOOKUP($A71,'Published Hourly Data'!$B:$BN,MATCH(L$1,'Published Hourly Data'!$B$1:$BN$1,0),TRUE)</f>
        <v>1866</v>
      </c>
      <c r="M71" s="67">
        <f>VLOOKUP($A71,'Published Hourly Data'!$B:$BN,MATCH(M$1,'Published Hourly Data'!$B$1:$BN$1,0),TRUE)</f>
        <v>0</v>
      </c>
      <c r="N71" s="67">
        <f>VLOOKUP($A71,'Published Hourly Data'!$B:$BN,MATCH(N$1,'Published Hourly Data'!$B$1:$BN$1,0),TRUE)</f>
        <v>52</v>
      </c>
      <c r="O71" s="67">
        <f>VLOOKUP($A71,'Published Hourly Data'!$B:$BN,MATCH(O$1,'Published Hourly Data'!$B$1:$BN$1,0),TRUE)</f>
        <v>0</v>
      </c>
      <c r="P71" s="67">
        <f>VLOOKUP($A71,'Published Hourly Data'!$B:$BN,MATCH(P$1,'Published Hourly Data'!$B$1:$BN$1,0),TRUE)</f>
        <v>20006</v>
      </c>
      <c r="Q71" s="67">
        <f>VLOOKUP($A71,'Published Hourly Data'!$B:$BN,MATCH(Q$1,'Published Hourly Data'!$B$1:$BN$1,0),TRUE)</f>
        <v>0</v>
      </c>
      <c r="R71" s="67">
        <f>VLOOKUP($A71,'Published Hourly Data'!$B:$BN,MATCH(R$1,'Published Hourly Data'!$B$1:$BN$1,0),TRUE)</f>
        <v>110</v>
      </c>
      <c r="S71" s="67">
        <f>VLOOKUP($A71,'Published Hourly Data'!$B:$BN,MATCH(S$1,'Published Hourly Data'!$B$1:$BN$1,0),TRUE)</f>
        <v>0</v>
      </c>
      <c r="T71" s="67">
        <f>VLOOKUP($A71,'Published Hourly Data'!$B:$BN,MATCH(T$1,'Published Hourly Data'!$B$1:$BN$1,0),TRUE)</f>
        <v>0</v>
      </c>
      <c r="U71" s="67">
        <f>VLOOKUP($A71,'Published Hourly Data'!$B:$BN,MATCH(U$1,'Published Hourly Data'!$B$1:$BN$1,0),TRUE)</f>
        <v>36</v>
      </c>
      <c r="V71" s="67">
        <f>VLOOKUP($A71,'Published Hourly Data'!$B:$BN,MATCH(V$1,'Published Hourly Data'!$B$1:$BN$1,0),TRUE)</f>
        <v>0</v>
      </c>
      <c r="W71" s="67">
        <f>VLOOKUP($A71,'Published Hourly Data'!$B:$BN,MATCH(W$1,'Published Hourly Data'!$B$1:$BN$1,0),TRUE)</f>
        <v>0</v>
      </c>
      <c r="X71" s="67">
        <f>VLOOKUP($A71,'Published Hourly Data'!$B:$BN,MATCH(X$1,'Published Hourly Data'!$B$1:$BN$1,0),TRUE)</f>
        <v>0</v>
      </c>
      <c r="Y71" s="67">
        <f>VLOOKUP($A71,'Published Hourly Data'!$B:$BN,MATCH(Y$1,'Published Hourly Data'!$B$1:$BN$1,0),TRUE)</f>
        <v>0</v>
      </c>
      <c r="Z71" s="67">
        <f>VLOOKUP($A71,'Published Hourly Data'!$B:$BN,MATCH(Z$1,'Published Hourly Data'!$B$1:$BN$1,0),TRUE)</f>
        <v>0</v>
      </c>
      <c r="AA71" s="67">
        <f>VLOOKUP($A71,'Published Hourly Data'!$B:$BN,MATCH(AA$1,'Published Hourly Data'!$B$1:$BN$1,0),TRUE)</f>
        <v>0</v>
      </c>
      <c r="AB71" s="67">
        <f>VLOOKUP($A71,'Published Hourly Data'!$B:$BN,MATCH(AB$1,'Published Hourly Data'!$B$1:$BN$1,0),TRUE)</f>
        <v>1040</v>
      </c>
      <c r="AC71" s="67">
        <f>VLOOKUP($A71,'Published Hourly Data'!$B:$BN,MATCH(AC$1,'Published Hourly Data'!$B$1:$BN$1,0),TRUE)</f>
        <v>0</v>
      </c>
      <c r="AD71" s="67">
        <f>VLOOKUP($A71,'Published Hourly Data'!$B:$BN,MATCH(AD$1,'Published Hourly Data'!$B$1:$BN$1,0),TRUE)</f>
        <v>0</v>
      </c>
      <c r="AE71" s="67">
        <f>VLOOKUP($A71,'Published Hourly Data'!$B:$BN,MATCH(AE$1,'Published Hourly Data'!$B$1:$BN$1,0),TRUE)</f>
        <v>0</v>
      </c>
      <c r="AF71" s="67">
        <f>VLOOKUP($A71,'Published Hourly Data'!$B:$BN,MATCH(AF$1,'Published Hourly Data'!$B$1:$BN$1,0),TRUE)</f>
        <v>0</v>
      </c>
      <c r="AG71" s="67">
        <f>VLOOKUP($A71,'Published Hourly Data'!$B:$BN,MATCH(AG$1,'Published Hourly Data'!$B$1:$BN$1,0),TRUE)</f>
        <v>36</v>
      </c>
      <c r="AH71" s="67">
        <f>VLOOKUP($A71,'Published Hourly Data'!$B:$BN,MATCH(AH$1,'Published Hourly Data'!$B$1:$BN$1,0),TRUE)</f>
        <v>0</v>
      </c>
      <c r="AI71" s="67">
        <f>VLOOKUP($A71,'Published Hourly Data'!$B:$BN,MATCH(AI$1,'Published Hourly Data'!$B$1:$BN$1,0),TRUE)</f>
        <v>6</v>
      </c>
      <c r="AJ71" s="67">
        <f>VLOOKUP($A71,'Published Hourly Data'!$B:$BN,MATCH(AJ$1,'Published Hourly Data'!$B$1:$BN$1,0),TRUE)</f>
        <v>-46</v>
      </c>
      <c r="AK71" s="67">
        <f>VLOOKUP($A71,'Published Hourly Data'!$B:$BN,MATCH(AK$1,'Published Hourly Data'!$B$1:$BN$1,0),TRUE)</f>
        <v>0</v>
      </c>
      <c r="AL71" s="67">
        <f>VLOOKUP($A71,'Published Hourly Data'!$B:$BN,MATCH(AL$1,'Published Hourly Data'!$B$1:$BN$1,0),TRUE)</f>
        <v>6060.4537816603042</v>
      </c>
      <c r="AM71" s="67">
        <f>VLOOKUP($A71,'Published Hourly Data'!$B:$BN,MATCH(AM$1,'Published Hourly Data'!$B$1:$BN$1,0),TRUE)</f>
        <v>4778.4747433622788</v>
      </c>
      <c r="AN71" s="67">
        <f>VLOOKUP($A71,'Published Hourly Data'!$B:$BN,MATCH(AN$1,'Published Hourly Data'!$B$1:$BN$1,0),TRUE)</f>
        <v>0</v>
      </c>
      <c r="AO71" s="67">
        <f>VLOOKUP($A71,'Published Hourly Data'!$B:$BN,MATCH(AO$1,'Published Hourly Data'!$B$1:$BN$1,0),TRUE)</f>
        <v>91.62307485080045</v>
      </c>
      <c r="AP71" s="67">
        <f t="shared" si="13"/>
        <v>10930.551599873384</v>
      </c>
      <c r="AQ71" s="67">
        <f>VLOOKUP($A71,'Published Hourly Data'!$B:$BN,MATCH(AQ$1,'Published Hourly Data'!$B$1:$BN$1,0),TRUE)</f>
        <v>43.18030731234284</v>
      </c>
      <c r="AR71" s="67">
        <f>-VLOOKUP($A71,'Published Hourly Data'!$B:$BN,MATCH(AR$1,'Published Hourly Data'!$B$1:$BN$1,0),TRUE)</f>
        <v>-249.40018161685873</v>
      </c>
      <c r="AS71" s="67">
        <f>VLOOKUP($A71,'Published Hourly Data'!$B:$BN,MATCH(AS$1,'Published Hourly Data'!$B$1:$BN$1,0),TRUE)</f>
        <v>10724.331725568869</v>
      </c>
      <c r="AT71" s="67">
        <f>VLOOKUP($A71,'Published Hourly Data'!$B:$BN,MATCH(AT$1,'Published Hourly Data'!$B$1:$BN$1,0),TRUE)</f>
        <v>39827</v>
      </c>
      <c r="AU71" s="67">
        <f>VLOOKUP($A71,'Published Hourly Data'!$B:$BN,MATCH(AU$1,'Published Hourly Data'!$B$1:$BN$1,0),TRUE)</f>
        <v>38791</v>
      </c>
      <c r="AV71" s="67">
        <f>VLOOKUP($A71,'Published Hourly Data'!$B:$BN,MATCH(AV$1,'Published Hourly Data'!$B$1:$BN$1,0),TRUE)</f>
        <v>0.60505969990491026</v>
      </c>
      <c r="AW71" s="67">
        <f>VLOOKUP($A71,'Published Hourly Data'!$B:$BN,MATCH(AW$1,'Published Hourly Data'!$B$1:$BN$1,0),TRUE)</f>
        <v>0.60949901288504138</v>
      </c>
      <c r="AX71" s="67">
        <f>VLOOKUP($A71,'Published Hourly Data'!$B:$BN,MATCH(AX$1,'Published Hourly Data'!$B$1:$BN$1,0),TRUE)</f>
        <v>21</v>
      </c>
      <c r="AY71" s="67" t="str">
        <f t="shared" si="14"/>
        <v/>
      </c>
      <c r="AZ71" s="67" t="str">
        <f t="shared" si="15"/>
        <v/>
      </c>
    </row>
    <row r="72" spans="1:86" ht="14.45" customHeight="1">
      <c r="A72" s="65">
        <f t="shared" si="12"/>
        <v>46157.125000000706</v>
      </c>
      <c r="B72" s="66">
        <f>VLOOKUP($A72,'Published Hourly Data'!$B:$BN,MATCH(B$1,'Published Hourly Data'!$B$1:$BN$1,0),TRUE)</f>
        <v>46156.916666666664</v>
      </c>
      <c r="C72" s="67">
        <f>VLOOKUP($A72,'Published Hourly Data'!$B:$BN,MATCH(C$1,'Published Hourly Data'!$B$1:$BN$1,0),TRUE)</f>
        <v>42416</v>
      </c>
      <c r="D72" s="67">
        <f>VLOOKUP($A72,'Published Hourly Data'!$B:$BN,MATCH(D$1,'Published Hourly Data'!$B$1:$BN$1,0),TRUE)</f>
        <v>37398</v>
      </c>
      <c r="E72" s="67">
        <f>VLOOKUP($A72,'Published Hourly Data'!$B:$BN,MATCH(E$1,'Published Hourly Data'!$B$1:$BN$1,0),TRUE)</f>
        <v>38792</v>
      </c>
      <c r="F72" s="67">
        <f>VLOOKUP($A72,'Published Hourly Data'!$B:$BN,MATCH(F$1,'Published Hourly Data'!$B$1:$BN$1,0),TRUE)</f>
        <v>1394</v>
      </c>
      <c r="G72" s="67">
        <f>VLOOKUP($A72,'Published Hourly Data'!$B:$BN,MATCH(G$1,'Published Hourly Data'!$B$1:$BN$1,0),TRUE)</f>
        <v>5969</v>
      </c>
      <c r="H72" s="67">
        <f>VLOOKUP($A72,'Published Hourly Data'!$B:$BN,MATCH(H$1,'Published Hourly Data'!$B$1:$BN$1,0),TRUE)</f>
        <v>9190</v>
      </c>
      <c r="I72" s="67">
        <f>VLOOKUP($A72,'Published Hourly Data'!$B:$BN,MATCH(I$1,'Published Hourly Data'!$B$1:$BN$1,0),TRUE)</f>
        <v>2003</v>
      </c>
      <c r="J72" s="67">
        <f>VLOOKUP($A72,'Published Hourly Data'!$B:$BN,MATCH(J$1,'Published Hourly Data'!$B$1:$BN$1,0),TRUE)</f>
        <v>0</v>
      </c>
      <c r="K72" s="67">
        <f>VLOOKUP($A72,'Published Hourly Data'!$B:$BN,MATCH(K$1,'Published Hourly Data'!$B$1:$BN$1,0),TRUE)</f>
        <v>0</v>
      </c>
      <c r="L72" s="67">
        <f>VLOOKUP($A72,'Published Hourly Data'!$B:$BN,MATCH(L$1,'Published Hourly Data'!$B$1:$BN$1,0),TRUE)</f>
        <v>1414</v>
      </c>
      <c r="M72" s="67">
        <f>VLOOKUP($A72,'Published Hourly Data'!$B:$BN,MATCH(M$1,'Published Hourly Data'!$B$1:$BN$1,0),TRUE)</f>
        <v>0</v>
      </c>
      <c r="N72" s="67">
        <f>VLOOKUP($A72,'Published Hourly Data'!$B:$BN,MATCH(N$1,'Published Hourly Data'!$B$1:$BN$1,0),TRUE)</f>
        <v>0</v>
      </c>
      <c r="O72" s="67">
        <f>VLOOKUP($A72,'Published Hourly Data'!$B:$BN,MATCH(O$1,'Published Hourly Data'!$B$1:$BN$1,0),TRUE)</f>
        <v>0</v>
      </c>
      <c r="P72" s="67">
        <f>VLOOKUP($A72,'Published Hourly Data'!$B:$BN,MATCH(P$1,'Published Hourly Data'!$B$1:$BN$1,0),TRUE)</f>
        <v>20526</v>
      </c>
      <c r="Q72" s="67">
        <f>VLOOKUP($A72,'Published Hourly Data'!$B:$BN,MATCH(Q$1,'Published Hourly Data'!$B$1:$BN$1,0),TRUE)</f>
        <v>0</v>
      </c>
      <c r="R72" s="67">
        <f>VLOOKUP($A72,'Published Hourly Data'!$B:$BN,MATCH(R$1,'Published Hourly Data'!$B$1:$BN$1,0),TRUE)</f>
        <v>5</v>
      </c>
      <c r="S72" s="67">
        <f>VLOOKUP($A72,'Published Hourly Data'!$B:$BN,MATCH(S$1,'Published Hourly Data'!$B$1:$BN$1,0),TRUE)</f>
        <v>0</v>
      </c>
      <c r="T72" s="67">
        <f>VLOOKUP($A72,'Published Hourly Data'!$B:$BN,MATCH(T$1,'Published Hourly Data'!$B$1:$BN$1,0),TRUE)</f>
        <v>0</v>
      </c>
      <c r="U72" s="67">
        <f>VLOOKUP($A72,'Published Hourly Data'!$B:$BN,MATCH(U$1,'Published Hourly Data'!$B$1:$BN$1,0),TRUE)</f>
        <v>36</v>
      </c>
      <c r="V72" s="67">
        <f>VLOOKUP($A72,'Published Hourly Data'!$B:$BN,MATCH(V$1,'Published Hourly Data'!$B$1:$BN$1,0),TRUE)</f>
        <v>0</v>
      </c>
      <c r="W72" s="67">
        <f>VLOOKUP($A72,'Published Hourly Data'!$B:$BN,MATCH(W$1,'Published Hourly Data'!$B$1:$BN$1,0),TRUE)</f>
        <v>0</v>
      </c>
      <c r="X72" s="67">
        <f>VLOOKUP($A72,'Published Hourly Data'!$B:$BN,MATCH(X$1,'Published Hourly Data'!$B$1:$BN$1,0),TRUE)</f>
        <v>0</v>
      </c>
      <c r="Y72" s="67">
        <f>VLOOKUP($A72,'Published Hourly Data'!$B:$BN,MATCH(Y$1,'Published Hourly Data'!$B$1:$BN$1,0),TRUE)</f>
        <v>0</v>
      </c>
      <c r="Z72" s="67">
        <f>VLOOKUP($A72,'Published Hourly Data'!$B:$BN,MATCH(Z$1,'Published Hourly Data'!$B$1:$BN$1,0),TRUE)</f>
        <v>0</v>
      </c>
      <c r="AA72" s="67">
        <f>VLOOKUP($A72,'Published Hourly Data'!$B:$BN,MATCH(AA$1,'Published Hourly Data'!$B$1:$BN$1,0),TRUE)</f>
        <v>0</v>
      </c>
      <c r="AB72" s="67">
        <f>VLOOKUP($A72,'Published Hourly Data'!$B:$BN,MATCH(AB$1,'Published Hourly Data'!$B$1:$BN$1,0),TRUE)</f>
        <v>907</v>
      </c>
      <c r="AC72" s="67">
        <f>VLOOKUP($A72,'Published Hourly Data'!$B:$BN,MATCH(AC$1,'Published Hourly Data'!$B$1:$BN$1,0),TRUE)</f>
        <v>0</v>
      </c>
      <c r="AD72" s="67">
        <f>VLOOKUP($A72,'Published Hourly Data'!$B:$BN,MATCH(AD$1,'Published Hourly Data'!$B$1:$BN$1,0),TRUE)</f>
        <v>0</v>
      </c>
      <c r="AE72" s="67">
        <f>VLOOKUP($A72,'Published Hourly Data'!$B:$BN,MATCH(AE$1,'Published Hourly Data'!$B$1:$BN$1,0),TRUE)</f>
        <v>0</v>
      </c>
      <c r="AF72" s="67">
        <f>VLOOKUP($A72,'Published Hourly Data'!$B:$BN,MATCH(AF$1,'Published Hourly Data'!$B$1:$BN$1,0),TRUE)</f>
        <v>0</v>
      </c>
      <c r="AG72" s="67">
        <f>VLOOKUP($A72,'Published Hourly Data'!$B:$BN,MATCH(AG$1,'Published Hourly Data'!$B$1:$BN$1,0),TRUE)</f>
        <v>36</v>
      </c>
      <c r="AH72" s="67">
        <f>VLOOKUP($A72,'Published Hourly Data'!$B:$BN,MATCH(AH$1,'Published Hourly Data'!$B$1:$BN$1,0),TRUE)</f>
        <v>0</v>
      </c>
      <c r="AI72" s="67">
        <f>VLOOKUP($A72,'Published Hourly Data'!$B:$BN,MATCH(AI$1,'Published Hourly Data'!$B$1:$BN$1,0),TRUE)</f>
        <v>221</v>
      </c>
      <c r="AJ72" s="67">
        <f>VLOOKUP($A72,'Published Hourly Data'!$B:$BN,MATCH(AJ$1,'Published Hourly Data'!$B$1:$BN$1,0),TRUE)</f>
        <v>-95</v>
      </c>
      <c r="AK72" s="67">
        <f>VLOOKUP($A72,'Published Hourly Data'!$B:$BN,MATCH(AK$1,'Published Hourly Data'!$B$1:$BN$1,0),TRUE)</f>
        <v>0</v>
      </c>
      <c r="AL72" s="67">
        <f>VLOOKUP($A72,'Published Hourly Data'!$B:$BN,MATCH(AL$1,'Published Hourly Data'!$B$1:$BN$1,0),TRUE)</f>
        <v>6370.3237427550703</v>
      </c>
      <c r="AM72" s="67">
        <f>VLOOKUP($A72,'Published Hourly Data'!$B:$BN,MATCH(AM$1,'Published Hourly Data'!$B$1:$BN$1,0),TRUE)</f>
        <v>4355.7268105908379</v>
      </c>
      <c r="AN72" s="67">
        <f>VLOOKUP($A72,'Published Hourly Data'!$B:$BN,MATCH(AN$1,'Published Hourly Data'!$B$1:$BN$1,0),TRUE)</f>
        <v>0</v>
      </c>
      <c r="AO72" s="67">
        <f>VLOOKUP($A72,'Published Hourly Data'!$B:$BN,MATCH(AO$1,'Published Hourly Data'!$B$1:$BN$1,0),TRUE)</f>
        <v>91.280544455495487</v>
      </c>
      <c r="AP72" s="67">
        <f t="shared" si="13"/>
        <v>10817.331097801403</v>
      </c>
      <c r="AQ72" s="67">
        <f>VLOOKUP($A72,'Published Hourly Data'!$B:$BN,MATCH(AQ$1,'Published Hourly Data'!$B$1:$BN$1,0),TRUE)</f>
        <v>57.351074500104154</v>
      </c>
      <c r="AR72" s="67">
        <f>-VLOOKUP($A72,'Published Hourly Data'!$B:$BN,MATCH(AR$1,'Published Hourly Data'!$B$1:$BN$1,0),TRUE)</f>
        <v>-320.27873395958306</v>
      </c>
      <c r="AS72" s="67">
        <f>VLOOKUP($A72,'Published Hourly Data'!$B:$BN,MATCH(AS$1,'Published Hourly Data'!$B$1:$BN$1,0),TRUE)</f>
        <v>10554.403438341924</v>
      </c>
      <c r="AT72" s="67">
        <f>VLOOKUP($A72,'Published Hourly Data'!$B:$BN,MATCH(AT$1,'Published Hourly Data'!$B$1:$BN$1,0),TRUE)</f>
        <v>39143</v>
      </c>
      <c r="AU72" s="67">
        <f>VLOOKUP($A72,'Published Hourly Data'!$B:$BN,MATCH(AU$1,'Published Hourly Data'!$B$1:$BN$1,0),TRUE)</f>
        <v>38074</v>
      </c>
      <c r="AV72" s="67">
        <f>VLOOKUP($A72,'Published Hourly Data'!$B:$BN,MATCH(AV$1,'Published Hourly Data'!$B$1:$BN$1,0),TRUE)</f>
        <v>0.60925592021140251</v>
      </c>
      <c r="AW72" s="67">
        <f>VLOOKUP($A72,'Published Hourly Data'!$B:$BN,MATCH(AW$1,'Published Hourly Data'!$B$1:$BN$1,0),TRUE)</f>
        <v>0.61113749299357489</v>
      </c>
      <c r="AX72" s="67">
        <f>VLOOKUP($A72,'Published Hourly Data'!$B:$BN,MATCH(AX$1,'Published Hourly Data'!$B$1:$BN$1,0),TRUE)</f>
        <v>22</v>
      </c>
      <c r="AY72" s="67" t="str">
        <f t="shared" si="14"/>
        <v/>
      </c>
      <c r="AZ72" s="67" t="str">
        <f t="shared" si="15"/>
        <v/>
      </c>
    </row>
    <row r="73" spans="1:86" ht="14.45" customHeight="1">
      <c r="A73" s="65">
        <f t="shared" si="12"/>
        <v>46157.16666666737</v>
      </c>
      <c r="B73" s="66">
        <f>VLOOKUP($A73,'Published Hourly Data'!$B:$BN,MATCH(B$1,'Published Hourly Data'!$B$1:$BN$1,0),TRUE)</f>
        <v>46156.958333333336</v>
      </c>
      <c r="C73" s="67">
        <f>VLOOKUP($A73,'Published Hourly Data'!$B:$BN,MATCH(C$1,'Published Hourly Data'!$B$1:$BN$1,0),TRUE)</f>
        <v>40270</v>
      </c>
      <c r="D73" s="67">
        <f>VLOOKUP($A73,'Published Hourly Data'!$B:$BN,MATCH(D$1,'Published Hourly Data'!$B$1:$BN$1,0),TRUE)</f>
        <v>35628</v>
      </c>
      <c r="E73" s="67">
        <f>VLOOKUP($A73,'Published Hourly Data'!$B:$BN,MATCH(E$1,'Published Hourly Data'!$B$1:$BN$1,0),TRUE)</f>
        <v>37080</v>
      </c>
      <c r="F73" s="67">
        <f>VLOOKUP($A73,'Published Hourly Data'!$B:$BN,MATCH(F$1,'Published Hourly Data'!$B$1:$BN$1,0),TRUE)</f>
        <v>1451</v>
      </c>
      <c r="G73" s="67">
        <f>VLOOKUP($A73,'Published Hourly Data'!$B:$BN,MATCH(G$1,'Published Hourly Data'!$B$1:$BN$1,0),TRUE)</f>
        <v>5395</v>
      </c>
      <c r="H73" s="67">
        <f>VLOOKUP($A73,'Published Hourly Data'!$B:$BN,MATCH(H$1,'Published Hourly Data'!$B$1:$BN$1,0),TRUE)</f>
        <v>8198</v>
      </c>
      <c r="I73" s="67">
        <f>VLOOKUP($A73,'Published Hourly Data'!$B:$BN,MATCH(I$1,'Published Hourly Data'!$B$1:$BN$1,0),TRUE)</f>
        <v>2004</v>
      </c>
      <c r="J73" s="67">
        <f>VLOOKUP($A73,'Published Hourly Data'!$B:$BN,MATCH(J$1,'Published Hourly Data'!$B$1:$BN$1,0),TRUE)</f>
        <v>0</v>
      </c>
      <c r="K73" s="67">
        <f>VLOOKUP($A73,'Published Hourly Data'!$B:$BN,MATCH(K$1,'Published Hourly Data'!$B$1:$BN$1,0),TRUE)</f>
        <v>0</v>
      </c>
      <c r="L73" s="67">
        <f>VLOOKUP($A73,'Published Hourly Data'!$B:$BN,MATCH(L$1,'Published Hourly Data'!$B$1:$BN$1,0),TRUE)</f>
        <v>1314</v>
      </c>
      <c r="M73" s="67">
        <f>VLOOKUP($A73,'Published Hourly Data'!$B:$BN,MATCH(M$1,'Published Hourly Data'!$B$1:$BN$1,0),TRUE)</f>
        <v>0</v>
      </c>
      <c r="N73" s="67">
        <f>VLOOKUP($A73,'Published Hourly Data'!$B:$BN,MATCH(N$1,'Published Hourly Data'!$B$1:$BN$1,0),TRUE)</f>
        <v>0</v>
      </c>
      <c r="O73" s="67">
        <f>VLOOKUP($A73,'Published Hourly Data'!$B:$BN,MATCH(O$1,'Published Hourly Data'!$B$1:$BN$1,0),TRUE)</f>
        <v>0</v>
      </c>
      <c r="P73" s="67">
        <f>VLOOKUP($A73,'Published Hourly Data'!$B:$BN,MATCH(P$1,'Published Hourly Data'!$B$1:$BN$1,0),TRUE)</f>
        <v>20446</v>
      </c>
      <c r="Q73" s="67">
        <f>VLOOKUP($A73,'Published Hourly Data'!$B:$BN,MATCH(Q$1,'Published Hourly Data'!$B$1:$BN$1,0),TRUE)</f>
        <v>0</v>
      </c>
      <c r="R73" s="67">
        <f>VLOOKUP($A73,'Published Hourly Data'!$B:$BN,MATCH(R$1,'Published Hourly Data'!$B$1:$BN$1,0),TRUE)</f>
        <v>6</v>
      </c>
      <c r="S73" s="67">
        <f>VLOOKUP($A73,'Published Hourly Data'!$B:$BN,MATCH(S$1,'Published Hourly Data'!$B$1:$BN$1,0),TRUE)</f>
        <v>0</v>
      </c>
      <c r="T73" s="67">
        <f>VLOOKUP($A73,'Published Hourly Data'!$B:$BN,MATCH(T$1,'Published Hourly Data'!$B$1:$BN$1,0),TRUE)</f>
        <v>0</v>
      </c>
      <c r="U73" s="67">
        <f>VLOOKUP($A73,'Published Hourly Data'!$B:$BN,MATCH(U$1,'Published Hourly Data'!$B$1:$BN$1,0),TRUE)</f>
        <v>39</v>
      </c>
      <c r="V73" s="67">
        <f>VLOOKUP($A73,'Published Hourly Data'!$B:$BN,MATCH(V$1,'Published Hourly Data'!$B$1:$BN$1,0),TRUE)</f>
        <v>0</v>
      </c>
      <c r="W73" s="67">
        <f>VLOOKUP($A73,'Published Hourly Data'!$B:$BN,MATCH(W$1,'Published Hourly Data'!$B$1:$BN$1,0),TRUE)</f>
        <v>0</v>
      </c>
      <c r="X73" s="67">
        <f>VLOOKUP($A73,'Published Hourly Data'!$B:$BN,MATCH(X$1,'Published Hourly Data'!$B$1:$BN$1,0),TRUE)</f>
        <v>0</v>
      </c>
      <c r="Y73" s="67">
        <f>VLOOKUP($A73,'Published Hourly Data'!$B:$BN,MATCH(Y$1,'Published Hourly Data'!$B$1:$BN$1,0),TRUE)</f>
        <v>0</v>
      </c>
      <c r="Z73" s="67">
        <f>VLOOKUP($A73,'Published Hourly Data'!$B:$BN,MATCH(Z$1,'Published Hourly Data'!$B$1:$BN$1,0),TRUE)</f>
        <v>0</v>
      </c>
      <c r="AA73" s="67">
        <f>VLOOKUP($A73,'Published Hourly Data'!$B:$BN,MATCH(AA$1,'Published Hourly Data'!$B$1:$BN$1,0),TRUE)</f>
        <v>0</v>
      </c>
      <c r="AB73" s="67">
        <f>VLOOKUP($A73,'Published Hourly Data'!$B:$BN,MATCH(AB$1,'Published Hourly Data'!$B$1:$BN$1,0),TRUE)</f>
        <v>983</v>
      </c>
      <c r="AC73" s="67">
        <f>VLOOKUP($A73,'Published Hourly Data'!$B:$BN,MATCH(AC$1,'Published Hourly Data'!$B$1:$BN$1,0),TRUE)</f>
        <v>0</v>
      </c>
      <c r="AD73" s="67">
        <f>VLOOKUP($A73,'Published Hourly Data'!$B:$BN,MATCH(AD$1,'Published Hourly Data'!$B$1:$BN$1,0),TRUE)</f>
        <v>0</v>
      </c>
      <c r="AE73" s="67">
        <f>VLOOKUP($A73,'Published Hourly Data'!$B:$BN,MATCH(AE$1,'Published Hourly Data'!$B$1:$BN$1,0),TRUE)</f>
        <v>0</v>
      </c>
      <c r="AF73" s="67">
        <f>VLOOKUP($A73,'Published Hourly Data'!$B:$BN,MATCH(AF$1,'Published Hourly Data'!$B$1:$BN$1,0),TRUE)</f>
        <v>0</v>
      </c>
      <c r="AG73" s="67">
        <f>VLOOKUP($A73,'Published Hourly Data'!$B:$BN,MATCH(AG$1,'Published Hourly Data'!$B$1:$BN$1,0),TRUE)</f>
        <v>35</v>
      </c>
      <c r="AH73" s="67">
        <f>VLOOKUP($A73,'Published Hourly Data'!$B:$BN,MATCH(AH$1,'Published Hourly Data'!$B$1:$BN$1,0),TRUE)</f>
        <v>0</v>
      </c>
      <c r="AI73" s="67">
        <f>VLOOKUP($A73,'Published Hourly Data'!$B:$BN,MATCH(AI$1,'Published Hourly Data'!$B$1:$BN$1,0),TRUE)</f>
        <v>226</v>
      </c>
      <c r="AJ73" s="67">
        <f>VLOOKUP($A73,'Published Hourly Data'!$B:$BN,MATCH(AJ$1,'Published Hourly Data'!$B$1:$BN$1,0),TRUE)</f>
        <v>-97</v>
      </c>
      <c r="AK73" s="67">
        <f>VLOOKUP($A73,'Published Hourly Data'!$B:$BN,MATCH(AK$1,'Published Hourly Data'!$B$1:$BN$1,0),TRUE)</f>
        <v>0</v>
      </c>
      <c r="AL73" s="67">
        <f>VLOOKUP($A73,'Published Hourly Data'!$B:$BN,MATCH(AL$1,'Published Hourly Data'!$B$1:$BN$1,0),TRUE)</f>
        <v>5755.3466115234896</v>
      </c>
      <c r="AM73" s="67">
        <f>VLOOKUP($A73,'Published Hourly Data'!$B:$BN,MATCH(AM$1,'Published Hourly Data'!$B$1:$BN$1,0),TRUE)</f>
        <v>3885.6116464974125</v>
      </c>
      <c r="AN73" s="67">
        <f>VLOOKUP($A73,'Published Hourly Data'!$B:$BN,MATCH(AN$1,'Published Hourly Data'!$B$1:$BN$1,0),TRUE)</f>
        <v>0</v>
      </c>
      <c r="AO73" s="67">
        <f>VLOOKUP($A73,'Published Hourly Data'!$B:$BN,MATCH(AO$1,'Published Hourly Data'!$B$1:$BN$1,0),TRUE)</f>
        <v>90.614513131291346</v>
      </c>
      <c r="AP73" s="67">
        <f t="shared" si="13"/>
        <v>9731.572771152194</v>
      </c>
      <c r="AQ73" s="67">
        <f>VLOOKUP($A73,'Published Hourly Data'!$B:$BN,MATCH(AQ$1,'Published Hourly Data'!$B$1:$BN$1,0),TRUE)</f>
        <v>51.260074697331206</v>
      </c>
      <c r="AR73" s="67">
        <f>-VLOOKUP($A73,'Published Hourly Data'!$B:$BN,MATCH(AR$1,'Published Hourly Data'!$B$1:$BN$1,0),TRUE)</f>
        <v>-318.2410493919387</v>
      </c>
      <c r="AS73" s="67">
        <f>VLOOKUP($A73,'Published Hourly Data'!$B:$BN,MATCH(AS$1,'Published Hourly Data'!$B$1:$BN$1,0),TRUE)</f>
        <v>9464.5917964575874</v>
      </c>
      <c r="AT73" s="67">
        <f>VLOOKUP($A73,'Published Hourly Data'!$B:$BN,MATCH(AT$1,'Published Hourly Data'!$B$1:$BN$1,0),TRUE)</f>
        <v>37402</v>
      </c>
      <c r="AU73" s="67">
        <f>VLOOKUP($A73,'Published Hourly Data'!$B:$BN,MATCH(AU$1,'Published Hourly Data'!$B$1:$BN$1,0),TRUE)</f>
        <v>36255</v>
      </c>
      <c r="AV73" s="67">
        <f>VLOOKUP($A73,'Published Hourly Data'!$B:$BN,MATCH(AV$1,'Published Hourly Data'!$B$1:$BN$1,0),TRUE)</f>
        <v>0.5736169178850743</v>
      </c>
      <c r="AW73" s="67">
        <f>VLOOKUP($A73,'Published Hourly Data'!$B:$BN,MATCH(AW$1,'Published Hourly Data'!$B$1:$BN$1,0),TRUE)</f>
        <v>0.57552967497741891</v>
      </c>
      <c r="AX73" s="67">
        <f>VLOOKUP($A73,'Published Hourly Data'!$B:$BN,MATCH(AX$1,'Published Hourly Data'!$B$1:$BN$1,0),TRUE)</f>
        <v>23</v>
      </c>
      <c r="AY73" s="67" t="str">
        <f t="shared" si="14"/>
        <v/>
      </c>
      <c r="AZ73" s="67" t="str">
        <f t="shared" si="15"/>
        <v/>
      </c>
    </row>
    <row r="74" spans="1:86" ht="14.45" customHeight="1">
      <c r="A74" s="65">
        <f t="shared" si="12"/>
        <v>46157.208333334034</v>
      </c>
      <c r="B74" s="66">
        <f>VLOOKUP($A74,'Published Hourly Data'!$B:$BN,MATCH(B$1,'Published Hourly Data'!$B$1:$BN$1,0),TRUE)</f>
        <v>46157</v>
      </c>
      <c r="C74" s="67">
        <f>VLOOKUP($A74,'Published Hourly Data'!$B:$BN,MATCH(C$1,'Published Hourly Data'!$B$1:$BN$1,0),TRUE)</f>
        <v>38219</v>
      </c>
      <c r="D74" s="67">
        <f>VLOOKUP($A74,'Published Hourly Data'!$B:$BN,MATCH(D$1,'Published Hourly Data'!$B$1:$BN$1,0),TRUE)</f>
        <v>33481</v>
      </c>
      <c r="E74" s="67">
        <f>VLOOKUP($A74,'Published Hourly Data'!$B:$BN,MATCH(E$1,'Published Hourly Data'!$B$1:$BN$1,0),TRUE)</f>
        <v>35142</v>
      </c>
      <c r="F74" s="67">
        <f>VLOOKUP($A74,'Published Hourly Data'!$B:$BN,MATCH(F$1,'Published Hourly Data'!$B$1:$BN$1,0),TRUE)</f>
        <v>1660</v>
      </c>
      <c r="G74" s="67">
        <f>VLOOKUP($A74,'Published Hourly Data'!$B:$BN,MATCH(G$1,'Published Hourly Data'!$B$1:$BN$1,0),TRUE)</f>
        <v>5147</v>
      </c>
      <c r="H74" s="67">
        <f>VLOOKUP($A74,'Published Hourly Data'!$B:$BN,MATCH(H$1,'Published Hourly Data'!$B$1:$BN$1,0),TRUE)</f>
        <v>8129</v>
      </c>
      <c r="I74" s="67">
        <f>VLOOKUP($A74,'Published Hourly Data'!$B:$BN,MATCH(I$1,'Published Hourly Data'!$B$1:$BN$1,0),TRUE)</f>
        <v>2004</v>
      </c>
      <c r="J74" s="67">
        <f>VLOOKUP($A74,'Published Hourly Data'!$B:$BN,MATCH(J$1,'Published Hourly Data'!$B$1:$BN$1,0),TRUE)</f>
        <v>0</v>
      </c>
      <c r="K74" s="67">
        <f>VLOOKUP($A74,'Published Hourly Data'!$B:$BN,MATCH(K$1,'Published Hourly Data'!$B$1:$BN$1,0),TRUE)</f>
        <v>0</v>
      </c>
      <c r="L74" s="67">
        <f>VLOOKUP($A74,'Published Hourly Data'!$B:$BN,MATCH(L$1,'Published Hourly Data'!$B$1:$BN$1,0),TRUE)</f>
        <v>1086</v>
      </c>
      <c r="M74" s="67">
        <f>VLOOKUP($A74,'Published Hourly Data'!$B:$BN,MATCH(M$1,'Published Hourly Data'!$B$1:$BN$1,0),TRUE)</f>
        <v>0</v>
      </c>
      <c r="N74" s="67">
        <f>VLOOKUP($A74,'Published Hourly Data'!$B:$BN,MATCH(N$1,'Published Hourly Data'!$B$1:$BN$1,0),TRUE)</f>
        <v>0</v>
      </c>
      <c r="O74" s="67">
        <f>VLOOKUP($A74,'Published Hourly Data'!$B:$BN,MATCH(O$1,'Published Hourly Data'!$B$1:$BN$1,0),TRUE)</f>
        <v>0</v>
      </c>
      <c r="P74" s="67">
        <f>VLOOKUP($A74,'Published Hourly Data'!$B:$BN,MATCH(P$1,'Published Hourly Data'!$B$1:$BN$1,0),TRUE)</f>
        <v>19001</v>
      </c>
      <c r="Q74" s="67">
        <f>VLOOKUP($A74,'Published Hourly Data'!$B:$BN,MATCH(Q$1,'Published Hourly Data'!$B$1:$BN$1,0),TRUE)</f>
        <v>0</v>
      </c>
      <c r="R74" s="67">
        <f>VLOOKUP($A74,'Published Hourly Data'!$B:$BN,MATCH(R$1,'Published Hourly Data'!$B$1:$BN$1,0),TRUE)</f>
        <v>0</v>
      </c>
      <c r="S74" s="67">
        <f>VLOOKUP($A74,'Published Hourly Data'!$B:$BN,MATCH(S$1,'Published Hourly Data'!$B$1:$BN$1,0),TRUE)</f>
        <v>0</v>
      </c>
      <c r="T74" s="67">
        <f>VLOOKUP($A74,'Published Hourly Data'!$B:$BN,MATCH(T$1,'Published Hourly Data'!$B$1:$BN$1,0),TRUE)</f>
        <v>0</v>
      </c>
      <c r="U74" s="67">
        <f>VLOOKUP($A74,'Published Hourly Data'!$B:$BN,MATCH(U$1,'Published Hourly Data'!$B$1:$BN$1,0),TRUE)</f>
        <v>33</v>
      </c>
      <c r="V74" s="67">
        <f>VLOOKUP($A74,'Published Hourly Data'!$B:$BN,MATCH(V$1,'Published Hourly Data'!$B$1:$BN$1,0),TRUE)</f>
        <v>0</v>
      </c>
      <c r="W74" s="67">
        <f>VLOOKUP($A74,'Published Hourly Data'!$B:$BN,MATCH(W$1,'Published Hourly Data'!$B$1:$BN$1,0),TRUE)</f>
        <v>0</v>
      </c>
      <c r="X74" s="67">
        <f>VLOOKUP($A74,'Published Hourly Data'!$B:$BN,MATCH(X$1,'Published Hourly Data'!$B$1:$BN$1,0),TRUE)</f>
        <v>0</v>
      </c>
      <c r="Y74" s="67">
        <f>VLOOKUP($A74,'Published Hourly Data'!$B:$BN,MATCH(Y$1,'Published Hourly Data'!$B$1:$BN$1,0),TRUE)</f>
        <v>0</v>
      </c>
      <c r="Z74" s="67">
        <f>VLOOKUP($A74,'Published Hourly Data'!$B:$BN,MATCH(Z$1,'Published Hourly Data'!$B$1:$BN$1,0),TRUE)</f>
        <v>0</v>
      </c>
      <c r="AA74" s="67">
        <f>VLOOKUP($A74,'Published Hourly Data'!$B:$BN,MATCH(AA$1,'Published Hourly Data'!$B$1:$BN$1,0),TRUE)</f>
        <v>0</v>
      </c>
      <c r="AB74" s="67">
        <f>VLOOKUP($A74,'Published Hourly Data'!$B:$BN,MATCH(AB$1,'Published Hourly Data'!$B$1:$BN$1,0),TRUE)</f>
        <v>1067</v>
      </c>
      <c r="AC74" s="67">
        <f>VLOOKUP($A74,'Published Hourly Data'!$B:$BN,MATCH(AC$1,'Published Hourly Data'!$B$1:$BN$1,0),TRUE)</f>
        <v>0</v>
      </c>
      <c r="AD74" s="67">
        <f>VLOOKUP($A74,'Published Hourly Data'!$B:$BN,MATCH(AD$1,'Published Hourly Data'!$B$1:$BN$1,0),TRUE)</f>
        <v>0</v>
      </c>
      <c r="AE74" s="67">
        <f>VLOOKUP($A74,'Published Hourly Data'!$B:$BN,MATCH(AE$1,'Published Hourly Data'!$B$1:$BN$1,0),TRUE)</f>
        <v>0</v>
      </c>
      <c r="AF74" s="67">
        <f>VLOOKUP($A74,'Published Hourly Data'!$B:$BN,MATCH(AF$1,'Published Hourly Data'!$B$1:$BN$1,0),TRUE)</f>
        <v>0</v>
      </c>
      <c r="AG74" s="67">
        <f>VLOOKUP($A74,'Published Hourly Data'!$B:$BN,MATCH(AG$1,'Published Hourly Data'!$B$1:$BN$1,0),TRUE)</f>
        <v>36</v>
      </c>
      <c r="AH74" s="67">
        <f>VLOOKUP($A74,'Published Hourly Data'!$B:$BN,MATCH(AH$1,'Published Hourly Data'!$B$1:$BN$1,0),TRUE)</f>
        <v>0</v>
      </c>
      <c r="AI74" s="67">
        <f>VLOOKUP($A74,'Published Hourly Data'!$B:$BN,MATCH(AI$1,'Published Hourly Data'!$B$1:$BN$1,0),TRUE)</f>
        <v>225</v>
      </c>
      <c r="AJ74" s="67">
        <f>VLOOKUP($A74,'Published Hourly Data'!$B:$BN,MATCH(AJ$1,'Published Hourly Data'!$B$1:$BN$1,0),TRUE)</f>
        <v>-101</v>
      </c>
      <c r="AK74" s="67">
        <f>VLOOKUP($A74,'Published Hourly Data'!$B:$BN,MATCH(AK$1,'Published Hourly Data'!$B$1:$BN$1,0),TRUE)</f>
        <v>0</v>
      </c>
      <c r="AL74" s="67">
        <f>VLOOKUP($A74,'Published Hourly Data'!$B:$BN,MATCH(AL$1,'Published Hourly Data'!$B$1:$BN$1,0),TRUE)</f>
        <v>5491.4840578291578</v>
      </c>
      <c r="AM74" s="67">
        <f>VLOOKUP($A74,'Published Hourly Data'!$B:$BN,MATCH(AM$1,'Published Hourly Data'!$B$1:$BN$1,0),TRUE)</f>
        <v>3848.9743495237635</v>
      </c>
      <c r="AN74" s="67">
        <f>VLOOKUP($A74,'Published Hourly Data'!$B:$BN,MATCH(AN$1,'Published Hourly Data'!$B$1:$BN$1,0),TRUE)</f>
        <v>0</v>
      </c>
      <c r="AO74" s="67">
        <f>VLOOKUP($A74,'Published Hourly Data'!$B:$BN,MATCH(AO$1,'Published Hourly Data'!$B$1:$BN$1,0),TRUE)</f>
        <v>84.201582952525925</v>
      </c>
      <c r="AP74" s="67">
        <f t="shared" si="13"/>
        <v>9424.6599903054484</v>
      </c>
      <c r="AQ74" s="67">
        <f>VLOOKUP($A74,'Published Hourly Data'!$B:$BN,MATCH(AQ$1,'Published Hourly Data'!$B$1:$BN$1,0),TRUE)</f>
        <v>52.578582889173582</v>
      </c>
      <c r="AR74" s="67">
        <f>-VLOOKUP($A74,'Published Hourly Data'!$B:$BN,MATCH(AR$1,'Published Hourly Data'!$B$1:$BN$1,0),TRUE)</f>
        <v>-342.74328609848908</v>
      </c>
      <c r="AS74" s="67">
        <f>VLOOKUP($A74,'Published Hourly Data'!$B:$BN,MATCH(AS$1,'Published Hourly Data'!$B$1:$BN$1,0),TRUE)</f>
        <v>9134.4952870961315</v>
      </c>
      <c r="AT74" s="67">
        <f>VLOOKUP($A74,'Published Hourly Data'!$B:$BN,MATCH(AT$1,'Published Hourly Data'!$B$1:$BN$1,0),TRUE)</f>
        <v>35400</v>
      </c>
      <c r="AU74" s="67">
        <f>VLOOKUP($A74,'Published Hourly Data'!$B:$BN,MATCH(AU$1,'Published Hourly Data'!$B$1:$BN$1,0),TRUE)</f>
        <v>34173</v>
      </c>
      <c r="AV74" s="67">
        <f>VLOOKUP($A74,'Published Hourly Data'!$B:$BN,MATCH(AV$1,'Published Hourly Data'!$B$1:$BN$1,0),TRUE)</f>
        <v>0.58694333072958182</v>
      </c>
      <c r="AW74" s="67">
        <f>VLOOKUP($A74,'Published Hourly Data'!$B:$BN,MATCH(AW$1,'Published Hourly Data'!$B$1:$BN$1,0),TRUE)</f>
        <v>0.58929830567517838</v>
      </c>
      <c r="AX74" s="67">
        <f>VLOOKUP($A74,'Published Hourly Data'!$B:$BN,MATCH(AX$1,'Published Hourly Data'!$B$1:$BN$1,0),TRUE)</f>
        <v>24</v>
      </c>
      <c r="AY74" s="67" t="str">
        <f t="shared" si="14"/>
        <v/>
      </c>
      <c r="AZ74" s="67" t="str">
        <f t="shared" si="15"/>
        <v/>
      </c>
    </row>
    <row r="75" spans="1:86" ht="14.45" customHeight="1">
      <c r="A75" s="65">
        <f t="shared" si="12"/>
        <v>46157.250000000698</v>
      </c>
      <c r="B75" s="66">
        <f>VLOOKUP($A75,'Published Hourly Data'!$B:$BN,MATCH(B$1,'Published Hourly Data'!$B$1:$BN$1,0),TRUE)</f>
        <v>46157.041666666664</v>
      </c>
      <c r="C75" s="67">
        <f>VLOOKUP($A75,'Published Hourly Data'!$B:$BN,MATCH(C$1,'Published Hourly Data'!$B$1:$BN$1,0),TRUE)</f>
        <v>35850</v>
      </c>
      <c r="D75" s="67">
        <f>VLOOKUP($A75,'Published Hourly Data'!$B:$BN,MATCH(D$1,'Published Hourly Data'!$B$1:$BN$1,0),TRUE)</f>
        <v>31781</v>
      </c>
      <c r="E75" s="67">
        <f>VLOOKUP($A75,'Published Hourly Data'!$B:$BN,MATCH(E$1,'Published Hourly Data'!$B$1:$BN$1,0),TRUE)</f>
        <v>33304</v>
      </c>
      <c r="F75" s="67">
        <f>VLOOKUP($A75,'Published Hourly Data'!$B:$BN,MATCH(F$1,'Published Hourly Data'!$B$1:$BN$1,0),TRUE)</f>
        <v>1522</v>
      </c>
      <c r="G75" s="67">
        <f>VLOOKUP($A75,'Published Hourly Data'!$B:$BN,MATCH(G$1,'Published Hourly Data'!$B$1:$BN$1,0),TRUE)</f>
        <v>5039</v>
      </c>
      <c r="H75" s="67">
        <f>VLOOKUP($A75,'Published Hourly Data'!$B:$BN,MATCH(H$1,'Published Hourly Data'!$B$1:$BN$1,0),TRUE)</f>
        <v>7665</v>
      </c>
      <c r="I75" s="67">
        <f>VLOOKUP($A75,'Published Hourly Data'!$B:$BN,MATCH(I$1,'Published Hourly Data'!$B$1:$BN$1,0),TRUE)</f>
        <v>2004</v>
      </c>
      <c r="J75" s="67">
        <f>VLOOKUP($A75,'Published Hourly Data'!$B:$BN,MATCH(J$1,'Published Hourly Data'!$B$1:$BN$1,0),TRUE)</f>
        <v>0</v>
      </c>
      <c r="K75" s="67">
        <f>VLOOKUP($A75,'Published Hourly Data'!$B:$BN,MATCH(K$1,'Published Hourly Data'!$B$1:$BN$1,0),TRUE)</f>
        <v>0</v>
      </c>
      <c r="L75" s="67">
        <f>VLOOKUP($A75,'Published Hourly Data'!$B:$BN,MATCH(L$1,'Published Hourly Data'!$B$1:$BN$1,0),TRUE)</f>
        <v>540</v>
      </c>
      <c r="M75" s="67">
        <f>VLOOKUP($A75,'Published Hourly Data'!$B:$BN,MATCH(M$1,'Published Hourly Data'!$B$1:$BN$1,0),TRUE)</f>
        <v>0</v>
      </c>
      <c r="N75" s="67">
        <f>VLOOKUP($A75,'Published Hourly Data'!$B:$BN,MATCH(N$1,'Published Hourly Data'!$B$1:$BN$1,0),TRUE)</f>
        <v>0</v>
      </c>
      <c r="O75" s="67">
        <f>VLOOKUP($A75,'Published Hourly Data'!$B:$BN,MATCH(O$1,'Published Hourly Data'!$B$1:$BN$1,0),TRUE)</f>
        <v>0</v>
      </c>
      <c r="P75" s="67">
        <f>VLOOKUP($A75,'Published Hourly Data'!$B:$BN,MATCH(P$1,'Published Hourly Data'!$B$1:$BN$1,0),TRUE)</f>
        <v>18319</v>
      </c>
      <c r="Q75" s="67">
        <f>VLOOKUP($A75,'Published Hourly Data'!$B:$BN,MATCH(Q$1,'Published Hourly Data'!$B$1:$BN$1,0),TRUE)</f>
        <v>0</v>
      </c>
      <c r="R75" s="67">
        <f>VLOOKUP($A75,'Published Hourly Data'!$B:$BN,MATCH(R$1,'Published Hourly Data'!$B$1:$BN$1,0),TRUE)</f>
        <v>0</v>
      </c>
      <c r="S75" s="67">
        <f>VLOOKUP($A75,'Published Hourly Data'!$B:$BN,MATCH(S$1,'Published Hourly Data'!$B$1:$BN$1,0),TRUE)</f>
        <v>0</v>
      </c>
      <c r="T75" s="67">
        <f>VLOOKUP($A75,'Published Hourly Data'!$B:$BN,MATCH(T$1,'Published Hourly Data'!$B$1:$BN$1,0),TRUE)</f>
        <v>0</v>
      </c>
      <c r="U75" s="67">
        <f>VLOOKUP($A75,'Published Hourly Data'!$B:$BN,MATCH(U$1,'Published Hourly Data'!$B$1:$BN$1,0),TRUE)</f>
        <v>34</v>
      </c>
      <c r="V75" s="67">
        <f>VLOOKUP($A75,'Published Hourly Data'!$B:$BN,MATCH(V$1,'Published Hourly Data'!$B$1:$BN$1,0),TRUE)</f>
        <v>0</v>
      </c>
      <c r="W75" s="67">
        <f>VLOOKUP($A75,'Published Hourly Data'!$B:$BN,MATCH(W$1,'Published Hourly Data'!$B$1:$BN$1,0),TRUE)</f>
        <v>0</v>
      </c>
      <c r="X75" s="67">
        <f>VLOOKUP($A75,'Published Hourly Data'!$B:$BN,MATCH(X$1,'Published Hourly Data'!$B$1:$BN$1,0),TRUE)</f>
        <v>0</v>
      </c>
      <c r="Y75" s="67">
        <f>VLOOKUP($A75,'Published Hourly Data'!$B:$BN,MATCH(Y$1,'Published Hourly Data'!$B$1:$BN$1,0),TRUE)</f>
        <v>0</v>
      </c>
      <c r="Z75" s="67">
        <f>VLOOKUP($A75,'Published Hourly Data'!$B:$BN,MATCH(Z$1,'Published Hourly Data'!$B$1:$BN$1,0),TRUE)</f>
        <v>0</v>
      </c>
      <c r="AA75" s="67">
        <f>VLOOKUP($A75,'Published Hourly Data'!$B:$BN,MATCH(AA$1,'Published Hourly Data'!$B$1:$BN$1,0),TRUE)</f>
        <v>0</v>
      </c>
      <c r="AB75" s="67">
        <f>VLOOKUP($A75,'Published Hourly Data'!$B:$BN,MATCH(AB$1,'Published Hourly Data'!$B$1:$BN$1,0),TRUE)</f>
        <v>940</v>
      </c>
      <c r="AC75" s="67">
        <f>VLOOKUP($A75,'Published Hourly Data'!$B:$BN,MATCH(AC$1,'Published Hourly Data'!$B$1:$BN$1,0),TRUE)</f>
        <v>0</v>
      </c>
      <c r="AD75" s="67">
        <f>VLOOKUP($A75,'Published Hourly Data'!$B:$BN,MATCH(AD$1,'Published Hourly Data'!$B$1:$BN$1,0),TRUE)</f>
        <v>0</v>
      </c>
      <c r="AE75" s="67">
        <f>VLOOKUP($A75,'Published Hourly Data'!$B:$BN,MATCH(AE$1,'Published Hourly Data'!$B$1:$BN$1,0),TRUE)</f>
        <v>0</v>
      </c>
      <c r="AF75" s="67">
        <f>VLOOKUP($A75,'Published Hourly Data'!$B:$BN,MATCH(AF$1,'Published Hourly Data'!$B$1:$BN$1,0),TRUE)</f>
        <v>0</v>
      </c>
      <c r="AG75" s="67">
        <f>VLOOKUP($A75,'Published Hourly Data'!$B:$BN,MATCH(AG$1,'Published Hourly Data'!$B$1:$BN$1,0),TRUE)</f>
        <v>36</v>
      </c>
      <c r="AH75" s="67">
        <f>VLOOKUP($A75,'Published Hourly Data'!$B:$BN,MATCH(AH$1,'Published Hourly Data'!$B$1:$BN$1,0),TRUE)</f>
        <v>0</v>
      </c>
      <c r="AI75" s="67">
        <f>VLOOKUP($A75,'Published Hourly Data'!$B:$BN,MATCH(AI$1,'Published Hourly Data'!$B$1:$BN$1,0),TRUE)</f>
        <v>288</v>
      </c>
      <c r="AJ75" s="67">
        <f>VLOOKUP($A75,'Published Hourly Data'!$B:$BN,MATCH(AJ$1,'Published Hourly Data'!$B$1:$BN$1,0),TRUE)</f>
        <v>-143</v>
      </c>
      <c r="AK75" s="67">
        <f>VLOOKUP($A75,'Published Hourly Data'!$B:$BN,MATCH(AK$1,'Published Hourly Data'!$B$1:$BN$1,0),TRUE)</f>
        <v>0</v>
      </c>
      <c r="AL75" s="67">
        <f>VLOOKUP($A75,'Published Hourly Data'!$B:$BN,MATCH(AL$1,'Published Hourly Data'!$B$1:$BN$1,0),TRUE)</f>
        <v>5384.0397052245671</v>
      </c>
      <c r="AM75" s="67">
        <f>VLOOKUP($A75,'Published Hourly Data'!$B:$BN,MATCH(AM$1,'Published Hourly Data'!$B$1:$BN$1,0),TRUE)</f>
        <v>3632.7016054544979</v>
      </c>
      <c r="AN75" s="67">
        <f>VLOOKUP($A75,'Published Hourly Data'!$B:$BN,MATCH(AN$1,'Published Hourly Data'!$B$1:$BN$1,0),TRUE)</f>
        <v>0</v>
      </c>
      <c r="AO75" s="67">
        <f>VLOOKUP($A75,'Published Hourly Data'!$B:$BN,MATCH(AO$1,'Published Hourly Data'!$B$1:$BN$1,0),TRUE)</f>
        <v>79.531751896534715</v>
      </c>
      <c r="AP75" s="67">
        <f t="shared" si="13"/>
        <v>9096.2730625755994</v>
      </c>
      <c r="AQ75" s="67">
        <f>VLOOKUP($A75,'Published Hourly Data'!$B:$BN,MATCH(AQ$1,'Published Hourly Data'!$B$1:$BN$1,0),TRUE)</f>
        <v>66.337775013577669</v>
      </c>
      <c r="AR75" s="67">
        <f>-VLOOKUP($A75,'Published Hourly Data'!$B:$BN,MATCH(AR$1,'Published Hourly Data'!$B$1:$BN$1,0),TRUE)</f>
        <v>-348.33789988249089</v>
      </c>
      <c r="AS75" s="67">
        <f>VLOOKUP($A75,'Published Hourly Data'!$B:$BN,MATCH(AS$1,'Published Hourly Data'!$B$1:$BN$1,0),TRUE)</f>
        <v>8814.2729377066862</v>
      </c>
      <c r="AT75" s="67">
        <f>VLOOKUP($A75,'Published Hourly Data'!$B:$BN,MATCH(AT$1,'Published Hourly Data'!$B$1:$BN$1,0),TRUE)</f>
        <v>33601</v>
      </c>
      <c r="AU75" s="67">
        <f>VLOOKUP($A75,'Published Hourly Data'!$B:$BN,MATCH(AU$1,'Published Hourly Data'!$B$1:$BN$1,0),TRUE)</f>
        <v>32480</v>
      </c>
      <c r="AV75" s="67">
        <f>VLOOKUP($A75,'Published Hourly Data'!$B:$BN,MATCH(AV$1,'Published Hourly Data'!$B$1:$BN$1,0),TRUE)</f>
        <v>0.59682228264680859</v>
      </c>
      <c r="AW75" s="67">
        <f>VLOOKUP($A75,'Published Hourly Data'!$B:$BN,MATCH(AW$1,'Published Hourly Data'!$B$1:$BN$1,0),TRUE)</f>
        <v>0.59827963066277445</v>
      </c>
      <c r="AX75" s="67">
        <f>VLOOKUP($A75,'Published Hourly Data'!$B:$BN,MATCH(AX$1,'Published Hourly Data'!$B$1:$BN$1,0),TRUE)</f>
        <v>1</v>
      </c>
      <c r="AY75" s="67" t="str">
        <f t="shared" si="14"/>
        <v/>
      </c>
      <c r="AZ75" s="67" t="str">
        <f t="shared" si="15"/>
        <v/>
      </c>
      <c r="BR75" s="67" t="str">
        <f>"Hourly CO2 emissions intensity for consumed electricity
" &amp;$BP$2</f>
        <v>Hourly CO2 emissions intensity for consumed electricity
Central (CENT)</v>
      </c>
      <c r="CH75" s="67" t="str">
        <f>"Hourly CO2 emissions intensity for consumed electricity
" &amp;$BP$2</f>
        <v>Hourly CO2 emissions intensity for consumed electricity
Central (CENT)</v>
      </c>
    </row>
    <row r="76" spans="1:86" ht="14.45" customHeight="1">
      <c r="A76" s="65">
        <f t="shared" si="12"/>
        <v>46157.291666667363</v>
      </c>
      <c r="B76" s="66">
        <f>VLOOKUP($A76,'Published Hourly Data'!$B:$BN,MATCH(B$1,'Published Hourly Data'!$B$1:$BN$1,0),TRUE)</f>
        <v>46157.083333333336</v>
      </c>
      <c r="C76" s="67">
        <f>VLOOKUP($A76,'Published Hourly Data'!$B:$BN,MATCH(C$1,'Published Hourly Data'!$B$1:$BN$1,0),TRUE)</f>
        <v>34547</v>
      </c>
      <c r="D76" s="67">
        <f>VLOOKUP($A76,'Published Hourly Data'!$B:$BN,MATCH(D$1,'Published Hourly Data'!$B$1:$BN$1,0),TRUE)</f>
        <v>30682</v>
      </c>
      <c r="E76" s="67">
        <f>VLOOKUP($A76,'Published Hourly Data'!$B:$BN,MATCH(E$1,'Published Hourly Data'!$B$1:$BN$1,0),TRUE)</f>
        <v>32356</v>
      </c>
      <c r="F76" s="67">
        <f>VLOOKUP($A76,'Published Hourly Data'!$B:$BN,MATCH(F$1,'Published Hourly Data'!$B$1:$BN$1,0),TRUE)</f>
        <v>1673</v>
      </c>
      <c r="G76" s="67">
        <f>VLOOKUP($A76,'Published Hourly Data'!$B:$BN,MATCH(G$1,'Published Hourly Data'!$B$1:$BN$1,0),TRUE)</f>
        <v>4990</v>
      </c>
      <c r="H76" s="67">
        <f>VLOOKUP($A76,'Published Hourly Data'!$B:$BN,MATCH(H$1,'Published Hourly Data'!$B$1:$BN$1,0),TRUE)</f>
        <v>7287</v>
      </c>
      <c r="I76" s="67">
        <f>VLOOKUP($A76,'Published Hourly Data'!$B:$BN,MATCH(I$1,'Published Hourly Data'!$B$1:$BN$1,0),TRUE)</f>
        <v>2004</v>
      </c>
      <c r="J76" s="67">
        <f>VLOOKUP($A76,'Published Hourly Data'!$B:$BN,MATCH(J$1,'Published Hourly Data'!$B$1:$BN$1,0),TRUE)</f>
        <v>0</v>
      </c>
      <c r="K76" s="67">
        <f>VLOOKUP($A76,'Published Hourly Data'!$B:$BN,MATCH(K$1,'Published Hourly Data'!$B$1:$BN$1,0),TRUE)</f>
        <v>0</v>
      </c>
      <c r="L76" s="67">
        <f>VLOOKUP($A76,'Published Hourly Data'!$B:$BN,MATCH(L$1,'Published Hourly Data'!$B$1:$BN$1,0),TRUE)</f>
        <v>533</v>
      </c>
      <c r="M76" s="67">
        <f>VLOOKUP($A76,'Published Hourly Data'!$B:$BN,MATCH(M$1,'Published Hourly Data'!$B$1:$BN$1,0),TRUE)</f>
        <v>0</v>
      </c>
      <c r="N76" s="67">
        <f>VLOOKUP($A76,'Published Hourly Data'!$B:$BN,MATCH(N$1,'Published Hourly Data'!$B$1:$BN$1,0),TRUE)</f>
        <v>0</v>
      </c>
      <c r="O76" s="67">
        <f>VLOOKUP($A76,'Published Hourly Data'!$B:$BN,MATCH(O$1,'Published Hourly Data'!$B$1:$BN$1,0),TRUE)</f>
        <v>0</v>
      </c>
      <c r="P76" s="67">
        <f>VLOOKUP($A76,'Published Hourly Data'!$B:$BN,MATCH(P$1,'Published Hourly Data'!$B$1:$BN$1,0),TRUE)</f>
        <v>17780</v>
      </c>
      <c r="Q76" s="67">
        <f>VLOOKUP($A76,'Published Hourly Data'!$B:$BN,MATCH(Q$1,'Published Hourly Data'!$B$1:$BN$1,0),TRUE)</f>
        <v>0</v>
      </c>
      <c r="R76" s="67">
        <f>VLOOKUP($A76,'Published Hourly Data'!$B:$BN,MATCH(R$1,'Published Hourly Data'!$B$1:$BN$1,0),TRUE)</f>
        <v>0</v>
      </c>
      <c r="S76" s="67">
        <f>VLOOKUP($A76,'Published Hourly Data'!$B:$BN,MATCH(S$1,'Published Hourly Data'!$B$1:$BN$1,0),TRUE)</f>
        <v>0</v>
      </c>
      <c r="T76" s="67">
        <f>VLOOKUP($A76,'Published Hourly Data'!$B:$BN,MATCH(T$1,'Published Hourly Data'!$B$1:$BN$1,0),TRUE)</f>
        <v>0</v>
      </c>
      <c r="U76" s="67">
        <f>VLOOKUP($A76,'Published Hourly Data'!$B:$BN,MATCH(U$1,'Published Hourly Data'!$B$1:$BN$1,0),TRUE)</f>
        <v>35</v>
      </c>
      <c r="V76" s="67">
        <f>VLOOKUP($A76,'Published Hourly Data'!$B:$BN,MATCH(V$1,'Published Hourly Data'!$B$1:$BN$1,0),TRUE)</f>
        <v>0</v>
      </c>
      <c r="W76" s="67">
        <f>VLOOKUP($A76,'Published Hourly Data'!$B:$BN,MATCH(W$1,'Published Hourly Data'!$B$1:$BN$1,0),TRUE)</f>
        <v>0</v>
      </c>
      <c r="X76" s="67">
        <f>VLOOKUP($A76,'Published Hourly Data'!$B:$BN,MATCH(X$1,'Published Hourly Data'!$B$1:$BN$1,0),TRUE)</f>
        <v>0</v>
      </c>
      <c r="Y76" s="67">
        <f>VLOOKUP($A76,'Published Hourly Data'!$B:$BN,MATCH(Y$1,'Published Hourly Data'!$B$1:$BN$1,0),TRUE)</f>
        <v>0</v>
      </c>
      <c r="Z76" s="67">
        <f>VLOOKUP($A76,'Published Hourly Data'!$B:$BN,MATCH(Z$1,'Published Hourly Data'!$B$1:$BN$1,0),TRUE)</f>
        <v>0</v>
      </c>
      <c r="AA76" s="67">
        <f>VLOOKUP($A76,'Published Hourly Data'!$B:$BN,MATCH(AA$1,'Published Hourly Data'!$B$1:$BN$1,0),TRUE)</f>
        <v>0</v>
      </c>
      <c r="AB76" s="67">
        <f>VLOOKUP($A76,'Published Hourly Data'!$B:$BN,MATCH(AB$1,'Published Hourly Data'!$B$1:$BN$1,0),TRUE)</f>
        <v>991</v>
      </c>
      <c r="AC76" s="67">
        <f>VLOOKUP($A76,'Published Hourly Data'!$B:$BN,MATCH(AC$1,'Published Hourly Data'!$B$1:$BN$1,0),TRUE)</f>
        <v>0</v>
      </c>
      <c r="AD76" s="67">
        <f>VLOOKUP($A76,'Published Hourly Data'!$B:$BN,MATCH(AD$1,'Published Hourly Data'!$B$1:$BN$1,0),TRUE)</f>
        <v>0</v>
      </c>
      <c r="AE76" s="67">
        <f>VLOOKUP($A76,'Published Hourly Data'!$B:$BN,MATCH(AE$1,'Published Hourly Data'!$B$1:$BN$1,0),TRUE)</f>
        <v>0</v>
      </c>
      <c r="AF76" s="67">
        <f>VLOOKUP($A76,'Published Hourly Data'!$B:$BN,MATCH(AF$1,'Published Hourly Data'!$B$1:$BN$1,0),TRUE)</f>
        <v>0</v>
      </c>
      <c r="AG76" s="67">
        <f>VLOOKUP($A76,'Published Hourly Data'!$B:$BN,MATCH(AG$1,'Published Hourly Data'!$B$1:$BN$1,0),TRUE)</f>
        <v>36</v>
      </c>
      <c r="AH76" s="67">
        <f>VLOOKUP($A76,'Published Hourly Data'!$B:$BN,MATCH(AH$1,'Published Hourly Data'!$B$1:$BN$1,0),TRUE)</f>
        <v>0</v>
      </c>
      <c r="AI76" s="67">
        <f>VLOOKUP($A76,'Published Hourly Data'!$B:$BN,MATCH(AI$1,'Published Hourly Data'!$B$1:$BN$1,0),TRUE)</f>
        <v>379</v>
      </c>
      <c r="AJ76" s="67">
        <f>VLOOKUP($A76,'Published Hourly Data'!$B:$BN,MATCH(AJ$1,'Published Hourly Data'!$B$1:$BN$1,0),TRUE)</f>
        <v>-146</v>
      </c>
      <c r="AK76" s="67">
        <f>VLOOKUP($A76,'Published Hourly Data'!$B:$BN,MATCH(AK$1,'Published Hourly Data'!$B$1:$BN$1,0),TRUE)</f>
        <v>0</v>
      </c>
      <c r="AL76" s="67">
        <f>VLOOKUP($A76,'Published Hourly Data'!$B:$BN,MATCH(AL$1,'Published Hourly Data'!$B$1:$BN$1,0),TRUE)</f>
        <v>5335.0582087154107</v>
      </c>
      <c r="AM76" s="67">
        <f>VLOOKUP($A76,'Published Hourly Data'!$B:$BN,MATCH(AM$1,'Published Hourly Data'!$B$1:$BN$1,0),TRUE)</f>
        <v>3455.3705192621151</v>
      </c>
      <c r="AN76" s="67">
        <f>VLOOKUP($A76,'Published Hourly Data'!$B:$BN,MATCH(AN$1,'Published Hourly Data'!$B$1:$BN$1,0),TRUE)</f>
        <v>0</v>
      </c>
      <c r="AO76" s="67">
        <f>VLOOKUP($A76,'Published Hourly Data'!$B:$BN,MATCH(AO$1,'Published Hourly Data'!$B$1:$BN$1,0),TRUE)</f>
        <v>77.457540058299045</v>
      </c>
      <c r="AP76" s="67">
        <f t="shared" si="13"/>
        <v>8867.8862680358252</v>
      </c>
      <c r="AQ76" s="67">
        <f>VLOOKUP($A76,'Published Hourly Data'!$B:$BN,MATCH(AQ$1,'Published Hourly Data'!$B$1:$BN$1,0),TRUE)</f>
        <v>70.925428480678335</v>
      </c>
      <c r="AR76" s="67">
        <f>-VLOOKUP($A76,'Published Hourly Data'!$B:$BN,MATCH(AR$1,'Published Hourly Data'!$B$1:$BN$1,0),TRUE)</f>
        <v>-386.74079656308112</v>
      </c>
      <c r="AS76" s="67">
        <f>VLOOKUP($A76,'Published Hourly Data'!$B:$BN,MATCH(AS$1,'Published Hourly Data'!$B$1:$BN$1,0),TRUE)</f>
        <v>8552.0708999534218</v>
      </c>
      <c r="AT76" s="67">
        <f>VLOOKUP($A76,'Published Hourly Data'!$B:$BN,MATCH(AT$1,'Published Hourly Data'!$B$1:$BN$1,0),TRUE)</f>
        <v>32629</v>
      </c>
      <c r="AU76" s="67">
        <f>VLOOKUP($A76,'Published Hourly Data'!$B:$BN,MATCH(AU$1,'Published Hourly Data'!$B$1:$BN$1,0),TRUE)</f>
        <v>31369</v>
      </c>
      <c r="AV76" s="67">
        <f>VLOOKUP($A76,'Published Hourly Data'!$B:$BN,MATCH(AV$1,'Published Hourly Data'!$B$1:$BN$1,0),TRUE)</f>
        <v>0.59917004579475741</v>
      </c>
      <c r="AW76" s="67">
        <f>VLOOKUP($A76,'Published Hourly Data'!$B:$BN,MATCH(AW$1,'Published Hourly Data'!$B$1:$BN$1,0),TRUE)</f>
        <v>0.60104136400444108</v>
      </c>
      <c r="AX76" s="67">
        <f>VLOOKUP($A76,'Published Hourly Data'!$B:$BN,MATCH(AX$1,'Published Hourly Data'!$B$1:$BN$1,0),TRUE)</f>
        <v>2</v>
      </c>
      <c r="AY76" s="67" t="str">
        <f t="shared" si="14"/>
        <v/>
      </c>
      <c r="AZ76" s="67" t="str">
        <f t="shared" si="15"/>
        <v/>
      </c>
    </row>
    <row r="77" spans="1:86" ht="14.45" customHeight="1">
      <c r="A77" s="65">
        <f t="shared" si="12"/>
        <v>46157.333333334027</v>
      </c>
      <c r="B77" s="66">
        <f>VLOOKUP($A77,'Published Hourly Data'!$B:$BN,MATCH(B$1,'Published Hourly Data'!$B$1:$BN$1,0),TRUE)</f>
        <v>46157.125</v>
      </c>
      <c r="C77" s="67">
        <f>VLOOKUP($A77,'Published Hourly Data'!$B:$BN,MATCH(C$1,'Published Hourly Data'!$B$1:$BN$1,0),TRUE)</f>
        <v>33746</v>
      </c>
      <c r="D77" s="67">
        <f>VLOOKUP($A77,'Published Hourly Data'!$B:$BN,MATCH(D$1,'Published Hourly Data'!$B$1:$BN$1,0),TRUE)</f>
        <v>29909</v>
      </c>
      <c r="E77" s="67">
        <f>VLOOKUP($A77,'Published Hourly Data'!$B:$BN,MATCH(E$1,'Published Hourly Data'!$B$1:$BN$1,0),TRUE)</f>
        <v>31506</v>
      </c>
      <c r="F77" s="67">
        <f>VLOOKUP($A77,'Published Hourly Data'!$B:$BN,MATCH(F$1,'Published Hourly Data'!$B$1:$BN$1,0),TRUE)</f>
        <v>1597</v>
      </c>
      <c r="G77" s="67">
        <f>VLOOKUP($A77,'Published Hourly Data'!$B:$BN,MATCH(G$1,'Published Hourly Data'!$B$1:$BN$1,0),TRUE)</f>
        <v>4855</v>
      </c>
      <c r="H77" s="67">
        <f>VLOOKUP($A77,'Published Hourly Data'!$B:$BN,MATCH(H$1,'Published Hourly Data'!$B$1:$BN$1,0),TRUE)</f>
        <v>6947</v>
      </c>
      <c r="I77" s="67">
        <f>VLOOKUP($A77,'Published Hourly Data'!$B:$BN,MATCH(I$1,'Published Hourly Data'!$B$1:$BN$1,0),TRUE)</f>
        <v>2005</v>
      </c>
      <c r="J77" s="67">
        <f>VLOOKUP($A77,'Published Hourly Data'!$B:$BN,MATCH(J$1,'Published Hourly Data'!$B$1:$BN$1,0),TRUE)</f>
        <v>0</v>
      </c>
      <c r="K77" s="67">
        <f>VLOOKUP($A77,'Published Hourly Data'!$B:$BN,MATCH(K$1,'Published Hourly Data'!$B$1:$BN$1,0),TRUE)</f>
        <v>0</v>
      </c>
      <c r="L77" s="67">
        <f>VLOOKUP($A77,'Published Hourly Data'!$B:$BN,MATCH(L$1,'Published Hourly Data'!$B$1:$BN$1,0),TRUE)</f>
        <v>531</v>
      </c>
      <c r="M77" s="67">
        <f>VLOOKUP($A77,'Published Hourly Data'!$B:$BN,MATCH(M$1,'Published Hourly Data'!$B$1:$BN$1,0),TRUE)</f>
        <v>0</v>
      </c>
      <c r="N77" s="67">
        <f>VLOOKUP($A77,'Published Hourly Data'!$B:$BN,MATCH(N$1,'Published Hourly Data'!$B$1:$BN$1,0),TRUE)</f>
        <v>0</v>
      </c>
      <c r="O77" s="67">
        <f>VLOOKUP($A77,'Published Hourly Data'!$B:$BN,MATCH(O$1,'Published Hourly Data'!$B$1:$BN$1,0),TRUE)</f>
        <v>0</v>
      </c>
      <c r="P77" s="67">
        <f>VLOOKUP($A77,'Published Hourly Data'!$B:$BN,MATCH(P$1,'Published Hourly Data'!$B$1:$BN$1,0),TRUE)</f>
        <v>17391</v>
      </c>
      <c r="Q77" s="67">
        <f>VLOOKUP($A77,'Published Hourly Data'!$B:$BN,MATCH(Q$1,'Published Hourly Data'!$B$1:$BN$1,0),TRUE)</f>
        <v>0</v>
      </c>
      <c r="R77" s="67">
        <f>VLOOKUP($A77,'Published Hourly Data'!$B:$BN,MATCH(R$1,'Published Hourly Data'!$B$1:$BN$1,0),TRUE)</f>
        <v>2</v>
      </c>
      <c r="S77" s="67">
        <f>VLOOKUP($A77,'Published Hourly Data'!$B:$BN,MATCH(S$1,'Published Hourly Data'!$B$1:$BN$1,0),TRUE)</f>
        <v>0</v>
      </c>
      <c r="T77" s="67">
        <f>VLOOKUP($A77,'Published Hourly Data'!$B:$BN,MATCH(T$1,'Published Hourly Data'!$B$1:$BN$1,0),TRUE)</f>
        <v>0</v>
      </c>
      <c r="U77" s="67">
        <f>VLOOKUP($A77,'Published Hourly Data'!$B:$BN,MATCH(U$1,'Published Hourly Data'!$B$1:$BN$1,0),TRUE)</f>
        <v>35</v>
      </c>
      <c r="V77" s="67">
        <f>VLOOKUP($A77,'Published Hourly Data'!$B:$BN,MATCH(V$1,'Published Hourly Data'!$B$1:$BN$1,0),TRUE)</f>
        <v>0</v>
      </c>
      <c r="W77" s="67">
        <f>VLOOKUP($A77,'Published Hourly Data'!$B:$BN,MATCH(W$1,'Published Hourly Data'!$B$1:$BN$1,0),TRUE)</f>
        <v>0</v>
      </c>
      <c r="X77" s="67">
        <f>VLOOKUP($A77,'Published Hourly Data'!$B:$BN,MATCH(X$1,'Published Hourly Data'!$B$1:$BN$1,0),TRUE)</f>
        <v>0</v>
      </c>
      <c r="Y77" s="67">
        <f>VLOOKUP($A77,'Published Hourly Data'!$B:$BN,MATCH(Y$1,'Published Hourly Data'!$B$1:$BN$1,0),TRUE)</f>
        <v>0</v>
      </c>
      <c r="Z77" s="67">
        <f>VLOOKUP($A77,'Published Hourly Data'!$B:$BN,MATCH(Z$1,'Published Hourly Data'!$B$1:$BN$1,0),TRUE)</f>
        <v>0</v>
      </c>
      <c r="AA77" s="67">
        <f>VLOOKUP($A77,'Published Hourly Data'!$B:$BN,MATCH(AA$1,'Published Hourly Data'!$B$1:$BN$1,0),TRUE)</f>
        <v>0</v>
      </c>
      <c r="AB77" s="67">
        <f>VLOOKUP($A77,'Published Hourly Data'!$B:$BN,MATCH(AB$1,'Published Hourly Data'!$B$1:$BN$1,0),TRUE)</f>
        <v>911</v>
      </c>
      <c r="AC77" s="67">
        <f>VLOOKUP($A77,'Published Hourly Data'!$B:$BN,MATCH(AC$1,'Published Hourly Data'!$B$1:$BN$1,0),TRUE)</f>
        <v>0</v>
      </c>
      <c r="AD77" s="67">
        <f>VLOOKUP($A77,'Published Hourly Data'!$B:$BN,MATCH(AD$1,'Published Hourly Data'!$B$1:$BN$1,0),TRUE)</f>
        <v>0</v>
      </c>
      <c r="AE77" s="67">
        <f>VLOOKUP($A77,'Published Hourly Data'!$B:$BN,MATCH(AE$1,'Published Hourly Data'!$B$1:$BN$1,0),TRUE)</f>
        <v>0</v>
      </c>
      <c r="AF77" s="67">
        <f>VLOOKUP($A77,'Published Hourly Data'!$B:$BN,MATCH(AF$1,'Published Hourly Data'!$B$1:$BN$1,0),TRUE)</f>
        <v>0</v>
      </c>
      <c r="AG77" s="67">
        <f>VLOOKUP($A77,'Published Hourly Data'!$B:$BN,MATCH(AG$1,'Published Hourly Data'!$B$1:$BN$1,0),TRUE)</f>
        <v>37</v>
      </c>
      <c r="AH77" s="67">
        <f>VLOOKUP($A77,'Published Hourly Data'!$B:$BN,MATCH(AH$1,'Published Hourly Data'!$B$1:$BN$1,0),TRUE)</f>
        <v>0</v>
      </c>
      <c r="AI77" s="67">
        <f>VLOOKUP($A77,'Published Hourly Data'!$B:$BN,MATCH(AI$1,'Published Hourly Data'!$B$1:$BN$1,0),TRUE)</f>
        <v>380</v>
      </c>
      <c r="AJ77" s="67">
        <f>VLOOKUP($A77,'Published Hourly Data'!$B:$BN,MATCH(AJ$1,'Published Hourly Data'!$B$1:$BN$1,0),TRUE)</f>
        <v>-138</v>
      </c>
      <c r="AK77" s="67">
        <f>VLOOKUP($A77,'Published Hourly Data'!$B:$BN,MATCH(AK$1,'Published Hourly Data'!$B$1:$BN$1,0),TRUE)</f>
        <v>0</v>
      </c>
      <c r="AL77" s="67">
        <f>VLOOKUP($A77,'Published Hourly Data'!$B:$BN,MATCH(AL$1,'Published Hourly Data'!$B$1:$BN$1,0),TRUE)</f>
        <v>5192.901738382413</v>
      </c>
      <c r="AM77" s="67">
        <f>VLOOKUP($A77,'Published Hourly Data'!$B:$BN,MATCH(AM$1,'Published Hourly Data'!$B$1:$BN$1,0),TRUE)</f>
        <v>3295.9299596160281</v>
      </c>
      <c r="AN77" s="67">
        <f>VLOOKUP($A77,'Published Hourly Data'!$B:$BN,MATCH(AN$1,'Published Hourly Data'!$B$1:$BN$1,0),TRUE)</f>
        <v>0</v>
      </c>
      <c r="AO77" s="67">
        <f>VLOOKUP($A77,'Published Hourly Data'!$B:$BN,MATCH(AO$1,'Published Hourly Data'!$B$1:$BN$1,0),TRUE)</f>
        <v>75.980853465206479</v>
      </c>
      <c r="AP77" s="67">
        <f t="shared" si="13"/>
        <v>8564.8125514636467</v>
      </c>
      <c r="AQ77" s="67">
        <f>VLOOKUP($A77,'Published Hourly Data'!$B:$BN,MATCH(AQ$1,'Published Hourly Data'!$B$1:$BN$1,0),TRUE)</f>
        <v>88.613458112071754</v>
      </c>
      <c r="AR77" s="67">
        <f>-VLOOKUP($A77,'Published Hourly Data'!$B:$BN,MATCH(AR$1,'Published Hourly Data'!$B$1:$BN$1,0),TRUE)</f>
        <v>-379.6218108231264</v>
      </c>
      <c r="AS77" s="67">
        <f>VLOOKUP($A77,'Published Hourly Data'!$B:$BN,MATCH(AS$1,'Published Hourly Data'!$B$1:$BN$1,0),TRUE)</f>
        <v>8273.8041987525921</v>
      </c>
      <c r="AT77" s="67">
        <f>VLOOKUP($A77,'Published Hourly Data'!$B:$BN,MATCH(AT$1,'Published Hourly Data'!$B$1:$BN$1,0),TRUE)</f>
        <v>31766</v>
      </c>
      <c r="AU77" s="67">
        <f>VLOOKUP($A77,'Published Hourly Data'!$B:$BN,MATCH(AU$1,'Published Hourly Data'!$B$1:$BN$1,0),TRUE)</f>
        <v>30576</v>
      </c>
      <c r="AV77" s="67">
        <f>VLOOKUP($A77,'Published Hourly Data'!$B:$BN,MATCH(AV$1,'Published Hourly Data'!$B$1:$BN$1,0),TRUE)</f>
        <v>0.59441406054296364</v>
      </c>
      <c r="AW77" s="67">
        <f>VLOOKUP($A77,'Published Hourly Data'!$B:$BN,MATCH(AW$1,'Published Hourly Data'!$B$1:$BN$1,0),TRUE)</f>
        <v>0.59656574478852498</v>
      </c>
      <c r="AX77" s="67">
        <f>VLOOKUP($A77,'Published Hourly Data'!$B:$BN,MATCH(AX$1,'Published Hourly Data'!$B$1:$BN$1,0),TRUE)</f>
        <v>3</v>
      </c>
      <c r="AY77" s="67" t="str">
        <f t="shared" si="14"/>
        <v/>
      </c>
      <c r="AZ77" s="67" t="str">
        <f t="shared" si="15"/>
        <v/>
      </c>
    </row>
    <row r="78" spans="1:86" ht="14.45" customHeight="1">
      <c r="A78" s="65">
        <f t="shared" si="12"/>
        <v>46157.375000000691</v>
      </c>
      <c r="B78" s="66">
        <f>VLOOKUP($A78,'Published Hourly Data'!$B:$BN,MATCH(B$1,'Published Hourly Data'!$B$1:$BN$1,0),TRUE)</f>
        <v>46157.166666666664</v>
      </c>
      <c r="C78" s="67">
        <f>VLOOKUP($A78,'Published Hourly Data'!$B:$BN,MATCH(C$1,'Published Hourly Data'!$B$1:$BN$1,0),TRUE)</f>
        <v>33231</v>
      </c>
      <c r="D78" s="67">
        <f>VLOOKUP($A78,'Published Hourly Data'!$B:$BN,MATCH(D$1,'Published Hourly Data'!$B$1:$BN$1,0),TRUE)</f>
        <v>29432</v>
      </c>
      <c r="E78" s="67">
        <f>VLOOKUP($A78,'Published Hourly Data'!$B:$BN,MATCH(E$1,'Published Hourly Data'!$B$1:$BN$1,0),TRUE)</f>
        <v>31027</v>
      </c>
      <c r="F78" s="67">
        <f>VLOOKUP($A78,'Published Hourly Data'!$B:$BN,MATCH(F$1,'Published Hourly Data'!$B$1:$BN$1,0),TRUE)</f>
        <v>1594</v>
      </c>
      <c r="G78" s="67">
        <f>VLOOKUP($A78,'Published Hourly Data'!$B:$BN,MATCH(G$1,'Published Hourly Data'!$B$1:$BN$1,0),TRUE)</f>
        <v>4480</v>
      </c>
      <c r="H78" s="67">
        <f>VLOOKUP($A78,'Published Hourly Data'!$B:$BN,MATCH(H$1,'Published Hourly Data'!$B$1:$BN$1,0),TRUE)</f>
        <v>6753</v>
      </c>
      <c r="I78" s="67">
        <f>VLOOKUP($A78,'Published Hourly Data'!$B:$BN,MATCH(I$1,'Published Hourly Data'!$B$1:$BN$1,0),TRUE)</f>
        <v>2005</v>
      </c>
      <c r="J78" s="67">
        <f>VLOOKUP($A78,'Published Hourly Data'!$B:$BN,MATCH(J$1,'Published Hourly Data'!$B$1:$BN$1,0),TRUE)</f>
        <v>0</v>
      </c>
      <c r="K78" s="67">
        <f>VLOOKUP($A78,'Published Hourly Data'!$B:$BN,MATCH(K$1,'Published Hourly Data'!$B$1:$BN$1,0),TRUE)</f>
        <v>0</v>
      </c>
      <c r="L78" s="67">
        <f>VLOOKUP($A78,'Published Hourly Data'!$B:$BN,MATCH(L$1,'Published Hourly Data'!$B$1:$BN$1,0),TRUE)</f>
        <v>533</v>
      </c>
      <c r="M78" s="67">
        <f>VLOOKUP($A78,'Published Hourly Data'!$B:$BN,MATCH(M$1,'Published Hourly Data'!$B$1:$BN$1,0),TRUE)</f>
        <v>0</v>
      </c>
      <c r="N78" s="67">
        <f>VLOOKUP($A78,'Published Hourly Data'!$B:$BN,MATCH(N$1,'Published Hourly Data'!$B$1:$BN$1,0),TRUE)</f>
        <v>0</v>
      </c>
      <c r="O78" s="67">
        <f>VLOOKUP($A78,'Published Hourly Data'!$B:$BN,MATCH(O$1,'Published Hourly Data'!$B$1:$BN$1,0),TRUE)</f>
        <v>0</v>
      </c>
      <c r="P78" s="67">
        <f>VLOOKUP($A78,'Published Hourly Data'!$B:$BN,MATCH(P$1,'Published Hourly Data'!$B$1:$BN$1,0),TRUE)</f>
        <v>17466</v>
      </c>
      <c r="Q78" s="67">
        <f>VLOOKUP($A78,'Published Hourly Data'!$B:$BN,MATCH(Q$1,'Published Hourly Data'!$B$1:$BN$1,0),TRUE)</f>
        <v>0</v>
      </c>
      <c r="R78" s="67">
        <f>VLOOKUP($A78,'Published Hourly Data'!$B:$BN,MATCH(R$1,'Published Hourly Data'!$B$1:$BN$1,0),TRUE)</f>
        <v>0</v>
      </c>
      <c r="S78" s="67">
        <f>VLOOKUP($A78,'Published Hourly Data'!$B:$BN,MATCH(S$1,'Published Hourly Data'!$B$1:$BN$1,0),TRUE)</f>
        <v>0</v>
      </c>
      <c r="T78" s="67">
        <f>VLOOKUP($A78,'Published Hourly Data'!$B:$BN,MATCH(T$1,'Published Hourly Data'!$B$1:$BN$1,0),TRUE)</f>
        <v>0</v>
      </c>
      <c r="U78" s="67">
        <f>VLOOKUP($A78,'Published Hourly Data'!$B:$BN,MATCH(U$1,'Published Hourly Data'!$B$1:$BN$1,0),TRUE)</f>
        <v>35</v>
      </c>
      <c r="V78" s="67">
        <f>VLOOKUP($A78,'Published Hourly Data'!$B:$BN,MATCH(V$1,'Published Hourly Data'!$B$1:$BN$1,0),TRUE)</f>
        <v>0</v>
      </c>
      <c r="W78" s="67">
        <f>VLOOKUP($A78,'Published Hourly Data'!$B:$BN,MATCH(W$1,'Published Hourly Data'!$B$1:$BN$1,0),TRUE)</f>
        <v>0</v>
      </c>
      <c r="X78" s="67">
        <f>VLOOKUP($A78,'Published Hourly Data'!$B:$BN,MATCH(X$1,'Published Hourly Data'!$B$1:$BN$1,0),TRUE)</f>
        <v>0</v>
      </c>
      <c r="Y78" s="67">
        <f>VLOOKUP($A78,'Published Hourly Data'!$B:$BN,MATCH(Y$1,'Published Hourly Data'!$B$1:$BN$1,0),TRUE)</f>
        <v>0</v>
      </c>
      <c r="Z78" s="67">
        <f>VLOOKUP($A78,'Published Hourly Data'!$B:$BN,MATCH(Z$1,'Published Hourly Data'!$B$1:$BN$1,0),TRUE)</f>
        <v>0</v>
      </c>
      <c r="AA78" s="67">
        <f>VLOOKUP($A78,'Published Hourly Data'!$B:$BN,MATCH(AA$1,'Published Hourly Data'!$B$1:$BN$1,0),TRUE)</f>
        <v>0</v>
      </c>
      <c r="AB78" s="67">
        <f>VLOOKUP($A78,'Published Hourly Data'!$B:$BN,MATCH(AB$1,'Published Hourly Data'!$B$1:$BN$1,0),TRUE)</f>
        <v>834</v>
      </c>
      <c r="AC78" s="67">
        <f>VLOOKUP($A78,'Published Hourly Data'!$B:$BN,MATCH(AC$1,'Published Hourly Data'!$B$1:$BN$1,0),TRUE)</f>
        <v>0</v>
      </c>
      <c r="AD78" s="67">
        <f>VLOOKUP($A78,'Published Hourly Data'!$B:$BN,MATCH(AD$1,'Published Hourly Data'!$B$1:$BN$1,0),TRUE)</f>
        <v>0</v>
      </c>
      <c r="AE78" s="67">
        <f>VLOOKUP($A78,'Published Hourly Data'!$B:$BN,MATCH(AE$1,'Published Hourly Data'!$B$1:$BN$1,0),TRUE)</f>
        <v>0</v>
      </c>
      <c r="AF78" s="67">
        <f>VLOOKUP($A78,'Published Hourly Data'!$B:$BN,MATCH(AF$1,'Published Hourly Data'!$B$1:$BN$1,0),TRUE)</f>
        <v>0</v>
      </c>
      <c r="AG78" s="67">
        <f>VLOOKUP($A78,'Published Hourly Data'!$B:$BN,MATCH(AG$1,'Published Hourly Data'!$B$1:$BN$1,0),TRUE)</f>
        <v>68</v>
      </c>
      <c r="AH78" s="67">
        <f>VLOOKUP($A78,'Published Hourly Data'!$B:$BN,MATCH(AH$1,'Published Hourly Data'!$B$1:$BN$1,0),TRUE)</f>
        <v>0</v>
      </c>
      <c r="AI78" s="67">
        <f>VLOOKUP($A78,'Published Hourly Data'!$B:$BN,MATCH(AI$1,'Published Hourly Data'!$B$1:$BN$1,0),TRUE)</f>
        <v>381</v>
      </c>
      <c r="AJ78" s="67">
        <f>VLOOKUP($A78,'Published Hourly Data'!$B:$BN,MATCH(AJ$1,'Published Hourly Data'!$B$1:$BN$1,0),TRUE)</f>
        <v>-140</v>
      </c>
      <c r="AK78" s="67">
        <f>VLOOKUP($A78,'Published Hourly Data'!$B:$BN,MATCH(AK$1,'Published Hourly Data'!$B$1:$BN$1,0),TRUE)</f>
        <v>0</v>
      </c>
      <c r="AL78" s="67">
        <f>VLOOKUP($A78,'Published Hourly Data'!$B:$BN,MATCH(AL$1,'Published Hourly Data'!$B$1:$BN$1,0),TRUE)</f>
        <v>4792.823457098074</v>
      </c>
      <c r="AM78" s="67">
        <f>VLOOKUP($A78,'Published Hourly Data'!$B:$BN,MATCH(AM$1,'Published Hourly Data'!$B$1:$BN$1,0),TRUE)</f>
        <v>3202.8929642380117</v>
      </c>
      <c r="AN78" s="67">
        <f>VLOOKUP($A78,'Published Hourly Data'!$B:$BN,MATCH(AN$1,'Published Hourly Data'!$B$1:$BN$1,0),TRUE)</f>
        <v>0</v>
      </c>
      <c r="AO78" s="67">
        <f>VLOOKUP($A78,'Published Hourly Data'!$B:$BN,MATCH(AO$1,'Published Hourly Data'!$B$1:$BN$1,0),TRUE)</f>
        <v>76.266295461293936</v>
      </c>
      <c r="AP78" s="67">
        <f t="shared" si="13"/>
        <v>8071.9827167973799</v>
      </c>
      <c r="AQ78" s="67">
        <f>VLOOKUP($A78,'Published Hourly Data'!$B:$BN,MATCH(AQ$1,'Published Hourly Data'!$B$1:$BN$1,0),TRUE)</f>
        <v>71.290099053654501</v>
      </c>
      <c r="AR78" s="67">
        <f>-VLOOKUP($A78,'Published Hourly Data'!$B:$BN,MATCH(AR$1,'Published Hourly Data'!$B$1:$BN$1,0),TRUE)</f>
        <v>-339.33102065831599</v>
      </c>
      <c r="AS78" s="67">
        <f>VLOOKUP($A78,'Published Hourly Data'!$B:$BN,MATCH(AS$1,'Published Hourly Data'!$B$1:$BN$1,0),TRUE)</f>
        <v>7803.9417951927189</v>
      </c>
      <c r="AT78" s="67">
        <f>VLOOKUP($A78,'Published Hourly Data'!$B:$BN,MATCH(AT$1,'Published Hourly Data'!$B$1:$BN$1,0),TRUE)</f>
        <v>31272</v>
      </c>
      <c r="AU78" s="67">
        <f>VLOOKUP($A78,'Published Hourly Data'!$B:$BN,MATCH(AU$1,'Published Hourly Data'!$B$1:$BN$1,0),TRUE)</f>
        <v>30129</v>
      </c>
      <c r="AV78" s="67">
        <f>VLOOKUP($A78,'Published Hourly Data'!$B:$BN,MATCH(AV$1,'Published Hourly Data'!$B$1:$BN$1,0),TRUE)</f>
        <v>0.56906032671737783</v>
      </c>
      <c r="AW78" s="67">
        <f>VLOOKUP($A78,'Published Hourly Data'!$B:$BN,MATCH(AW$1,'Published Hourly Data'!$B$1:$BN$1,0),TRUE)</f>
        <v>0.57103541971249527</v>
      </c>
      <c r="AX78" s="67">
        <f>VLOOKUP($A78,'Published Hourly Data'!$B:$BN,MATCH(AX$1,'Published Hourly Data'!$B$1:$BN$1,0),TRUE)</f>
        <v>4</v>
      </c>
      <c r="AY78" s="67" t="str">
        <f t="shared" si="14"/>
        <v/>
      </c>
      <c r="AZ78" s="67" t="str">
        <f t="shared" si="15"/>
        <v/>
      </c>
    </row>
    <row r="79" spans="1:86" ht="14.45" customHeight="1">
      <c r="A79" s="65">
        <f t="shared" si="12"/>
        <v>46157.416666667355</v>
      </c>
      <c r="B79" s="66">
        <f>VLOOKUP($A79,'Published Hourly Data'!$B:$BN,MATCH(B$1,'Published Hourly Data'!$B$1:$BN$1,0),TRUE)</f>
        <v>46157.208333333336</v>
      </c>
      <c r="C79" s="67">
        <f>VLOOKUP($A79,'Published Hourly Data'!$B:$BN,MATCH(C$1,'Published Hourly Data'!$B$1:$BN$1,0),TRUE)</f>
        <v>33307</v>
      </c>
      <c r="D79" s="67">
        <f>VLOOKUP($A79,'Published Hourly Data'!$B:$BN,MATCH(D$1,'Published Hourly Data'!$B$1:$BN$1,0),TRUE)</f>
        <v>29307</v>
      </c>
      <c r="E79" s="67">
        <f>VLOOKUP($A79,'Published Hourly Data'!$B:$BN,MATCH(E$1,'Published Hourly Data'!$B$1:$BN$1,0),TRUE)</f>
        <v>30849</v>
      </c>
      <c r="F79" s="67">
        <f>VLOOKUP($A79,'Published Hourly Data'!$B:$BN,MATCH(F$1,'Published Hourly Data'!$B$1:$BN$1,0),TRUE)</f>
        <v>1542</v>
      </c>
      <c r="G79" s="67">
        <f>VLOOKUP($A79,'Published Hourly Data'!$B:$BN,MATCH(G$1,'Published Hourly Data'!$B$1:$BN$1,0),TRUE)</f>
        <v>4430</v>
      </c>
      <c r="H79" s="67">
        <f>VLOOKUP($A79,'Published Hourly Data'!$B:$BN,MATCH(H$1,'Published Hourly Data'!$B$1:$BN$1,0),TRUE)</f>
        <v>7006</v>
      </c>
      <c r="I79" s="67">
        <f>VLOOKUP($A79,'Published Hourly Data'!$B:$BN,MATCH(I$1,'Published Hourly Data'!$B$1:$BN$1,0),TRUE)</f>
        <v>2005</v>
      </c>
      <c r="J79" s="67">
        <f>VLOOKUP($A79,'Published Hourly Data'!$B:$BN,MATCH(J$1,'Published Hourly Data'!$B$1:$BN$1,0),TRUE)</f>
        <v>0</v>
      </c>
      <c r="K79" s="67">
        <f>VLOOKUP($A79,'Published Hourly Data'!$B:$BN,MATCH(K$1,'Published Hourly Data'!$B$1:$BN$1,0),TRUE)</f>
        <v>0</v>
      </c>
      <c r="L79" s="67">
        <f>VLOOKUP($A79,'Published Hourly Data'!$B:$BN,MATCH(L$1,'Published Hourly Data'!$B$1:$BN$1,0),TRUE)</f>
        <v>539</v>
      </c>
      <c r="M79" s="67">
        <f>VLOOKUP($A79,'Published Hourly Data'!$B:$BN,MATCH(M$1,'Published Hourly Data'!$B$1:$BN$1,0),TRUE)</f>
        <v>0</v>
      </c>
      <c r="N79" s="67">
        <f>VLOOKUP($A79,'Published Hourly Data'!$B:$BN,MATCH(N$1,'Published Hourly Data'!$B$1:$BN$1,0),TRUE)</f>
        <v>0</v>
      </c>
      <c r="O79" s="67">
        <f>VLOOKUP($A79,'Published Hourly Data'!$B:$BN,MATCH(O$1,'Published Hourly Data'!$B$1:$BN$1,0),TRUE)</f>
        <v>0</v>
      </c>
      <c r="P79" s="67">
        <f>VLOOKUP($A79,'Published Hourly Data'!$B:$BN,MATCH(P$1,'Published Hourly Data'!$B$1:$BN$1,0),TRUE)</f>
        <v>17091</v>
      </c>
      <c r="Q79" s="67">
        <f>VLOOKUP($A79,'Published Hourly Data'!$B:$BN,MATCH(Q$1,'Published Hourly Data'!$B$1:$BN$1,0),TRUE)</f>
        <v>0</v>
      </c>
      <c r="R79" s="67">
        <f>VLOOKUP($A79,'Published Hourly Data'!$B:$BN,MATCH(R$1,'Published Hourly Data'!$B$1:$BN$1,0),TRUE)</f>
        <v>5</v>
      </c>
      <c r="S79" s="67">
        <f>VLOOKUP($A79,'Published Hourly Data'!$B:$BN,MATCH(S$1,'Published Hourly Data'!$B$1:$BN$1,0),TRUE)</f>
        <v>0</v>
      </c>
      <c r="T79" s="67">
        <f>VLOOKUP($A79,'Published Hourly Data'!$B:$BN,MATCH(T$1,'Published Hourly Data'!$B$1:$BN$1,0),TRUE)</f>
        <v>0</v>
      </c>
      <c r="U79" s="67">
        <f>VLOOKUP($A79,'Published Hourly Data'!$B:$BN,MATCH(U$1,'Published Hourly Data'!$B$1:$BN$1,0),TRUE)</f>
        <v>35</v>
      </c>
      <c r="V79" s="67">
        <f>VLOOKUP($A79,'Published Hourly Data'!$B:$BN,MATCH(V$1,'Published Hourly Data'!$B$1:$BN$1,0),TRUE)</f>
        <v>0</v>
      </c>
      <c r="W79" s="67">
        <f>VLOOKUP($A79,'Published Hourly Data'!$B:$BN,MATCH(W$1,'Published Hourly Data'!$B$1:$BN$1,0),TRUE)</f>
        <v>0</v>
      </c>
      <c r="X79" s="67">
        <f>VLOOKUP($A79,'Published Hourly Data'!$B:$BN,MATCH(X$1,'Published Hourly Data'!$B$1:$BN$1,0),TRUE)</f>
        <v>0</v>
      </c>
      <c r="Y79" s="67">
        <f>VLOOKUP($A79,'Published Hourly Data'!$B:$BN,MATCH(Y$1,'Published Hourly Data'!$B$1:$BN$1,0),TRUE)</f>
        <v>0</v>
      </c>
      <c r="Z79" s="67">
        <f>VLOOKUP($A79,'Published Hourly Data'!$B:$BN,MATCH(Z$1,'Published Hourly Data'!$B$1:$BN$1,0),TRUE)</f>
        <v>0</v>
      </c>
      <c r="AA79" s="67">
        <f>VLOOKUP($A79,'Published Hourly Data'!$B:$BN,MATCH(AA$1,'Published Hourly Data'!$B$1:$BN$1,0),TRUE)</f>
        <v>0</v>
      </c>
      <c r="AB79" s="67">
        <f>VLOOKUP($A79,'Published Hourly Data'!$B:$BN,MATCH(AB$1,'Published Hourly Data'!$B$1:$BN$1,0),TRUE)</f>
        <v>815</v>
      </c>
      <c r="AC79" s="67">
        <f>VLOOKUP($A79,'Published Hourly Data'!$B:$BN,MATCH(AC$1,'Published Hourly Data'!$B$1:$BN$1,0),TRUE)</f>
        <v>0</v>
      </c>
      <c r="AD79" s="67">
        <f>VLOOKUP($A79,'Published Hourly Data'!$B:$BN,MATCH(AD$1,'Published Hourly Data'!$B$1:$BN$1,0),TRUE)</f>
        <v>0</v>
      </c>
      <c r="AE79" s="67">
        <f>VLOOKUP($A79,'Published Hourly Data'!$B:$BN,MATCH(AE$1,'Published Hourly Data'!$B$1:$BN$1,0),TRUE)</f>
        <v>0</v>
      </c>
      <c r="AF79" s="67">
        <f>VLOOKUP($A79,'Published Hourly Data'!$B:$BN,MATCH(AF$1,'Published Hourly Data'!$B$1:$BN$1,0),TRUE)</f>
        <v>0</v>
      </c>
      <c r="AG79" s="67">
        <f>VLOOKUP($A79,'Published Hourly Data'!$B:$BN,MATCH(AG$1,'Published Hourly Data'!$B$1:$BN$1,0),TRUE)</f>
        <v>68</v>
      </c>
      <c r="AH79" s="67">
        <f>VLOOKUP($A79,'Published Hourly Data'!$B:$BN,MATCH(AH$1,'Published Hourly Data'!$B$1:$BN$1,0),TRUE)</f>
        <v>0</v>
      </c>
      <c r="AI79" s="67">
        <f>VLOOKUP($A79,'Published Hourly Data'!$B:$BN,MATCH(AI$1,'Published Hourly Data'!$B$1:$BN$1,0),TRUE)</f>
        <v>382</v>
      </c>
      <c r="AJ79" s="67">
        <f>VLOOKUP($A79,'Published Hourly Data'!$B:$BN,MATCH(AJ$1,'Published Hourly Data'!$B$1:$BN$1,0),TRUE)</f>
        <v>-142</v>
      </c>
      <c r="AK79" s="67">
        <f>VLOOKUP($A79,'Published Hourly Data'!$B:$BN,MATCH(AK$1,'Published Hourly Data'!$B$1:$BN$1,0),TRUE)</f>
        <v>0</v>
      </c>
      <c r="AL79" s="67">
        <f>VLOOKUP($A79,'Published Hourly Data'!$B:$BN,MATCH(AL$1,'Published Hourly Data'!$B$1:$BN$1,0),TRUE)</f>
        <v>4745.417192279011</v>
      </c>
      <c r="AM79" s="67">
        <f>VLOOKUP($A79,'Published Hourly Data'!$B:$BN,MATCH(AM$1,'Published Hourly Data'!$B$1:$BN$1,0),TRUE)</f>
        <v>3321.6667631012842</v>
      </c>
      <c r="AN79" s="67">
        <f>VLOOKUP($A79,'Published Hourly Data'!$B:$BN,MATCH(AN$1,'Published Hourly Data'!$B$1:$BN$1,0),TRUE)</f>
        <v>0</v>
      </c>
      <c r="AO79" s="67">
        <f>VLOOKUP($A79,'Published Hourly Data'!$B:$BN,MATCH(AO$1,'Published Hourly Data'!$B$1:$BN$1,0),TRUE)</f>
        <v>74.880950306949345</v>
      </c>
      <c r="AP79" s="67">
        <f t="shared" si="13"/>
        <v>8141.9649056872449</v>
      </c>
      <c r="AQ79" s="67">
        <f>VLOOKUP($A79,'Published Hourly Data'!$B:$BN,MATCH(AQ$1,'Published Hourly Data'!$B$1:$BN$1,0),TRUE)</f>
        <v>88.125234959122437</v>
      </c>
      <c r="AR79" s="67">
        <f>-VLOOKUP($A79,'Published Hourly Data'!$B:$BN,MATCH(AR$1,'Published Hourly Data'!$B$1:$BN$1,0),TRUE)</f>
        <v>-350.88528496106028</v>
      </c>
      <c r="AS79" s="67">
        <f>VLOOKUP($A79,'Published Hourly Data'!$B:$BN,MATCH(AS$1,'Published Hourly Data'!$B$1:$BN$1,0),TRUE)</f>
        <v>7879.2048556853069</v>
      </c>
      <c r="AT79" s="67">
        <f>VLOOKUP($A79,'Published Hourly Data'!$B:$BN,MATCH(AT$1,'Published Hourly Data'!$B$1:$BN$1,0),TRUE)</f>
        <v>31111</v>
      </c>
      <c r="AU79" s="67">
        <f>VLOOKUP($A79,'Published Hourly Data'!$B:$BN,MATCH(AU$1,'Published Hourly Data'!$B$1:$BN$1,0),TRUE)</f>
        <v>29988</v>
      </c>
      <c r="AV79" s="67">
        <f>VLOOKUP($A79,'Published Hourly Data'!$B:$BN,MATCH(AV$1,'Published Hourly Data'!$B$1:$BN$1,0),TRUE)</f>
        <v>0.57696437499200315</v>
      </c>
      <c r="AW79" s="67">
        <f>VLOOKUP($A79,'Published Hourly Data'!$B:$BN,MATCH(AW$1,'Published Hourly Data'!$B$1:$BN$1,0),TRUE)</f>
        <v>0.57925345501337</v>
      </c>
      <c r="AX79" s="67">
        <f>VLOOKUP($A79,'Published Hourly Data'!$B:$BN,MATCH(AX$1,'Published Hourly Data'!$B$1:$BN$1,0),TRUE)</f>
        <v>5</v>
      </c>
      <c r="AY79" s="67" t="str">
        <f t="shared" si="14"/>
        <v/>
      </c>
      <c r="AZ79" s="67" t="str">
        <f t="shared" si="15"/>
        <v/>
      </c>
    </row>
    <row r="80" spans="1:86" ht="14.45" customHeight="1">
      <c r="A80" s="65">
        <f t="shared" si="12"/>
        <v>46157.45833333402</v>
      </c>
      <c r="B80" s="66">
        <f>VLOOKUP($A80,'Published Hourly Data'!$B:$BN,MATCH(B$1,'Published Hourly Data'!$B$1:$BN$1,0),TRUE)</f>
        <v>46157.25</v>
      </c>
      <c r="C80" s="67">
        <f>VLOOKUP($A80,'Published Hourly Data'!$B:$BN,MATCH(C$1,'Published Hourly Data'!$B$1:$BN$1,0),TRUE)</f>
        <v>34001</v>
      </c>
      <c r="D80" s="67">
        <f>VLOOKUP($A80,'Published Hourly Data'!$B:$BN,MATCH(D$1,'Published Hourly Data'!$B$1:$BN$1,0),TRUE)</f>
        <v>29972</v>
      </c>
      <c r="E80" s="67">
        <f>VLOOKUP($A80,'Published Hourly Data'!$B:$BN,MATCH(E$1,'Published Hourly Data'!$B$1:$BN$1,0),TRUE)</f>
        <v>31409</v>
      </c>
      <c r="F80" s="67">
        <f>VLOOKUP($A80,'Published Hourly Data'!$B:$BN,MATCH(F$1,'Published Hourly Data'!$B$1:$BN$1,0),TRUE)</f>
        <v>1438</v>
      </c>
      <c r="G80" s="67">
        <f>VLOOKUP($A80,'Published Hourly Data'!$B:$BN,MATCH(G$1,'Published Hourly Data'!$B$1:$BN$1,0),TRUE)</f>
        <v>4671</v>
      </c>
      <c r="H80" s="67">
        <f>VLOOKUP($A80,'Published Hourly Data'!$B:$BN,MATCH(H$1,'Published Hourly Data'!$B$1:$BN$1,0),TRUE)</f>
        <v>7427</v>
      </c>
      <c r="I80" s="67">
        <f>VLOOKUP($A80,'Published Hourly Data'!$B:$BN,MATCH(I$1,'Published Hourly Data'!$B$1:$BN$1,0),TRUE)</f>
        <v>2004</v>
      </c>
      <c r="J80" s="67">
        <f>VLOOKUP($A80,'Published Hourly Data'!$B:$BN,MATCH(J$1,'Published Hourly Data'!$B$1:$BN$1,0),TRUE)</f>
        <v>0</v>
      </c>
      <c r="K80" s="67">
        <f>VLOOKUP($A80,'Published Hourly Data'!$B:$BN,MATCH(K$1,'Published Hourly Data'!$B$1:$BN$1,0),TRUE)</f>
        <v>0</v>
      </c>
      <c r="L80" s="67">
        <f>VLOOKUP($A80,'Published Hourly Data'!$B:$BN,MATCH(L$1,'Published Hourly Data'!$B$1:$BN$1,0),TRUE)</f>
        <v>565</v>
      </c>
      <c r="M80" s="67">
        <f>VLOOKUP($A80,'Published Hourly Data'!$B:$BN,MATCH(M$1,'Published Hourly Data'!$B$1:$BN$1,0),TRUE)</f>
        <v>0</v>
      </c>
      <c r="N80" s="67">
        <f>VLOOKUP($A80,'Published Hourly Data'!$B:$BN,MATCH(N$1,'Published Hourly Data'!$B$1:$BN$1,0),TRUE)</f>
        <v>0</v>
      </c>
      <c r="O80" s="67">
        <f>VLOOKUP($A80,'Published Hourly Data'!$B:$BN,MATCH(O$1,'Published Hourly Data'!$B$1:$BN$1,0),TRUE)</f>
        <v>0</v>
      </c>
      <c r="P80" s="67">
        <f>VLOOKUP($A80,'Published Hourly Data'!$B:$BN,MATCH(P$1,'Published Hourly Data'!$B$1:$BN$1,0),TRUE)</f>
        <v>16960</v>
      </c>
      <c r="Q80" s="67">
        <f>VLOOKUP($A80,'Published Hourly Data'!$B:$BN,MATCH(Q$1,'Published Hourly Data'!$B$1:$BN$1,0),TRUE)</f>
        <v>0</v>
      </c>
      <c r="R80" s="67">
        <f>VLOOKUP($A80,'Published Hourly Data'!$B:$BN,MATCH(R$1,'Published Hourly Data'!$B$1:$BN$1,0),TRUE)</f>
        <v>0</v>
      </c>
      <c r="S80" s="67">
        <f>VLOOKUP($A80,'Published Hourly Data'!$B:$BN,MATCH(S$1,'Published Hourly Data'!$B$1:$BN$1,0),TRUE)</f>
        <v>0</v>
      </c>
      <c r="T80" s="67">
        <f>VLOOKUP($A80,'Published Hourly Data'!$B:$BN,MATCH(T$1,'Published Hourly Data'!$B$1:$BN$1,0),TRUE)</f>
        <v>0</v>
      </c>
      <c r="U80" s="67">
        <f>VLOOKUP($A80,'Published Hourly Data'!$B:$BN,MATCH(U$1,'Published Hourly Data'!$B$1:$BN$1,0),TRUE)</f>
        <v>35</v>
      </c>
      <c r="V80" s="67">
        <f>VLOOKUP($A80,'Published Hourly Data'!$B:$BN,MATCH(V$1,'Published Hourly Data'!$B$1:$BN$1,0),TRUE)</f>
        <v>0</v>
      </c>
      <c r="W80" s="67">
        <f>VLOOKUP($A80,'Published Hourly Data'!$B:$BN,MATCH(W$1,'Published Hourly Data'!$B$1:$BN$1,0),TRUE)</f>
        <v>0</v>
      </c>
      <c r="X80" s="67">
        <f>VLOOKUP($A80,'Published Hourly Data'!$B:$BN,MATCH(X$1,'Published Hourly Data'!$B$1:$BN$1,0),TRUE)</f>
        <v>0</v>
      </c>
      <c r="Y80" s="67">
        <f>VLOOKUP($A80,'Published Hourly Data'!$B:$BN,MATCH(Y$1,'Published Hourly Data'!$B$1:$BN$1,0),TRUE)</f>
        <v>0</v>
      </c>
      <c r="Z80" s="67">
        <f>VLOOKUP($A80,'Published Hourly Data'!$B:$BN,MATCH(Z$1,'Published Hourly Data'!$B$1:$BN$1,0),TRUE)</f>
        <v>0</v>
      </c>
      <c r="AA80" s="67">
        <f>VLOOKUP($A80,'Published Hourly Data'!$B:$BN,MATCH(AA$1,'Published Hourly Data'!$B$1:$BN$1,0),TRUE)</f>
        <v>0</v>
      </c>
      <c r="AB80" s="67">
        <f>VLOOKUP($A80,'Published Hourly Data'!$B:$BN,MATCH(AB$1,'Published Hourly Data'!$B$1:$BN$1,0),TRUE)</f>
        <v>788</v>
      </c>
      <c r="AC80" s="67">
        <f>VLOOKUP($A80,'Published Hourly Data'!$B:$BN,MATCH(AC$1,'Published Hourly Data'!$B$1:$BN$1,0),TRUE)</f>
        <v>0</v>
      </c>
      <c r="AD80" s="67">
        <f>VLOOKUP($A80,'Published Hourly Data'!$B:$BN,MATCH(AD$1,'Published Hourly Data'!$B$1:$BN$1,0),TRUE)</f>
        <v>0</v>
      </c>
      <c r="AE80" s="67">
        <f>VLOOKUP($A80,'Published Hourly Data'!$B:$BN,MATCH(AE$1,'Published Hourly Data'!$B$1:$BN$1,0),TRUE)</f>
        <v>0</v>
      </c>
      <c r="AF80" s="67">
        <f>VLOOKUP($A80,'Published Hourly Data'!$B:$BN,MATCH(AF$1,'Published Hourly Data'!$B$1:$BN$1,0),TRUE)</f>
        <v>0</v>
      </c>
      <c r="AG80" s="67">
        <f>VLOOKUP($A80,'Published Hourly Data'!$B:$BN,MATCH(AG$1,'Published Hourly Data'!$B$1:$BN$1,0),TRUE)</f>
        <v>37</v>
      </c>
      <c r="AH80" s="67">
        <f>VLOOKUP($A80,'Published Hourly Data'!$B:$BN,MATCH(AH$1,'Published Hourly Data'!$B$1:$BN$1,0),TRUE)</f>
        <v>0</v>
      </c>
      <c r="AI80" s="67">
        <f>VLOOKUP($A80,'Published Hourly Data'!$B:$BN,MATCH(AI$1,'Published Hourly Data'!$B$1:$BN$1,0),TRUE)</f>
        <v>382</v>
      </c>
      <c r="AJ80" s="67">
        <f>VLOOKUP($A80,'Published Hourly Data'!$B:$BN,MATCH(AJ$1,'Published Hourly Data'!$B$1:$BN$1,0),TRUE)</f>
        <v>-141</v>
      </c>
      <c r="AK80" s="67">
        <f>VLOOKUP($A80,'Published Hourly Data'!$B:$BN,MATCH(AK$1,'Published Hourly Data'!$B$1:$BN$1,0),TRUE)</f>
        <v>0</v>
      </c>
      <c r="AL80" s="67">
        <f>VLOOKUP($A80,'Published Hourly Data'!$B:$BN,MATCH(AL$1,'Published Hourly Data'!$B$1:$BN$1,0),TRUE)</f>
        <v>5009.7703058533543</v>
      </c>
      <c r="AM80" s="67">
        <f>VLOOKUP($A80,'Published Hourly Data'!$B:$BN,MATCH(AM$1,'Published Hourly Data'!$B$1:$BN$1,0),TRUE)</f>
        <v>3521.697338161789</v>
      </c>
      <c r="AN80" s="67">
        <f>VLOOKUP($A80,'Published Hourly Data'!$B:$BN,MATCH(AN$1,'Published Hourly Data'!$B$1:$BN$1,0),TRUE)</f>
        <v>0</v>
      </c>
      <c r="AO80" s="67">
        <f>VLOOKUP($A80,'Published Hourly Data'!$B:$BN,MATCH(AO$1,'Published Hourly Data'!$B$1:$BN$1,0),TRUE)</f>
        <v>74.458496152739897</v>
      </c>
      <c r="AP80" s="67">
        <f t="shared" si="13"/>
        <v>8605.9261401678832</v>
      </c>
      <c r="AQ80" s="67">
        <f>VLOOKUP($A80,'Published Hourly Data'!$B:$BN,MATCH(AQ$1,'Published Hourly Data'!$B$1:$BN$1,0),TRUE)</f>
        <v>76.348516723709096</v>
      </c>
      <c r="AR80" s="67">
        <f>-VLOOKUP($A80,'Published Hourly Data'!$B:$BN,MATCH(AR$1,'Published Hourly Data'!$B$1:$BN$1,0),TRUE)</f>
        <v>-337.07845548672913</v>
      </c>
      <c r="AS80" s="67">
        <f>VLOOKUP($A80,'Published Hourly Data'!$B:$BN,MATCH(AS$1,'Published Hourly Data'!$B$1:$BN$1,0),TRUE)</f>
        <v>8345.1962014048622</v>
      </c>
      <c r="AT80" s="67">
        <f>VLOOKUP($A80,'Published Hourly Data'!$B:$BN,MATCH(AT$1,'Published Hourly Data'!$B$1:$BN$1,0),TRUE)</f>
        <v>31662</v>
      </c>
      <c r="AU80" s="67">
        <f>VLOOKUP($A80,'Published Hourly Data'!$B:$BN,MATCH(AU$1,'Published Hourly Data'!$B$1:$BN$1,0),TRUE)</f>
        <v>30596</v>
      </c>
      <c r="AV80" s="67">
        <f>VLOOKUP($A80,'Published Hourly Data'!$B:$BN,MATCH(AV$1,'Published Hourly Data'!$B$1:$BN$1,0),TRUE)</f>
        <v>0.59922926180079961</v>
      </c>
      <c r="AW80" s="67">
        <f>VLOOKUP($A80,'Published Hourly Data'!$B:$BN,MATCH(AW$1,'Published Hourly Data'!$B$1:$BN$1,0),TRUE)</f>
        <v>0.60131999116032109</v>
      </c>
      <c r="AX80" s="67">
        <f>VLOOKUP($A80,'Published Hourly Data'!$B:$BN,MATCH(AX$1,'Published Hourly Data'!$B$1:$BN$1,0),TRUE)</f>
        <v>6</v>
      </c>
      <c r="AY80" s="67" t="str">
        <f t="shared" si="14"/>
        <v/>
      </c>
      <c r="AZ80" s="67" t="str">
        <f t="shared" si="15"/>
        <v/>
      </c>
    </row>
    <row r="81" spans="1:52" ht="14.45" customHeight="1">
      <c r="A81" s="65">
        <f t="shared" si="12"/>
        <v>46157.500000000684</v>
      </c>
      <c r="B81" s="66">
        <f>VLOOKUP($A81,'Published Hourly Data'!$B:$BN,MATCH(B$1,'Published Hourly Data'!$B$1:$BN$1,0),TRUE)</f>
        <v>46157.291666666664</v>
      </c>
      <c r="C81" s="67">
        <f>VLOOKUP($A81,'Published Hourly Data'!$B:$BN,MATCH(C$1,'Published Hourly Data'!$B$1:$BN$1,0),TRUE)</f>
        <v>35323</v>
      </c>
      <c r="D81" s="67">
        <f>VLOOKUP($A81,'Published Hourly Data'!$B:$BN,MATCH(D$1,'Published Hourly Data'!$B$1:$BN$1,0),TRUE)</f>
        <v>31199</v>
      </c>
      <c r="E81" s="67">
        <f>VLOOKUP($A81,'Published Hourly Data'!$B:$BN,MATCH(E$1,'Published Hourly Data'!$B$1:$BN$1,0),TRUE)</f>
        <v>32454</v>
      </c>
      <c r="F81" s="67">
        <f>VLOOKUP($A81,'Published Hourly Data'!$B:$BN,MATCH(F$1,'Published Hourly Data'!$B$1:$BN$1,0),TRUE)</f>
        <v>1256</v>
      </c>
      <c r="G81" s="67">
        <f>VLOOKUP($A81,'Published Hourly Data'!$B:$BN,MATCH(G$1,'Published Hourly Data'!$B$1:$BN$1,0),TRUE)</f>
        <v>5628</v>
      </c>
      <c r="H81" s="67">
        <f>VLOOKUP($A81,'Published Hourly Data'!$B:$BN,MATCH(H$1,'Published Hourly Data'!$B$1:$BN$1,0),TRUE)</f>
        <v>7858</v>
      </c>
      <c r="I81" s="67">
        <f>VLOOKUP($A81,'Published Hourly Data'!$B:$BN,MATCH(I$1,'Published Hourly Data'!$B$1:$BN$1,0),TRUE)</f>
        <v>2005</v>
      </c>
      <c r="J81" s="67">
        <f>VLOOKUP($A81,'Published Hourly Data'!$B:$BN,MATCH(J$1,'Published Hourly Data'!$B$1:$BN$1,0),TRUE)</f>
        <v>0</v>
      </c>
      <c r="K81" s="67">
        <f>VLOOKUP($A81,'Published Hourly Data'!$B:$BN,MATCH(K$1,'Published Hourly Data'!$B$1:$BN$1,0),TRUE)</f>
        <v>0</v>
      </c>
      <c r="L81" s="67">
        <f>VLOOKUP($A81,'Published Hourly Data'!$B:$BN,MATCH(L$1,'Published Hourly Data'!$B$1:$BN$1,0),TRUE)</f>
        <v>913</v>
      </c>
      <c r="M81" s="67">
        <f>VLOOKUP($A81,'Published Hourly Data'!$B:$BN,MATCH(M$1,'Published Hourly Data'!$B$1:$BN$1,0),TRUE)</f>
        <v>0</v>
      </c>
      <c r="N81" s="67">
        <f>VLOOKUP($A81,'Published Hourly Data'!$B:$BN,MATCH(N$1,'Published Hourly Data'!$B$1:$BN$1,0),TRUE)</f>
        <v>15</v>
      </c>
      <c r="O81" s="67">
        <f>VLOOKUP($A81,'Published Hourly Data'!$B:$BN,MATCH(O$1,'Published Hourly Data'!$B$1:$BN$1,0),TRUE)</f>
        <v>0</v>
      </c>
      <c r="P81" s="67">
        <f>VLOOKUP($A81,'Published Hourly Data'!$B:$BN,MATCH(P$1,'Published Hourly Data'!$B$1:$BN$1,0),TRUE)</f>
        <v>16330</v>
      </c>
      <c r="Q81" s="67">
        <f>VLOOKUP($A81,'Published Hourly Data'!$B:$BN,MATCH(Q$1,'Published Hourly Data'!$B$1:$BN$1,0),TRUE)</f>
        <v>0</v>
      </c>
      <c r="R81" s="67">
        <f>VLOOKUP($A81,'Published Hourly Data'!$B:$BN,MATCH(R$1,'Published Hourly Data'!$B$1:$BN$1,0),TRUE)</f>
        <v>14</v>
      </c>
      <c r="S81" s="67">
        <f>VLOOKUP($A81,'Published Hourly Data'!$B:$BN,MATCH(S$1,'Published Hourly Data'!$B$1:$BN$1,0),TRUE)</f>
        <v>0</v>
      </c>
      <c r="T81" s="67">
        <f>VLOOKUP($A81,'Published Hourly Data'!$B:$BN,MATCH(T$1,'Published Hourly Data'!$B$1:$BN$1,0),TRUE)</f>
        <v>0</v>
      </c>
      <c r="U81" s="67">
        <f>VLOOKUP($A81,'Published Hourly Data'!$B:$BN,MATCH(U$1,'Published Hourly Data'!$B$1:$BN$1,0),TRUE)</f>
        <v>35</v>
      </c>
      <c r="V81" s="67">
        <f>VLOOKUP($A81,'Published Hourly Data'!$B:$BN,MATCH(V$1,'Published Hourly Data'!$B$1:$BN$1,0),TRUE)</f>
        <v>0</v>
      </c>
      <c r="W81" s="67">
        <f>VLOOKUP($A81,'Published Hourly Data'!$B:$BN,MATCH(W$1,'Published Hourly Data'!$B$1:$BN$1,0),TRUE)</f>
        <v>0</v>
      </c>
      <c r="X81" s="67">
        <f>VLOOKUP($A81,'Published Hourly Data'!$B:$BN,MATCH(X$1,'Published Hourly Data'!$B$1:$BN$1,0),TRUE)</f>
        <v>0</v>
      </c>
      <c r="Y81" s="67">
        <f>VLOOKUP($A81,'Published Hourly Data'!$B:$BN,MATCH(Y$1,'Published Hourly Data'!$B$1:$BN$1,0),TRUE)</f>
        <v>0</v>
      </c>
      <c r="Z81" s="67">
        <f>VLOOKUP($A81,'Published Hourly Data'!$B:$BN,MATCH(Z$1,'Published Hourly Data'!$B$1:$BN$1,0),TRUE)</f>
        <v>0</v>
      </c>
      <c r="AA81" s="67">
        <f>VLOOKUP($A81,'Published Hourly Data'!$B:$BN,MATCH(AA$1,'Published Hourly Data'!$B$1:$BN$1,0),TRUE)</f>
        <v>0</v>
      </c>
      <c r="AB81" s="67">
        <f>VLOOKUP($A81,'Published Hourly Data'!$B:$BN,MATCH(AB$1,'Published Hourly Data'!$B$1:$BN$1,0),TRUE)</f>
        <v>809</v>
      </c>
      <c r="AC81" s="67">
        <f>VLOOKUP($A81,'Published Hourly Data'!$B:$BN,MATCH(AC$1,'Published Hourly Data'!$B$1:$BN$1,0),TRUE)</f>
        <v>0</v>
      </c>
      <c r="AD81" s="67">
        <f>VLOOKUP($A81,'Published Hourly Data'!$B:$BN,MATCH(AD$1,'Published Hourly Data'!$B$1:$BN$1,0),TRUE)</f>
        <v>0</v>
      </c>
      <c r="AE81" s="67">
        <f>VLOOKUP($A81,'Published Hourly Data'!$B:$BN,MATCH(AE$1,'Published Hourly Data'!$B$1:$BN$1,0),TRUE)</f>
        <v>0</v>
      </c>
      <c r="AF81" s="67">
        <f>VLOOKUP($A81,'Published Hourly Data'!$B:$BN,MATCH(AF$1,'Published Hourly Data'!$B$1:$BN$1,0),TRUE)</f>
        <v>0</v>
      </c>
      <c r="AG81" s="67">
        <f>VLOOKUP($A81,'Published Hourly Data'!$B:$BN,MATCH(AG$1,'Published Hourly Data'!$B$1:$BN$1,0),TRUE)</f>
        <v>36</v>
      </c>
      <c r="AH81" s="67">
        <f>VLOOKUP($A81,'Published Hourly Data'!$B:$BN,MATCH(AH$1,'Published Hourly Data'!$B$1:$BN$1,0),TRUE)</f>
        <v>0</v>
      </c>
      <c r="AI81" s="67">
        <f>VLOOKUP($A81,'Published Hourly Data'!$B:$BN,MATCH(AI$1,'Published Hourly Data'!$B$1:$BN$1,0),TRUE)</f>
        <v>197</v>
      </c>
      <c r="AJ81" s="67">
        <f>VLOOKUP($A81,'Published Hourly Data'!$B:$BN,MATCH(AJ$1,'Published Hourly Data'!$B$1:$BN$1,0),TRUE)</f>
        <v>-136</v>
      </c>
      <c r="AK81" s="67">
        <f>VLOOKUP($A81,'Published Hourly Data'!$B:$BN,MATCH(AK$1,'Published Hourly Data'!$B$1:$BN$1,0),TRUE)</f>
        <v>0</v>
      </c>
      <c r="AL81" s="67">
        <f>VLOOKUP($A81,'Published Hourly Data'!$B:$BN,MATCH(AL$1,'Published Hourly Data'!$B$1:$BN$1,0),TRUE)</f>
        <v>6029.7590965415748</v>
      </c>
      <c r="AM81" s="67">
        <f>VLOOKUP($A81,'Published Hourly Data'!$B:$BN,MATCH(AM$1,'Published Hourly Data'!$B$1:$BN$1,0),TRUE)</f>
        <v>3721.8572663467235</v>
      </c>
      <c r="AN81" s="67">
        <f>VLOOKUP($A81,'Published Hourly Data'!$B:$BN,MATCH(AN$1,'Published Hourly Data'!$B$1:$BN$1,0),TRUE)</f>
        <v>0</v>
      </c>
      <c r="AO81" s="67">
        <f>VLOOKUP($A81,'Published Hourly Data'!$B:$BN,MATCH(AO$1,'Published Hourly Data'!$B$1:$BN$1,0),TRUE)</f>
        <v>73.499411045885935</v>
      </c>
      <c r="AP81" s="67">
        <f t="shared" si="13"/>
        <v>9825.1157739341852</v>
      </c>
      <c r="AQ81" s="67">
        <f>VLOOKUP($A81,'Published Hourly Data'!$B:$BN,MATCH(AQ$1,'Published Hourly Data'!$B$1:$BN$1,0),TRUE)</f>
        <v>70.482700904723217</v>
      </c>
      <c r="AR81" s="67">
        <f>-VLOOKUP($A81,'Published Hourly Data'!$B:$BN,MATCH(AR$1,'Published Hourly Data'!$B$1:$BN$1,0),TRUE)</f>
        <v>-308.38820127604674</v>
      </c>
      <c r="AS81" s="67">
        <f>VLOOKUP($A81,'Published Hourly Data'!$B:$BN,MATCH(AS$1,'Published Hourly Data'!$B$1:$BN$1,0),TRUE)</f>
        <v>9587.2102735628632</v>
      </c>
      <c r="AT81" s="67">
        <f>VLOOKUP($A81,'Published Hourly Data'!$B:$BN,MATCH(AT$1,'Published Hourly Data'!$B$1:$BN$1,0),TRUE)</f>
        <v>32798</v>
      </c>
      <c r="AU81" s="67">
        <f>VLOOKUP($A81,'Published Hourly Data'!$B:$BN,MATCH(AU$1,'Published Hourly Data'!$B$1:$BN$1,0),TRUE)</f>
        <v>31892</v>
      </c>
      <c r="AV81" s="67">
        <f>VLOOKUP($A81,'Published Hourly Data'!$B:$BN,MATCH(AV$1,'Published Hourly Data'!$B$1:$BN$1,0),TRUE)</f>
        <v>0.66042584113454428</v>
      </c>
      <c r="AW81" s="67">
        <f>VLOOKUP($A81,'Published Hourly Data'!$B:$BN,MATCH(AW$1,'Published Hourly Data'!$B$1:$BN$1,0),TRUE)</f>
        <v>0.66274161273366861</v>
      </c>
      <c r="AX81" s="67">
        <f>VLOOKUP($A81,'Published Hourly Data'!$B:$BN,MATCH(AX$1,'Published Hourly Data'!$B$1:$BN$1,0),TRUE)</f>
        <v>7</v>
      </c>
      <c r="AY81" s="67" t="str">
        <f t="shared" si="14"/>
        <v/>
      </c>
      <c r="AZ81" s="67" t="str">
        <f t="shared" si="15"/>
        <v/>
      </c>
    </row>
    <row r="82" spans="1:52" ht="14.45" customHeight="1">
      <c r="A82" s="65">
        <f t="shared" si="12"/>
        <v>46157.541666667348</v>
      </c>
      <c r="B82" s="66">
        <f>VLOOKUP($A82,'Published Hourly Data'!$B:$BN,MATCH(B$1,'Published Hourly Data'!$B$1:$BN$1,0),TRUE)</f>
        <v>46157.333333333336</v>
      </c>
      <c r="C82" s="67">
        <f>VLOOKUP($A82,'Published Hourly Data'!$B:$BN,MATCH(C$1,'Published Hourly Data'!$B$1:$BN$1,0),TRUE)</f>
        <v>36574</v>
      </c>
      <c r="D82" s="67">
        <f>VLOOKUP($A82,'Published Hourly Data'!$B:$BN,MATCH(D$1,'Published Hourly Data'!$B$1:$BN$1,0),TRUE)</f>
        <v>32435</v>
      </c>
      <c r="E82" s="67">
        <f>VLOOKUP($A82,'Published Hourly Data'!$B:$BN,MATCH(E$1,'Published Hourly Data'!$B$1:$BN$1,0),TRUE)</f>
        <v>32913</v>
      </c>
      <c r="F82" s="67">
        <f>VLOOKUP($A82,'Published Hourly Data'!$B:$BN,MATCH(F$1,'Published Hourly Data'!$B$1:$BN$1,0),TRUE)</f>
        <v>478</v>
      </c>
      <c r="G82" s="67">
        <f>VLOOKUP($A82,'Published Hourly Data'!$B:$BN,MATCH(G$1,'Published Hourly Data'!$B$1:$BN$1,0),TRUE)</f>
        <v>6460</v>
      </c>
      <c r="H82" s="67">
        <f>VLOOKUP($A82,'Published Hourly Data'!$B:$BN,MATCH(H$1,'Published Hourly Data'!$B$1:$BN$1,0),TRUE)</f>
        <v>8609</v>
      </c>
      <c r="I82" s="67">
        <f>VLOOKUP($A82,'Published Hourly Data'!$B:$BN,MATCH(I$1,'Published Hourly Data'!$B$1:$BN$1,0),TRUE)</f>
        <v>2005</v>
      </c>
      <c r="J82" s="67">
        <f>VLOOKUP($A82,'Published Hourly Data'!$B:$BN,MATCH(J$1,'Published Hourly Data'!$B$1:$BN$1,0),TRUE)</f>
        <v>0</v>
      </c>
      <c r="K82" s="67">
        <f>VLOOKUP($A82,'Published Hourly Data'!$B:$BN,MATCH(K$1,'Published Hourly Data'!$B$1:$BN$1,0),TRUE)</f>
        <v>0</v>
      </c>
      <c r="L82" s="67">
        <f>VLOOKUP($A82,'Published Hourly Data'!$B:$BN,MATCH(L$1,'Published Hourly Data'!$B$1:$BN$1,0),TRUE)</f>
        <v>1157</v>
      </c>
      <c r="M82" s="67">
        <f>VLOOKUP($A82,'Published Hourly Data'!$B:$BN,MATCH(M$1,'Published Hourly Data'!$B$1:$BN$1,0),TRUE)</f>
        <v>0</v>
      </c>
      <c r="N82" s="67">
        <f>VLOOKUP($A82,'Published Hourly Data'!$B:$BN,MATCH(N$1,'Published Hourly Data'!$B$1:$BN$1,0),TRUE)</f>
        <v>339</v>
      </c>
      <c r="O82" s="67">
        <f>VLOOKUP($A82,'Published Hourly Data'!$B:$BN,MATCH(O$1,'Published Hourly Data'!$B$1:$BN$1,0),TRUE)</f>
        <v>0</v>
      </c>
      <c r="P82" s="67">
        <f>VLOOKUP($A82,'Published Hourly Data'!$B:$BN,MATCH(P$1,'Published Hourly Data'!$B$1:$BN$1,0),TRUE)</f>
        <v>14801</v>
      </c>
      <c r="Q82" s="67">
        <f>VLOOKUP($A82,'Published Hourly Data'!$B:$BN,MATCH(Q$1,'Published Hourly Data'!$B$1:$BN$1,0),TRUE)</f>
        <v>0</v>
      </c>
      <c r="R82" s="67">
        <f>VLOOKUP($A82,'Published Hourly Data'!$B:$BN,MATCH(R$1,'Published Hourly Data'!$B$1:$BN$1,0),TRUE)</f>
        <v>10</v>
      </c>
      <c r="S82" s="67">
        <f>VLOOKUP($A82,'Published Hourly Data'!$B:$BN,MATCH(S$1,'Published Hourly Data'!$B$1:$BN$1,0),TRUE)</f>
        <v>0</v>
      </c>
      <c r="T82" s="67">
        <f>VLOOKUP($A82,'Published Hourly Data'!$B:$BN,MATCH(T$1,'Published Hourly Data'!$B$1:$BN$1,0),TRUE)</f>
        <v>0</v>
      </c>
      <c r="U82" s="67">
        <f>VLOOKUP($A82,'Published Hourly Data'!$B:$BN,MATCH(U$1,'Published Hourly Data'!$B$1:$BN$1,0),TRUE)</f>
        <v>38</v>
      </c>
      <c r="V82" s="67">
        <f>VLOOKUP($A82,'Published Hourly Data'!$B:$BN,MATCH(V$1,'Published Hourly Data'!$B$1:$BN$1,0),TRUE)</f>
        <v>0</v>
      </c>
      <c r="W82" s="67">
        <f>VLOOKUP($A82,'Published Hourly Data'!$B:$BN,MATCH(W$1,'Published Hourly Data'!$B$1:$BN$1,0),TRUE)</f>
        <v>0</v>
      </c>
      <c r="X82" s="67">
        <f>VLOOKUP($A82,'Published Hourly Data'!$B:$BN,MATCH(X$1,'Published Hourly Data'!$B$1:$BN$1,0),TRUE)</f>
        <v>0</v>
      </c>
      <c r="Y82" s="67">
        <f>VLOOKUP($A82,'Published Hourly Data'!$B:$BN,MATCH(Y$1,'Published Hourly Data'!$B$1:$BN$1,0),TRUE)</f>
        <v>0</v>
      </c>
      <c r="Z82" s="67">
        <f>VLOOKUP($A82,'Published Hourly Data'!$B:$BN,MATCH(Z$1,'Published Hourly Data'!$B$1:$BN$1,0),TRUE)</f>
        <v>0</v>
      </c>
      <c r="AA82" s="67">
        <f>VLOOKUP($A82,'Published Hourly Data'!$B:$BN,MATCH(AA$1,'Published Hourly Data'!$B$1:$BN$1,0),TRUE)</f>
        <v>0</v>
      </c>
      <c r="AB82" s="67">
        <f>VLOOKUP($A82,'Published Hourly Data'!$B:$BN,MATCH(AB$1,'Published Hourly Data'!$B$1:$BN$1,0),TRUE)</f>
        <v>237</v>
      </c>
      <c r="AC82" s="67">
        <f>VLOOKUP($A82,'Published Hourly Data'!$B:$BN,MATCH(AC$1,'Published Hourly Data'!$B$1:$BN$1,0),TRUE)</f>
        <v>0</v>
      </c>
      <c r="AD82" s="67">
        <f>VLOOKUP($A82,'Published Hourly Data'!$B:$BN,MATCH(AD$1,'Published Hourly Data'!$B$1:$BN$1,0),TRUE)</f>
        <v>0</v>
      </c>
      <c r="AE82" s="67">
        <f>VLOOKUP($A82,'Published Hourly Data'!$B:$BN,MATCH(AE$1,'Published Hourly Data'!$B$1:$BN$1,0),TRUE)</f>
        <v>0</v>
      </c>
      <c r="AF82" s="67">
        <f>VLOOKUP($A82,'Published Hourly Data'!$B:$BN,MATCH(AF$1,'Published Hourly Data'!$B$1:$BN$1,0),TRUE)</f>
        <v>0</v>
      </c>
      <c r="AG82" s="67">
        <f>VLOOKUP($A82,'Published Hourly Data'!$B:$BN,MATCH(AG$1,'Published Hourly Data'!$B$1:$BN$1,0),TRUE)</f>
        <v>37</v>
      </c>
      <c r="AH82" s="67">
        <f>VLOOKUP($A82,'Published Hourly Data'!$B:$BN,MATCH(AH$1,'Published Hourly Data'!$B$1:$BN$1,0),TRUE)</f>
        <v>0</v>
      </c>
      <c r="AI82" s="67">
        <f>VLOOKUP($A82,'Published Hourly Data'!$B:$BN,MATCH(AI$1,'Published Hourly Data'!$B$1:$BN$1,0),TRUE)</f>
        <v>115</v>
      </c>
      <c r="AJ82" s="67">
        <f>VLOOKUP($A82,'Published Hourly Data'!$B:$BN,MATCH(AJ$1,'Published Hourly Data'!$B$1:$BN$1,0),TRUE)</f>
        <v>-143</v>
      </c>
      <c r="AK82" s="67">
        <f>VLOOKUP($A82,'Published Hourly Data'!$B:$BN,MATCH(AK$1,'Published Hourly Data'!$B$1:$BN$1,0),TRUE)</f>
        <v>0</v>
      </c>
      <c r="AL82" s="67">
        <f>VLOOKUP($A82,'Published Hourly Data'!$B:$BN,MATCH(AL$1,'Published Hourly Data'!$B$1:$BN$1,0),TRUE)</f>
        <v>6908.043193169915</v>
      </c>
      <c r="AM82" s="67">
        <f>VLOOKUP($A82,'Published Hourly Data'!$B:$BN,MATCH(AM$1,'Published Hourly Data'!$B$1:$BN$1,0),TRUE)</f>
        <v>4070.0130753889753</v>
      </c>
      <c r="AN82" s="67">
        <f>VLOOKUP($A82,'Published Hourly Data'!$B:$BN,MATCH(AN$1,'Published Hourly Data'!$B$1:$BN$1,0),TRUE)</f>
        <v>0</v>
      </c>
      <c r="AO82" s="67">
        <f>VLOOKUP($A82,'Published Hourly Data'!$B:$BN,MATCH(AO$1,'Published Hourly Data'!$B$1:$BN$1,0),TRUE)</f>
        <v>69.838141709403871</v>
      </c>
      <c r="AP82" s="67">
        <f t="shared" si="13"/>
        <v>11047.894410268294</v>
      </c>
      <c r="AQ82" s="67">
        <f>VLOOKUP($A82,'Published Hourly Data'!$B:$BN,MATCH(AQ$1,'Published Hourly Data'!$B$1:$BN$1,0),TRUE)</f>
        <v>129.57072912130101</v>
      </c>
      <c r="AR82" s="67">
        <f>-VLOOKUP($A82,'Published Hourly Data'!$B:$BN,MATCH(AR$1,'Published Hourly Data'!$B$1:$BN$1,0),TRUE)</f>
        <v>-192.81952709456215</v>
      </c>
      <c r="AS82" s="67">
        <f>VLOOKUP($A82,'Published Hourly Data'!$B:$BN,MATCH(AS$1,'Published Hourly Data'!$B$1:$BN$1,0),TRUE)</f>
        <v>10984.645612295033</v>
      </c>
      <c r="AT82" s="67">
        <f>VLOOKUP($A82,'Published Hourly Data'!$B:$BN,MATCH(AT$1,'Published Hourly Data'!$B$1:$BN$1,0),TRUE)</f>
        <v>33419</v>
      </c>
      <c r="AU82" s="67">
        <f>VLOOKUP($A82,'Published Hourly Data'!$B:$BN,MATCH(AU$1,'Published Hourly Data'!$B$1:$BN$1,0),TRUE)</f>
        <v>33173</v>
      </c>
      <c r="AV82" s="67">
        <f>VLOOKUP($A82,'Published Hourly Data'!$B:$BN,MATCH(AV$1,'Published Hourly Data'!$B$1:$BN$1,0),TRUE)</f>
        <v>0.72881920388897592</v>
      </c>
      <c r="AW82" s="67">
        <f>VLOOKUP($A82,'Published Hourly Data'!$B:$BN,MATCH(AW$1,'Published Hourly Data'!$B$1:$BN$1,0),TRUE)</f>
        <v>0.73002048080601323</v>
      </c>
      <c r="AX82" s="67">
        <f>VLOOKUP($A82,'Published Hourly Data'!$B:$BN,MATCH(AX$1,'Published Hourly Data'!$B$1:$BN$1,0),TRUE)</f>
        <v>8</v>
      </c>
      <c r="AY82" s="67" t="str">
        <f t="shared" si="14"/>
        <v/>
      </c>
      <c r="AZ82" s="67" t="str">
        <f t="shared" si="15"/>
        <v/>
      </c>
    </row>
    <row r="83" spans="1:52" ht="14.45" customHeight="1">
      <c r="A83" s="65">
        <f t="shared" si="12"/>
        <v>46157.583333334012</v>
      </c>
      <c r="B83" s="66">
        <f>VLOOKUP($A83,'Published Hourly Data'!$B:$BN,MATCH(B$1,'Published Hourly Data'!$B$1:$BN$1,0),TRUE)</f>
        <v>46157.375</v>
      </c>
      <c r="C83" s="67">
        <f>VLOOKUP($A83,'Published Hourly Data'!$B:$BN,MATCH(C$1,'Published Hourly Data'!$B$1:$BN$1,0),TRUE)</f>
        <v>37881</v>
      </c>
      <c r="D83" s="67">
        <f>VLOOKUP($A83,'Published Hourly Data'!$B:$BN,MATCH(D$1,'Published Hourly Data'!$B$1:$BN$1,0),TRUE)</f>
        <v>33601</v>
      </c>
      <c r="E83" s="67">
        <f>VLOOKUP($A83,'Published Hourly Data'!$B:$BN,MATCH(E$1,'Published Hourly Data'!$B$1:$BN$1,0),TRUE)</f>
        <v>33807</v>
      </c>
      <c r="F83" s="67">
        <f>VLOOKUP($A83,'Published Hourly Data'!$B:$BN,MATCH(F$1,'Published Hourly Data'!$B$1:$BN$1,0),TRUE)</f>
        <v>207</v>
      </c>
      <c r="G83" s="67">
        <f>VLOOKUP($A83,'Published Hourly Data'!$B:$BN,MATCH(G$1,'Published Hourly Data'!$B$1:$BN$1,0),TRUE)</f>
        <v>6997</v>
      </c>
      <c r="H83" s="67">
        <f>VLOOKUP($A83,'Published Hourly Data'!$B:$BN,MATCH(H$1,'Published Hourly Data'!$B$1:$BN$1,0),TRUE)</f>
        <v>9409</v>
      </c>
      <c r="I83" s="67">
        <f>VLOOKUP($A83,'Published Hourly Data'!$B:$BN,MATCH(I$1,'Published Hourly Data'!$B$1:$BN$1,0),TRUE)</f>
        <v>2005</v>
      </c>
      <c r="J83" s="67">
        <f>VLOOKUP($A83,'Published Hourly Data'!$B:$BN,MATCH(J$1,'Published Hourly Data'!$B$1:$BN$1,0),TRUE)</f>
        <v>0</v>
      </c>
      <c r="K83" s="67">
        <f>VLOOKUP($A83,'Published Hourly Data'!$B:$BN,MATCH(K$1,'Published Hourly Data'!$B$1:$BN$1,0),TRUE)</f>
        <v>0</v>
      </c>
      <c r="L83" s="67">
        <f>VLOOKUP($A83,'Published Hourly Data'!$B:$BN,MATCH(L$1,'Published Hourly Data'!$B$1:$BN$1,0),TRUE)</f>
        <v>1153</v>
      </c>
      <c r="M83" s="67">
        <f>VLOOKUP($A83,'Published Hourly Data'!$B:$BN,MATCH(M$1,'Published Hourly Data'!$B$1:$BN$1,0),TRUE)</f>
        <v>0</v>
      </c>
      <c r="N83" s="67">
        <f>VLOOKUP($A83,'Published Hourly Data'!$B:$BN,MATCH(N$1,'Published Hourly Data'!$B$1:$BN$1,0),TRUE)</f>
        <v>928</v>
      </c>
      <c r="O83" s="67">
        <f>VLOOKUP($A83,'Published Hourly Data'!$B:$BN,MATCH(O$1,'Published Hourly Data'!$B$1:$BN$1,0),TRUE)</f>
        <v>0</v>
      </c>
      <c r="P83" s="67">
        <f>VLOOKUP($A83,'Published Hourly Data'!$B:$BN,MATCH(P$1,'Published Hourly Data'!$B$1:$BN$1,0),TRUE)</f>
        <v>13795</v>
      </c>
      <c r="Q83" s="67">
        <f>VLOOKUP($A83,'Published Hourly Data'!$B:$BN,MATCH(Q$1,'Published Hourly Data'!$B$1:$BN$1,0),TRUE)</f>
        <v>0</v>
      </c>
      <c r="R83" s="67">
        <f>VLOOKUP($A83,'Published Hourly Data'!$B:$BN,MATCH(R$1,'Published Hourly Data'!$B$1:$BN$1,0),TRUE)</f>
        <v>2</v>
      </c>
      <c r="S83" s="67">
        <f>VLOOKUP($A83,'Published Hourly Data'!$B:$BN,MATCH(S$1,'Published Hourly Data'!$B$1:$BN$1,0),TRUE)</f>
        <v>0</v>
      </c>
      <c r="T83" s="67">
        <f>VLOOKUP($A83,'Published Hourly Data'!$B:$BN,MATCH(T$1,'Published Hourly Data'!$B$1:$BN$1,0),TRUE)</f>
        <v>0</v>
      </c>
      <c r="U83" s="67">
        <f>VLOOKUP($A83,'Published Hourly Data'!$B:$BN,MATCH(U$1,'Published Hourly Data'!$B$1:$BN$1,0),TRUE)</f>
        <v>34</v>
      </c>
      <c r="V83" s="67">
        <f>VLOOKUP($A83,'Published Hourly Data'!$B:$BN,MATCH(V$1,'Published Hourly Data'!$B$1:$BN$1,0),TRUE)</f>
        <v>0</v>
      </c>
      <c r="W83" s="67">
        <f>VLOOKUP($A83,'Published Hourly Data'!$B:$BN,MATCH(W$1,'Published Hourly Data'!$B$1:$BN$1,0),TRUE)</f>
        <v>0</v>
      </c>
      <c r="X83" s="67">
        <f>VLOOKUP($A83,'Published Hourly Data'!$B:$BN,MATCH(X$1,'Published Hourly Data'!$B$1:$BN$1,0),TRUE)</f>
        <v>0</v>
      </c>
      <c r="Y83" s="67">
        <f>VLOOKUP($A83,'Published Hourly Data'!$B:$BN,MATCH(Y$1,'Published Hourly Data'!$B$1:$BN$1,0),TRUE)</f>
        <v>0</v>
      </c>
      <c r="Z83" s="67">
        <f>VLOOKUP($A83,'Published Hourly Data'!$B:$BN,MATCH(Z$1,'Published Hourly Data'!$B$1:$BN$1,0),TRUE)</f>
        <v>0</v>
      </c>
      <c r="AA83" s="67">
        <f>VLOOKUP($A83,'Published Hourly Data'!$B:$BN,MATCH(AA$1,'Published Hourly Data'!$B$1:$BN$1,0),TRUE)</f>
        <v>0</v>
      </c>
      <c r="AB83" s="67">
        <f>VLOOKUP($A83,'Published Hourly Data'!$B:$BN,MATCH(AB$1,'Published Hourly Data'!$B$1:$BN$1,0),TRUE)</f>
        <v>109</v>
      </c>
      <c r="AC83" s="67">
        <f>VLOOKUP($A83,'Published Hourly Data'!$B:$BN,MATCH(AC$1,'Published Hourly Data'!$B$1:$BN$1,0),TRUE)</f>
        <v>0</v>
      </c>
      <c r="AD83" s="67">
        <f>VLOOKUP($A83,'Published Hourly Data'!$B:$BN,MATCH(AD$1,'Published Hourly Data'!$B$1:$BN$1,0),TRUE)</f>
        <v>0</v>
      </c>
      <c r="AE83" s="67">
        <f>VLOOKUP($A83,'Published Hourly Data'!$B:$BN,MATCH(AE$1,'Published Hourly Data'!$B$1:$BN$1,0),TRUE)</f>
        <v>0</v>
      </c>
      <c r="AF83" s="67">
        <f>VLOOKUP($A83,'Published Hourly Data'!$B:$BN,MATCH(AF$1,'Published Hourly Data'!$B$1:$BN$1,0),TRUE)</f>
        <v>0</v>
      </c>
      <c r="AG83" s="67">
        <f>VLOOKUP($A83,'Published Hourly Data'!$B:$BN,MATCH(AG$1,'Published Hourly Data'!$B$1:$BN$1,0),TRUE)</f>
        <v>36</v>
      </c>
      <c r="AH83" s="67">
        <f>VLOOKUP($A83,'Published Hourly Data'!$B:$BN,MATCH(AH$1,'Published Hourly Data'!$B$1:$BN$1,0),TRUE)</f>
        <v>0</v>
      </c>
      <c r="AI83" s="67">
        <f>VLOOKUP($A83,'Published Hourly Data'!$B:$BN,MATCH(AI$1,'Published Hourly Data'!$B$1:$BN$1,0),TRUE)</f>
        <v>228</v>
      </c>
      <c r="AJ83" s="67">
        <f>VLOOKUP($A83,'Published Hourly Data'!$B:$BN,MATCH(AJ$1,'Published Hourly Data'!$B$1:$BN$1,0),TRUE)</f>
        <v>-144</v>
      </c>
      <c r="AK83" s="67">
        <f>VLOOKUP($A83,'Published Hourly Data'!$B:$BN,MATCH(AK$1,'Published Hourly Data'!$B$1:$BN$1,0),TRUE)</f>
        <v>0</v>
      </c>
      <c r="AL83" s="67">
        <f>VLOOKUP($A83,'Published Hourly Data'!$B:$BN,MATCH(AL$1,'Published Hourly Data'!$B$1:$BN$1,0),TRUE)</f>
        <v>7484.9445174667562</v>
      </c>
      <c r="AM83" s="67">
        <f>VLOOKUP($A83,'Published Hourly Data'!$B:$BN,MATCH(AM$1,'Published Hourly Data'!$B$1:$BN$1,0),TRUE)</f>
        <v>4446.5576918379284</v>
      </c>
      <c r="AN83" s="67">
        <f>VLOOKUP($A83,'Published Hourly Data'!$B:$BN,MATCH(AN$1,'Published Hourly Data'!$B$1:$BN$1,0),TRUE)</f>
        <v>0</v>
      </c>
      <c r="AO83" s="67">
        <f>VLOOKUP($A83,'Published Hourly Data'!$B:$BN,MATCH(AO$1,'Published Hourly Data'!$B$1:$BN$1,0),TRUE)</f>
        <v>68.190189918658788</v>
      </c>
      <c r="AP83" s="67">
        <f t="shared" si="13"/>
        <v>11999.692399223344</v>
      </c>
      <c r="AQ83" s="67">
        <f>VLOOKUP($A83,'Published Hourly Data'!$B:$BN,MATCH(AQ$1,'Published Hourly Data'!$B$1:$BN$1,0),TRUE)</f>
        <v>126.65793149263342</v>
      </c>
      <c r="AR83" s="67">
        <f>-VLOOKUP($A83,'Published Hourly Data'!$B:$BN,MATCH(AR$1,'Published Hourly Data'!$B$1:$BN$1,0),TRUE)</f>
        <v>-191.89087616279971</v>
      </c>
      <c r="AS83" s="67">
        <f>VLOOKUP($A83,'Published Hourly Data'!$B:$BN,MATCH(AS$1,'Published Hourly Data'!$B$1:$BN$1,0),TRUE)</f>
        <v>11934.459454553178</v>
      </c>
      <c r="AT83" s="67">
        <f>VLOOKUP($A83,'Published Hourly Data'!$B:$BN,MATCH(AT$1,'Published Hourly Data'!$B$1:$BN$1,0),TRUE)</f>
        <v>34323</v>
      </c>
      <c r="AU83" s="67">
        <f>VLOOKUP($A83,'Published Hourly Data'!$B:$BN,MATCH(AU$1,'Published Hourly Data'!$B$1:$BN$1,0),TRUE)</f>
        <v>34094</v>
      </c>
      <c r="AV83" s="67">
        <f>VLOOKUP($A83,'Published Hourly Data'!$B:$BN,MATCH(AV$1,'Published Hourly Data'!$B$1:$BN$1,0),TRUE)</f>
        <v>0.77075902039960864</v>
      </c>
      <c r="AW83" s="67">
        <f>VLOOKUP($A83,'Published Hourly Data'!$B:$BN,MATCH(AW$1,'Published Hourly Data'!$B$1:$BN$1,0),TRUE)</f>
        <v>0.77171783899504387</v>
      </c>
      <c r="AX83" s="67">
        <f>VLOOKUP($A83,'Published Hourly Data'!$B:$BN,MATCH(AX$1,'Published Hourly Data'!$B$1:$BN$1,0),TRUE)</f>
        <v>9</v>
      </c>
      <c r="AY83" s="67" t="str">
        <f t="shared" si="14"/>
        <v/>
      </c>
      <c r="AZ83" s="67" t="str">
        <f t="shared" si="15"/>
        <v/>
      </c>
    </row>
    <row r="84" spans="1:52" ht="14.45" customHeight="1">
      <c r="A84" s="65">
        <f t="shared" si="12"/>
        <v>46157.625000000677</v>
      </c>
      <c r="B84" s="66">
        <f>VLOOKUP($A84,'Published Hourly Data'!$B:$BN,MATCH(B$1,'Published Hourly Data'!$B$1:$BN$1,0),TRUE)</f>
        <v>46157.416666666664</v>
      </c>
      <c r="C84" s="67">
        <f>VLOOKUP($A84,'Published Hourly Data'!$B:$BN,MATCH(C$1,'Published Hourly Data'!$B$1:$BN$1,0),TRUE)</f>
        <v>39506</v>
      </c>
      <c r="D84" s="67">
        <f>VLOOKUP($A84,'Published Hourly Data'!$B:$BN,MATCH(D$1,'Published Hourly Data'!$B$1:$BN$1,0),TRUE)</f>
        <v>34730</v>
      </c>
      <c r="E84" s="67">
        <f>VLOOKUP($A84,'Published Hourly Data'!$B:$BN,MATCH(E$1,'Published Hourly Data'!$B$1:$BN$1,0),TRUE)</f>
        <v>34483</v>
      </c>
      <c r="F84" s="67">
        <f>VLOOKUP($A84,'Published Hourly Data'!$B:$BN,MATCH(F$1,'Published Hourly Data'!$B$1:$BN$1,0),TRUE)</f>
        <v>-247</v>
      </c>
      <c r="G84" s="67">
        <f>VLOOKUP($A84,'Published Hourly Data'!$B:$BN,MATCH(G$1,'Published Hourly Data'!$B$1:$BN$1,0),TRUE)</f>
        <v>7124</v>
      </c>
      <c r="H84" s="67">
        <f>VLOOKUP($A84,'Published Hourly Data'!$B:$BN,MATCH(H$1,'Published Hourly Data'!$B$1:$BN$1,0),TRUE)</f>
        <v>9819</v>
      </c>
      <c r="I84" s="67">
        <f>VLOOKUP($A84,'Published Hourly Data'!$B:$BN,MATCH(I$1,'Published Hourly Data'!$B$1:$BN$1,0),TRUE)</f>
        <v>2004</v>
      </c>
      <c r="J84" s="67">
        <f>VLOOKUP($A84,'Published Hourly Data'!$B:$BN,MATCH(J$1,'Published Hourly Data'!$B$1:$BN$1,0),TRUE)</f>
        <v>0</v>
      </c>
      <c r="K84" s="67">
        <f>VLOOKUP($A84,'Published Hourly Data'!$B:$BN,MATCH(K$1,'Published Hourly Data'!$B$1:$BN$1,0),TRUE)</f>
        <v>0</v>
      </c>
      <c r="L84" s="67">
        <f>VLOOKUP($A84,'Published Hourly Data'!$B:$BN,MATCH(L$1,'Published Hourly Data'!$B$1:$BN$1,0),TRUE)</f>
        <v>1162</v>
      </c>
      <c r="M84" s="67">
        <f>VLOOKUP($A84,'Published Hourly Data'!$B:$BN,MATCH(M$1,'Published Hourly Data'!$B$1:$BN$1,0),TRUE)</f>
        <v>0</v>
      </c>
      <c r="N84" s="67">
        <f>VLOOKUP($A84,'Published Hourly Data'!$B:$BN,MATCH(N$1,'Published Hourly Data'!$B$1:$BN$1,0),TRUE)</f>
        <v>1431</v>
      </c>
      <c r="O84" s="67">
        <f>VLOOKUP($A84,'Published Hourly Data'!$B:$BN,MATCH(O$1,'Published Hourly Data'!$B$1:$BN$1,0),TRUE)</f>
        <v>0</v>
      </c>
      <c r="P84" s="67">
        <f>VLOOKUP($A84,'Published Hourly Data'!$B:$BN,MATCH(P$1,'Published Hourly Data'!$B$1:$BN$1,0),TRUE)</f>
        <v>13388</v>
      </c>
      <c r="Q84" s="67">
        <f>VLOOKUP($A84,'Published Hourly Data'!$B:$BN,MATCH(Q$1,'Published Hourly Data'!$B$1:$BN$1,0),TRUE)</f>
        <v>0</v>
      </c>
      <c r="R84" s="67">
        <f>VLOOKUP($A84,'Published Hourly Data'!$B:$BN,MATCH(R$1,'Published Hourly Data'!$B$1:$BN$1,0),TRUE)</f>
        <v>36</v>
      </c>
      <c r="S84" s="67">
        <f>VLOOKUP($A84,'Published Hourly Data'!$B:$BN,MATCH(S$1,'Published Hourly Data'!$B$1:$BN$1,0),TRUE)</f>
        <v>0</v>
      </c>
      <c r="T84" s="67">
        <f>VLOOKUP($A84,'Published Hourly Data'!$B:$BN,MATCH(T$1,'Published Hourly Data'!$B$1:$BN$1,0),TRUE)</f>
        <v>0</v>
      </c>
      <c r="U84" s="67">
        <f>VLOOKUP($A84,'Published Hourly Data'!$B:$BN,MATCH(U$1,'Published Hourly Data'!$B$1:$BN$1,0),TRUE)</f>
        <v>33</v>
      </c>
      <c r="V84" s="67">
        <f>VLOOKUP($A84,'Published Hourly Data'!$B:$BN,MATCH(V$1,'Published Hourly Data'!$B$1:$BN$1,0),TRUE)</f>
        <v>0</v>
      </c>
      <c r="W84" s="67">
        <f>VLOOKUP($A84,'Published Hourly Data'!$B:$BN,MATCH(W$1,'Published Hourly Data'!$B$1:$BN$1,0),TRUE)</f>
        <v>0</v>
      </c>
      <c r="X84" s="67">
        <f>VLOOKUP($A84,'Published Hourly Data'!$B:$BN,MATCH(X$1,'Published Hourly Data'!$B$1:$BN$1,0),TRUE)</f>
        <v>0</v>
      </c>
      <c r="Y84" s="67">
        <f>VLOOKUP($A84,'Published Hourly Data'!$B:$BN,MATCH(Y$1,'Published Hourly Data'!$B$1:$BN$1,0),TRUE)</f>
        <v>0</v>
      </c>
      <c r="Z84" s="67">
        <f>VLOOKUP($A84,'Published Hourly Data'!$B:$BN,MATCH(Z$1,'Published Hourly Data'!$B$1:$BN$1,0),TRUE)</f>
        <v>0</v>
      </c>
      <c r="AA84" s="67">
        <f>VLOOKUP($A84,'Published Hourly Data'!$B:$BN,MATCH(AA$1,'Published Hourly Data'!$B$1:$BN$1,0),TRUE)</f>
        <v>0</v>
      </c>
      <c r="AB84" s="67">
        <f>VLOOKUP($A84,'Published Hourly Data'!$B:$BN,MATCH(AB$1,'Published Hourly Data'!$B$1:$BN$1,0),TRUE)</f>
        <v>84</v>
      </c>
      <c r="AC84" s="67">
        <f>VLOOKUP($A84,'Published Hourly Data'!$B:$BN,MATCH(AC$1,'Published Hourly Data'!$B$1:$BN$1,0),TRUE)</f>
        <v>0</v>
      </c>
      <c r="AD84" s="67">
        <f>VLOOKUP($A84,'Published Hourly Data'!$B:$BN,MATCH(AD$1,'Published Hourly Data'!$B$1:$BN$1,0),TRUE)</f>
        <v>0</v>
      </c>
      <c r="AE84" s="67">
        <f>VLOOKUP($A84,'Published Hourly Data'!$B:$BN,MATCH(AE$1,'Published Hourly Data'!$B$1:$BN$1,0),TRUE)</f>
        <v>0</v>
      </c>
      <c r="AF84" s="67">
        <f>VLOOKUP($A84,'Published Hourly Data'!$B:$BN,MATCH(AF$1,'Published Hourly Data'!$B$1:$BN$1,0),TRUE)</f>
        <v>0</v>
      </c>
      <c r="AG84" s="67">
        <f>VLOOKUP($A84,'Published Hourly Data'!$B:$BN,MATCH(AG$1,'Published Hourly Data'!$B$1:$BN$1,0),TRUE)</f>
        <v>36</v>
      </c>
      <c r="AH84" s="67">
        <f>VLOOKUP($A84,'Published Hourly Data'!$B:$BN,MATCH(AH$1,'Published Hourly Data'!$B$1:$BN$1,0),TRUE)</f>
        <v>0</v>
      </c>
      <c r="AI84" s="67">
        <f>VLOOKUP($A84,'Published Hourly Data'!$B:$BN,MATCH(AI$1,'Published Hourly Data'!$B$1:$BN$1,0),TRUE)</f>
        <v>-17</v>
      </c>
      <c r="AJ84" s="67">
        <f>VLOOKUP($A84,'Published Hourly Data'!$B:$BN,MATCH(AJ$1,'Published Hourly Data'!$B$1:$BN$1,0),TRUE)</f>
        <v>-139</v>
      </c>
      <c r="AK84" s="67">
        <f>VLOOKUP($A84,'Published Hourly Data'!$B:$BN,MATCH(AK$1,'Published Hourly Data'!$B$1:$BN$1,0),TRUE)</f>
        <v>0</v>
      </c>
      <c r="AL84" s="67">
        <f>VLOOKUP($A84,'Published Hourly Data'!$B:$BN,MATCH(AL$1,'Published Hourly Data'!$B$1:$BN$1,0),TRUE)</f>
        <v>7623.8341787254694</v>
      </c>
      <c r="AM84" s="67">
        <f>VLOOKUP($A84,'Published Hourly Data'!$B:$BN,MATCH(AM$1,'Published Hourly Data'!$B$1:$BN$1,0),TRUE)</f>
        <v>4643.4712731973104</v>
      </c>
      <c r="AN84" s="67">
        <f>VLOOKUP($A84,'Published Hourly Data'!$B:$BN,MATCH(AN$1,'Published Hourly Data'!$B$1:$BN$1,0),TRUE)</f>
        <v>0</v>
      </c>
      <c r="AO84" s="67">
        <f>VLOOKUP($A84,'Published Hourly Data'!$B:$BN,MATCH(AO$1,'Published Hourly Data'!$B$1:$BN$1,0),TRUE)</f>
        <v>68.711597298178603</v>
      </c>
      <c r="AP84" s="67">
        <f t="shared" si="13"/>
        <v>12336.01704922096</v>
      </c>
      <c r="AQ84" s="67">
        <f>VLOOKUP($A84,'Published Hourly Data'!$B:$BN,MATCH(AQ$1,'Published Hourly Data'!$B$1:$BN$1,0),TRUE)</f>
        <v>124.65492881913515</v>
      </c>
      <c r="AR84" s="67">
        <f>-VLOOKUP($A84,'Published Hourly Data'!$B:$BN,MATCH(AR$1,'Published Hourly Data'!$B$1:$BN$1,0),TRUE)</f>
        <v>-104.58396326225548</v>
      </c>
      <c r="AS84" s="67">
        <f>VLOOKUP($A84,'Published Hourly Data'!$B:$BN,MATCH(AS$1,'Published Hourly Data'!$B$1:$BN$1,0),TRUE)</f>
        <v>12356.088014777839</v>
      </c>
      <c r="AT84" s="67">
        <f>VLOOKUP($A84,'Published Hourly Data'!$B:$BN,MATCH(AT$1,'Published Hourly Data'!$B$1:$BN$1,0),TRUE)</f>
        <v>34997</v>
      </c>
      <c r="AU84" s="67">
        <f>VLOOKUP($A84,'Published Hourly Data'!$B:$BN,MATCH(AU$1,'Published Hourly Data'!$B$1:$BN$1,0),TRUE)</f>
        <v>35033</v>
      </c>
      <c r="AV84" s="67">
        <f>VLOOKUP($A84,'Published Hourly Data'!$B:$BN,MATCH(AV$1,'Published Hourly Data'!$B$1:$BN$1,0),TRUE)</f>
        <v>0.7771017489228651</v>
      </c>
      <c r="AW84" s="67">
        <f>VLOOKUP($A84,'Published Hourly Data'!$B:$BN,MATCH(AW$1,'Published Hourly Data'!$B$1:$BN$1,0),TRUE)</f>
        <v>0.77756625921672473</v>
      </c>
      <c r="AX84" s="67">
        <f>VLOOKUP($A84,'Published Hourly Data'!$B:$BN,MATCH(AX$1,'Published Hourly Data'!$B$1:$BN$1,0),TRUE)</f>
        <v>10</v>
      </c>
      <c r="AY84" s="67" t="str">
        <f t="shared" si="14"/>
        <v/>
      </c>
      <c r="AZ84" s="67" t="str">
        <f t="shared" si="15"/>
        <v/>
      </c>
    </row>
    <row r="85" spans="1:52" ht="14.45" customHeight="1">
      <c r="A85" s="65">
        <f t="shared" si="12"/>
        <v>46157.666666667341</v>
      </c>
      <c r="B85" s="66">
        <f>VLOOKUP($A85,'Published Hourly Data'!$B:$BN,MATCH(B$1,'Published Hourly Data'!$B$1:$BN$1,0),TRUE)</f>
        <v>46157.458333333336</v>
      </c>
      <c r="C85" s="67">
        <f>VLOOKUP($A85,'Published Hourly Data'!$B:$BN,MATCH(C$1,'Published Hourly Data'!$B$1:$BN$1,0),TRUE)</f>
        <v>41240</v>
      </c>
      <c r="D85" s="67">
        <f>VLOOKUP($A85,'Published Hourly Data'!$B:$BN,MATCH(D$1,'Published Hourly Data'!$B$1:$BN$1,0),TRUE)</f>
        <v>36081</v>
      </c>
      <c r="E85" s="67">
        <f>VLOOKUP($A85,'Published Hourly Data'!$B:$BN,MATCH(E$1,'Published Hourly Data'!$B$1:$BN$1,0),TRUE)</f>
        <v>35699</v>
      </c>
      <c r="F85" s="67">
        <f>VLOOKUP($A85,'Published Hourly Data'!$B:$BN,MATCH(F$1,'Published Hourly Data'!$B$1:$BN$1,0),TRUE)</f>
        <v>-382</v>
      </c>
      <c r="G85" s="67">
        <f>VLOOKUP($A85,'Published Hourly Data'!$B:$BN,MATCH(G$1,'Published Hourly Data'!$B$1:$BN$1,0),TRUE)</f>
        <v>7575</v>
      </c>
      <c r="H85" s="67">
        <f>VLOOKUP($A85,'Published Hourly Data'!$B:$BN,MATCH(H$1,'Published Hourly Data'!$B$1:$BN$1,0),TRUE)</f>
        <v>9853</v>
      </c>
      <c r="I85" s="67">
        <f>VLOOKUP($A85,'Published Hourly Data'!$B:$BN,MATCH(I$1,'Published Hourly Data'!$B$1:$BN$1,0),TRUE)</f>
        <v>2005</v>
      </c>
      <c r="J85" s="67">
        <f>VLOOKUP($A85,'Published Hourly Data'!$B:$BN,MATCH(J$1,'Published Hourly Data'!$B$1:$BN$1,0),TRUE)</f>
        <v>0</v>
      </c>
      <c r="K85" s="67">
        <f>VLOOKUP($A85,'Published Hourly Data'!$B:$BN,MATCH(K$1,'Published Hourly Data'!$B$1:$BN$1,0),TRUE)</f>
        <v>0</v>
      </c>
      <c r="L85" s="67">
        <f>VLOOKUP($A85,'Published Hourly Data'!$B:$BN,MATCH(L$1,'Published Hourly Data'!$B$1:$BN$1,0),TRUE)</f>
        <v>1152</v>
      </c>
      <c r="M85" s="67">
        <f>VLOOKUP($A85,'Published Hourly Data'!$B:$BN,MATCH(M$1,'Published Hourly Data'!$B$1:$BN$1,0),TRUE)</f>
        <v>0</v>
      </c>
      <c r="N85" s="67">
        <f>VLOOKUP($A85,'Published Hourly Data'!$B:$BN,MATCH(N$1,'Published Hourly Data'!$B$1:$BN$1,0),TRUE)</f>
        <v>1594</v>
      </c>
      <c r="O85" s="67">
        <f>VLOOKUP($A85,'Published Hourly Data'!$B:$BN,MATCH(O$1,'Published Hourly Data'!$B$1:$BN$1,0),TRUE)</f>
        <v>0</v>
      </c>
      <c r="P85" s="67">
        <f>VLOOKUP($A85,'Published Hourly Data'!$B:$BN,MATCH(P$1,'Published Hourly Data'!$B$1:$BN$1,0),TRUE)</f>
        <v>13909</v>
      </c>
      <c r="Q85" s="67">
        <f>VLOOKUP($A85,'Published Hourly Data'!$B:$BN,MATCH(Q$1,'Published Hourly Data'!$B$1:$BN$1,0),TRUE)</f>
        <v>0</v>
      </c>
      <c r="R85" s="67">
        <f>VLOOKUP($A85,'Published Hourly Data'!$B:$BN,MATCH(R$1,'Published Hourly Data'!$B$1:$BN$1,0),TRUE)</f>
        <v>92</v>
      </c>
      <c r="S85" s="67">
        <f>VLOOKUP($A85,'Published Hourly Data'!$B:$BN,MATCH(S$1,'Published Hourly Data'!$B$1:$BN$1,0),TRUE)</f>
        <v>0</v>
      </c>
      <c r="T85" s="67">
        <f>VLOOKUP($A85,'Published Hourly Data'!$B:$BN,MATCH(T$1,'Published Hourly Data'!$B$1:$BN$1,0),TRUE)</f>
        <v>0</v>
      </c>
      <c r="U85" s="67">
        <f>VLOOKUP($A85,'Published Hourly Data'!$B:$BN,MATCH(U$1,'Published Hourly Data'!$B$1:$BN$1,0),TRUE)</f>
        <v>30</v>
      </c>
      <c r="V85" s="67">
        <f>VLOOKUP($A85,'Published Hourly Data'!$B:$BN,MATCH(V$1,'Published Hourly Data'!$B$1:$BN$1,0),TRUE)</f>
        <v>0</v>
      </c>
      <c r="W85" s="67">
        <f>VLOOKUP($A85,'Published Hourly Data'!$B:$BN,MATCH(W$1,'Published Hourly Data'!$B$1:$BN$1,0),TRUE)</f>
        <v>0</v>
      </c>
      <c r="X85" s="67">
        <f>VLOOKUP($A85,'Published Hourly Data'!$B:$BN,MATCH(X$1,'Published Hourly Data'!$B$1:$BN$1,0),TRUE)</f>
        <v>0</v>
      </c>
      <c r="Y85" s="67">
        <f>VLOOKUP($A85,'Published Hourly Data'!$B:$BN,MATCH(Y$1,'Published Hourly Data'!$B$1:$BN$1,0),TRUE)</f>
        <v>0</v>
      </c>
      <c r="Z85" s="67">
        <f>VLOOKUP($A85,'Published Hourly Data'!$B:$BN,MATCH(Z$1,'Published Hourly Data'!$B$1:$BN$1,0),TRUE)</f>
        <v>0</v>
      </c>
      <c r="AA85" s="67">
        <f>VLOOKUP($A85,'Published Hourly Data'!$B:$BN,MATCH(AA$1,'Published Hourly Data'!$B$1:$BN$1,0),TRUE)</f>
        <v>0</v>
      </c>
      <c r="AB85" s="67">
        <f>VLOOKUP($A85,'Published Hourly Data'!$B:$BN,MATCH(AB$1,'Published Hourly Data'!$B$1:$BN$1,0),TRUE)</f>
        <v>62</v>
      </c>
      <c r="AC85" s="67">
        <f>VLOOKUP($A85,'Published Hourly Data'!$B:$BN,MATCH(AC$1,'Published Hourly Data'!$B$1:$BN$1,0),TRUE)</f>
        <v>0</v>
      </c>
      <c r="AD85" s="67">
        <f>VLOOKUP($A85,'Published Hourly Data'!$B:$BN,MATCH(AD$1,'Published Hourly Data'!$B$1:$BN$1,0),TRUE)</f>
        <v>0</v>
      </c>
      <c r="AE85" s="67">
        <f>VLOOKUP($A85,'Published Hourly Data'!$B:$BN,MATCH(AE$1,'Published Hourly Data'!$B$1:$BN$1,0),TRUE)</f>
        <v>0</v>
      </c>
      <c r="AF85" s="67">
        <f>VLOOKUP($A85,'Published Hourly Data'!$B:$BN,MATCH(AF$1,'Published Hourly Data'!$B$1:$BN$1,0),TRUE)</f>
        <v>0</v>
      </c>
      <c r="AG85" s="67">
        <f>VLOOKUP($A85,'Published Hourly Data'!$B:$BN,MATCH(AG$1,'Published Hourly Data'!$B$1:$BN$1,0),TRUE)</f>
        <v>37</v>
      </c>
      <c r="AH85" s="67">
        <f>VLOOKUP($A85,'Published Hourly Data'!$B:$BN,MATCH(AH$1,'Published Hourly Data'!$B$1:$BN$1,0),TRUE)</f>
        <v>0</v>
      </c>
      <c r="AI85" s="67">
        <f>VLOOKUP($A85,'Published Hourly Data'!$B:$BN,MATCH(AI$1,'Published Hourly Data'!$B$1:$BN$1,0),TRUE)</f>
        <v>-197</v>
      </c>
      <c r="AJ85" s="67">
        <f>VLOOKUP($A85,'Published Hourly Data'!$B:$BN,MATCH(AJ$1,'Published Hourly Data'!$B$1:$BN$1,0),TRUE)</f>
        <v>-143</v>
      </c>
      <c r="AK85" s="67">
        <f>VLOOKUP($A85,'Published Hourly Data'!$B:$BN,MATCH(AK$1,'Published Hourly Data'!$B$1:$BN$1,0),TRUE)</f>
        <v>0</v>
      </c>
      <c r="AL85" s="67">
        <f>VLOOKUP($A85,'Published Hourly Data'!$B:$BN,MATCH(AL$1,'Published Hourly Data'!$B$1:$BN$1,0),TRUE)</f>
        <v>8097.1807006357421</v>
      </c>
      <c r="AM85" s="67">
        <f>VLOOKUP($A85,'Published Hourly Data'!$B:$BN,MATCH(AM$1,'Published Hourly Data'!$B$1:$BN$1,0),TRUE)</f>
        <v>4663.0257074980964</v>
      </c>
      <c r="AN85" s="67">
        <f>VLOOKUP($A85,'Published Hourly Data'!$B:$BN,MATCH(AN$1,'Published Hourly Data'!$B$1:$BN$1,0),TRUE)</f>
        <v>0</v>
      </c>
      <c r="AO85" s="67">
        <f>VLOOKUP($A85,'Published Hourly Data'!$B:$BN,MATCH(AO$1,'Published Hourly Data'!$B$1:$BN$1,0),TRUE)</f>
        <v>71.482287606867729</v>
      </c>
      <c r="AP85" s="67">
        <f t="shared" si="13"/>
        <v>12831.688695740708</v>
      </c>
      <c r="AQ85" s="67">
        <f>VLOOKUP($A85,'Published Hourly Data'!$B:$BN,MATCH(AQ$1,'Published Hourly Data'!$B$1:$BN$1,0),TRUE)</f>
        <v>137.23687837806813</v>
      </c>
      <c r="AR85" s="67">
        <f>-VLOOKUP($A85,'Published Hourly Data'!$B:$BN,MATCH(AR$1,'Published Hourly Data'!$B$1:$BN$1,0),TRUE)</f>
        <v>-87.32377165112419</v>
      </c>
      <c r="AS85" s="67">
        <f>VLOOKUP($A85,'Published Hourly Data'!$B:$BN,MATCH(AS$1,'Published Hourly Data'!$B$1:$BN$1,0),TRUE)</f>
        <v>12881.60180246765</v>
      </c>
      <c r="AT85" s="67">
        <f>VLOOKUP($A85,'Published Hourly Data'!$B:$BN,MATCH(AT$1,'Published Hourly Data'!$B$1:$BN$1,0),TRUE)</f>
        <v>36210</v>
      </c>
      <c r="AU85" s="67">
        <f>VLOOKUP($A85,'Published Hourly Data'!$B:$BN,MATCH(AU$1,'Published Hourly Data'!$B$1:$BN$1,0),TRUE)</f>
        <v>36451</v>
      </c>
      <c r="AV85" s="67">
        <f>VLOOKUP($A85,'Published Hourly Data'!$B:$BN,MATCH(AV$1,'Published Hourly Data'!$B$1:$BN$1,0),TRUE)</f>
        <v>0.78124820581065668</v>
      </c>
      <c r="AW85" s="67">
        <f>VLOOKUP($A85,'Published Hourly Data'!$B:$BN,MATCH(AW$1,'Published Hourly Data'!$B$1:$BN$1,0),TRUE)</f>
        <v>0.77910172466478922</v>
      </c>
      <c r="AX85" s="67">
        <f>VLOOKUP($A85,'Published Hourly Data'!$B:$BN,MATCH(AX$1,'Published Hourly Data'!$B$1:$BN$1,0),TRUE)</f>
        <v>11</v>
      </c>
      <c r="AY85" s="67" t="str">
        <f t="shared" si="14"/>
        <v/>
      </c>
      <c r="AZ85" s="67" t="str">
        <f t="shared" si="15"/>
        <v/>
      </c>
    </row>
    <row r="86" spans="1:52" ht="14.45" customHeight="1">
      <c r="A86" s="65">
        <f t="shared" si="12"/>
        <v>46157.708333334005</v>
      </c>
      <c r="B86" s="66">
        <f>VLOOKUP($A86,'Published Hourly Data'!$B:$BN,MATCH(B$1,'Published Hourly Data'!$B$1:$BN$1,0),TRUE)</f>
        <v>46157.5</v>
      </c>
      <c r="C86" s="67">
        <f>VLOOKUP($A86,'Published Hourly Data'!$B:$BN,MATCH(C$1,'Published Hourly Data'!$B$1:$BN$1,0),TRUE)</f>
        <v>42957</v>
      </c>
      <c r="D86" s="67">
        <f>VLOOKUP($A86,'Published Hourly Data'!$B:$BN,MATCH(D$1,'Published Hourly Data'!$B$1:$BN$1,0),TRUE)</f>
        <v>37510</v>
      </c>
      <c r="E86" s="67">
        <f>VLOOKUP($A86,'Published Hourly Data'!$B:$BN,MATCH(E$1,'Published Hourly Data'!$B$1:$BN$1,0),TRUE)</f>
        <v>37392</v>
      </c>
      <c r="F86" s="67">
        <f>VLOOKUP($A86,'Published Hourly Data'!$B:$BN,MATCH(F$1,'Published Hourly Data'!$B$1:$BN$1,0),TRUE)</f>
        <v>-117</v>
      </c>
      <c r="G86" s="67">
        <f>VLOOKUP($A86,'Published Hourly Data'!$B:$BN,MATCH(G$1,'Published Hourly Data'!$B$1:$BN$1,0),TRUE)</f>
        <v>7503</v>
      </c>
      <c r="H86" s="67">
        <f>VLOOKUP($A86,'Published Hourly Data'!$B:$BN,MATCH(H$1,'Published Hourly Data'!$B$1:$BN$1,0),TRUE)</f>
        <v>10788</v>
      </c>
      <c r="I86" s="67">
        <f>VLOOKUP($A86,'Published Hourly Data'!$B:$BN,MATCH(I$1,'Published Hourly Data'!$B$1:$BN$1,0),TRUE)</f>
        <v>2005</v>
      </c>
      <c r="J86" s="67">
        <f>VLOOKUP($A86,'Published Hourly Data'!$B:$BN,MATCH(J$1,'Published Hourly Data'!$B$1:$BN$1,0),TRUE)</f>
        <v>0</v>
      </c>
      <c r="K86" s="67">
        <f>VLOOKUP($A86,'Published Hourly Data'!$B:$BN,MATCH(K$1,'Published Hourly Data'!$B$1:$BN$1,0),TRUE)</f>
        <v>0</v>
      </c>
      <c r="L86" s="67">
        <f>VLOOKUP($A86,'Published Hourly Data'!$B:$BN,MATCH(L$1,'Published Hourly Data'!$B$1:$BN$1,0),TRUE)</f>
        <v>1481</v>
      </c>
      <c r="M86" s="67">
        <f>VLOOKUP($A86,'Published Hourly Data'!$B:$BN,MATCH(M$1,'Published Hourly Data'!$B$1:$BN$1,0),TRUE)</f>
        <v>0</v>
      </c>
      <c r="N86" s="67">
        <f>VLOOKUP($A86,'Published Hourly Data'!$B:$BN,MATCH(N$1,'Published Hourly Data'!$B$1:$BN$1,0),TRUE)</f>
        <v>1704</v>
      </c>
      <c r="O86" s="67">
        <f>VLOOKUP($A86,'Published Hourly Data'!$B:$BN,MATCH(O$1,'Published Hourly Data'!$B$1:$BN$1,0),TRUE)</f>
        <v>0</v>
      </c>
      <c r="P86" s="67">
        <f>VLOOKUP($A86,'Published Hourly Data'!$B:$BN,MATCH(P$1,'Published Hourly Data'!$B$1:$BN$1,0),TRUE)</f>
        <v>14250</v>
      </c>
      <c r="Q86" s="67">
        <f>VLOOKUP($A86,'Published Hourly Data'!$B:$BN,MATCH(Q$1,'Published Hourly Data'!$B$1:$BN$1,0),TRUE)</f>
        <v>0</v>
      </c>
      <c r="R86" s="67">
        <f>VLOOKUP($A86,'Published Hourly Data'!$B:$BN,MATCH(R$1,'Published Hourly Data'!$B$1:$BN$1,0),TRUE)</f>
        <v>106</v>
      </c>
      <c r="S86" s="67">
        <f>VLOOKUP($A86,'Published Hourly Data'!$B:$BN,MATCH(S$1,'Published Hourly Data'!$B$1:$BN$1,0),TRUE)</f>
        <v>0</v>
      </c>
      <c r="T86" s="67">
        <f>VLOOKUP($A86,'Published Hourly Data'!$B:$BN,MATCH(T$1,'Published Hourly Data'!$B$1:$BN$1,0),TRUE)</f>
        <v>0</v>
      </c>
      <c r="U86" s="67">
        <f>VLOOKUP($A86,'Published Hourly Data'!$B:$BN,MATCH(U$1,'Published Hourly Data'!$B$1:$BN$1,0),TRUE)</f>
        <v>33</v>
      </c>
      <c r="V86" s="67">
        <f>VLOOKUP($A86,'Published Hourly Data'!$B:$BN,MATCH(V$1,'Published Hourly Data'!$B$1:$BN$1,0),TRUE)</f>
        <v>0</v>
      </c>
      <c r="W86" s="67">
        <f>VLOOKUP($A86,'Published Hourly Data'!$B:$BN,MATCH(W$1,'Published Hourly Data'!$B$1:$BN$1,0),TRUE)</f>
        <v>0</v>
      </c>
      <c r="X86" s="67">
        <f>VLOOKUP($A86,'Published Hourly Data'!$B:$BN,MATCH(X$1,'Published Hourly Data'!$B$1:$BN$1,0),TRUE)</f>
        <v>0</v>
      </c>
      <c r="Y86" s="67">
        <f>VLOOKUP($A86,'Published Hourly Data'!$B:$BN,MATCH(Y$1,'Published Hourly Data'!$B$1:$BN$1,0),TRUE)</f>
        <v>0</v>
      </c>
      <c r="Z86" s="67">
        <f>VLOOKUP($A86,'Published Hourly Data'!$B:$BN,MATCH(Z$1,'Published Hourly Data'!$B$1:$BN$1,0),TRUE)</f>
        <v>0</v>
      </c>
      <c r="AA86" s="67">
        <f>VLOOKUP($A86,'Published Hourly Data'!$B:$BN,MATCH(AA$1,'Published Hourly Data'!$B$1:$BN$1,0),TRUE)</f>
        <v>0</v>
      </c>
      <c r="AB86" s="67">
        <f>VLOOKUP($A86,'Published Hourly Data'!$B:$BN,MATCH(AB$1,'Published Hourly Data'!$B$1:$BN$1,0),TRUE)</f>
        <v>244</v>
      </c>
      <c r="AC86" s="67">
        <f>VLOOKUP($A86,'Published Hourly Data'!$B:$BN,MATCH(AC$1,'Published Hourly Data'!$B$1:$BN$1,0),TRUE)</f>
        <v>0</v>
      </c>
      <c r="AD86" s="67">
        <f>VLOOKUP($A86,'Published Hourly Data'!$B:$BN,MATCH(AD$1,'Published Hourly Data'!$B$1:$BN$1,0),TRUE)</f>
        <v>0</v>
      </c>
      <c r="AE86" s="67">
        <f>VLOOKUP($A86,'Published Hourly Data'!$B:$BN,MATCH(AE$1,'Published Hourly Data'!$B$1:$BN$1,0),TRUE)</f>
        <v>0</v>
      </c>
      <c r="AF86" s="67">
        <f>VLOOKUP($A86,'Published Hourly Data'!$B:$BN,MATCH(AF$1,'Published Hourly Data'!$B$1:$BN$1,0),TRUE)</f>
        <v>0</v>
      </c>
      <c r="AG86" s="67">
        <f>VLOOKUP($A86,'Published Hourly Data'!$B:$BN,MATCH(AG$1,'Published Hourly Data'!$B$1:$BN$1,0),TRUE)</f>
        <v>35</v>
      </c>
      <c r="AH86" s="67">
        <f>VLOOKUP($A86,'Published Hourly Data'!$B:$BN,MATCH(AH$1,'Published Hourly Data'!$B$1:$BN$1,0),TRUE)</f>
        <v>0</v>
      </c>
      <c r="AI86" s="67">
        <f>VLOOKUP($A86,'Published Hourly Data'!$B:$BN,MATCH(AI$1,'Published Hourly Data'!$B$1:$BN$1,0),TRUE)</f>
        <v>-102</v>
      </c>
      <c r="AJ86" s="67">
        <f>VLOOKUP($A86,'Published Hourly Data'!$B:$BN,MATCH(AJ$1,'Published Hourly Data'!$B$1:$BN$1,0),TRUE)</f>
        <v>-139</v>
      </c>
      <c r="AK86" s="67">
        <f>VLOOKUP($A86,'Published Hourly Data'!$B:$BN,MATCH(AK$1,'Published Hourly Data'!$B$1:$BN$1,0),TRUE)</f>
        <v>0</v>
      </c>
      <c r="AL86" s="67">
        <f>VLOOKUP($A86,'Published Hourly Data'!$B:$BN,MATCH(AL$1,'Published Hourly Data'!$B$1:$BN$1,0),TRUE)</f>
        <v>8019.9425131375156</v>
      </c>
      <c r="AM86" s="67">
        <f>VLOOKUP($A86,'Published Hourly Data'!$B:$BN,MATCH(AM$1,'Published Hourly Data'!$B$1:$BN$1,0),TRUE)</f>
        <v>5107.8794468072692</v>
      </c>
      <c r="AN86" s="67">
        <f>VLOOKUP($A86,'Published Hourly Data'!$B:$BN,MATCH(AN$1,'Published Hourly Data'!$B$1:$BN$1,0),TRUE)</f>
        <v>0</v>
      </c>
      <c r="AO86" s="67">
        <f>VLOOKUP($A86,'Published Hourly Data'!$B:$BN,MATCH(AO$1,'Published Hourly Data'!$B$1:$BN$1,0),TRUE)</f>
        <v>74.515584551957403</v>
      </c>
      <c r="AP86" s="67">
        <f t="shared" si="13"/>
        <v>13202.337544496741</v>
      </c>
      <c r="AQ86" s="67">
        <f>VLOOKUP($A86,'Published Hourly Data'!$B:$BN,MATCH(AQ$1,'Published Hourly Data'!$B$1:$BN$1,0),TRUE)</f>
        <v>133.9762926509238</v>
      </c>
      <c r="AR86" s="67">
        <f>-VLOOKUP($A86,'Published Hourly Data'!$B:$BN,MATCH(AR$1,'Published Hourly Data'!$B$1:$BN$1,0),TRUE)</f>
        <v>-147.06362019165317</v>
      </c>
      <c r="AS86" s="67">
        <f>VLOOKUP($A86,'Published Hourly Data'!$B:$BN,MATCH(AS$1,'Published Hourly Data'!$B$1:$BN$1,0),TRUE)</f>
        <v>13189.25021695601</v>
      </c>
      <c r="AT86" s="67">
        <f>VLOOKUP($A86,'Published Hourly Data'!$B:$BN,MATCH(AT$1,'Published Hourly Data'!$B$1:$BN$1,0),TRUE)</f>
        <v>37870</v>
      </c>
      <c r="AU86" s="67">
        <f>VLOOKUP($A86,'Published Hourly Data'!$B:$BN,MATCH(AU$1,'Published Hourly Data'!$B$1:$BN$1,0),TRUE)</f>
        <v>37832</v>
      </c>
      <c r="AV86" s="67">
        <f>VLOOKUP($A86,'Published Hourly Data'!$B:$BN,MATCH(AV$1,'Published Hourly Data'!$B$1:$BN$1,0),TRUE)</f>
        <v>0.76858033792839731</v>
      </c>
      <c r="AW86" s="67">
        <f>VLOOKUP($A86,'Published Hourly Data'!$B:$BN,MATCH(AW$1,'Published Hourly Data'!$B$1:$BN$1,0),TRUE)</f>
        <v>0.76858968104529379</v>
      </c>
      <c r="AX86" s="67">
        <f>VLOOKUP($A86,'Published Hourly Data'!$B:$BN,MATCH(AX$1,'Published Hourly Data'!$B$1:$BN$1,0),TRUE)</f>
        <v>12</v>
      </c>
      <c r="AY86" s="67" t="str">
        <f t="shared" si="14"/>
        <v/>
      </c>
      <c r="AZ86" s="67" t="str">
        <f t="shared" si="15"/>
        <v/>
      </c>
    </row>
    <row r="87" spans="1:52" ht="14.45" customHeight="1">
      <c r="A87" s="65">
        <f t="shared" si="12"/>
        <v>46157.750000000669</v>
      </c>
      <c r="B87" s="66">
        <f>VLOOKUP($A87,'Published Hourly Data'!$B:$BN,MATCH(B$1,'Published Hourly Data'!$B$1:$BN$1,0),TRUE)</f>
        <v>46157.541666666664</v>
      </c>
      <c r="C87" s="67">
        <f>VLOOKUP($A87,'Published Hourly Data'!$B:$BN,MATCH(C$1,'Published Hourly Data'!$B$1:$BN$1,0),TRUE)</f>
        <v>44627</v>
      </c>
      <c r="D87" s="67">
        <f>VLOOKUP($A87,'Published Hourly Data'!$B:$BN,MATCH(D$1,'Published Hourly Data'!$B$1:$BN$1,0),TRUE)</f>
        <v>38857</v>
      </c>
      <c r="E87" s="67">
        <f>VLOOKUP($A87,'Published Hourly Data'!$B:$BN,MATCH(E$1,'Published Hourly Data'!$B$1:$BN$1,0),TRUE)</f>
        <v>38956</v>
      </c>
      <c r="F87" s="67">
        <f>VLOOKUP($A87,'Published Hourly Data'!$B:$BN,MATCH(F$1,'Published Hourly Data'!$B$1:$BN$1,0),TRUE)</f>
        <v>100</v>
      </c>
      <c r="G87" s="67">
        <f>VLOOKUP($A87,'Published Hourly Data'!$B:$BN,MATCH(G$1,'Published Hourly Data'!$B$1:$BN$1,0),TRUE)</f>
        <v>7594</v>
      </c>
      <c r="H87" s="67">
        <f>VLOOKUP($A87,'Published Hourly Data'!$B:$BN,MATCH(H$1,'Published Hourly Data'!$B$1:$BN$1,0),TRUE)</f>
        <v>11560</v>
      </c>
      <c r="I87" s="67">
        <f>VLOOKUP($A87,'Published Hourly Data'!$B:$BN,MATCH(I$1,'Published Hourly Data'!$B$1:$BN$1,0),TRUE)</f>
        <v>2003</v>
      </c>
      <c r="J87" s="67">
        <f>VLOOKUP($A87,'Published Hourly Data'!$B:$BN,MATCH(J$1,'Published Hourly Data'!$B$1:$BN$1,0),TRUE)</f>
        <v>0</v>
      </c>
      <c r="K87" s="67">
        <f>VLOOKUP($A87,'Published Hourly Data'!$B:$BN,MATCH(K$1,'Published Hourly Data'!$B$1:$BN$1,0),TRUE)</f>
        <v>0</v>
      </c>
      <c r="L87" s="67">
        <f>VLOOKUP($A87,'Published Hourly Data'!$B:$BN,MATCH(L$1,'Published Hourly Data'!$B$1:$BN$1,0),TRUE)</f>
        <v>1555</v>
      </c>
      <c r="M87" s="67">
        <f>VLOOKUP($A87,'Published Hourly Data'!$B:$BN,MATCH(M$1,'Published Hourly Data'!$B$1:$BN$1,0),TRUE)</f>
        <v>0</v>
      </c>
      <c r="N87" s="67">
        <f>VLOOKUP($A87,'Published Hourly Data'!$B:$BN,MATCH(N$1,'Published Hourly Data'!$B$1:$BN$1,0),TRUE)</f>
        <v>1739</v>
      </c>
      <c r="O87" s="67">
        <f>VLOOKUP($A87,'Published Hourly Data'!$B:$BN,MATCH(O$1,'Published Hourly Data'!$B$1:$BN$1,0),TRUE)</f>
        <v>0</v>
      </c>
      <c r="P87" s="67">
        <f>VLOOKUP($A87,'Published Hourly Data'!$B:$BN,MATCH(P$1,'Published Hourly Data'!$B$1:$BN$1,0),TRUE)</f>
        <v>14772</v>
      </c>
      <c r="Q87" s="67">
        <f>VLOOKUP($A87,'Published Hourly Data'!$B:$BN,MATCH(Q$1,'Published Hourly Data'!$B$1:$BN$1,0),TRUE)</f>
        <v>0</v>
      </c>
      <c r="R87" s="67">
        <f>VLOOKUP($A87,'Published Hourly Data'!$B:$BN,MATCH(R$1,'Published Hourly Data'!$B$1:$BN$1,0),TRUE)</f>
        <v>106</v>
      </c>
      <c r="S87" s="67">
        <f>VLOOKUP($A87,'Published Hourly Data'!$B:$BN,MATCH(S$1,'Published Hourly Data'!$B$1:$BN$1,0),TRUE)</f>
        <v>0</v>
      </c>
      <c r="T87" s="67">
        <f>VLOOKUP($A87,'Published Hourly Data'!$B:$BN,MATCH(T$1,'Published Hourly Data'!$B$1:$BN$1,0),TRUE)</f>
        <v>0</v>
      </c>
      <c r="U87" s="67">
        <f>VLOOKUP($A87,'Published Hourly Data'!$B:$BN,MATCH(U$1,'Published Hourly Data'!$B$1:$BN$1,0),TRUE)</f>
        <v>37</v>
      </c>
      <c r="V87" s="67">
        <f>VLOOKUP($A87,'Published Hourly Data'!$B:$BN,MATCH(V$1,'Published Hourly Data'!$B$1:$BN$1,0),TRUE)</f>
        <v>0</v>
      </c>
      <c r="W87" s="67">
        <f>VLOOKUP($A87,'Published Hourly Data'!$B:$BN,MATCH(W$1,'Published Hourly Data'!$B$1:$BN$1,0),TRUE)</f>
        <v>0</v>
      </c>
      <c r="X87" s="67">
        <f>VLOOKUP($A87,'Published Hourly Data'!$B:$BN,MATCH(X$1,'Published Hourly Data'!$B$1:$BN$1,0),TRUE)</f>
        <v>0</v>
      </c>
      <c r="Y87" s="67">
        <f>VLOOKUP($A87,'Published Hourly Data'!$B:$BN,MATCH(Y$1,'Published Hourly Data'!$B$1:$BN$1,0),TRUE)</f>
        <v>0</v>
      </c>
      <c r="Z87" s="67">
        <f>VLOOKUP($A87,'Published Hourly Data'!$B:$BN,MATCH(Z$1,'Published Hourly Data'!$B$1:$BN$1,0),TRUE)</f>
        <v>0</v>
      </c>
      <c r="AA87" s="67">
        <f>VLOOKUP($A87,'Published Hourly Data'!$B:$BN,MATCH(AA$1,'Published Hourly Data'!$B$1:$BN$1,0),TRUE)</f>
        <v>0</v>
      </c>
      <c r="AB87" s="67">
        <f>VLOOKUP($A87,'Published Hourly Data'!$B:$BN,MATCH(AB$1,'Published Hourly Data'!$B$1:$BN$1,0),TRUE)</f>
        <v>505</v>
      </c>
      <c r="AC87" s="67">
        <f>VLOOKUP($A87,'Published Hourly Data'!$B:$BN,MATCH(AC$1,'Published Hourly Data'!$B$1:$BN$1,0),TRUE)</f>
        <v>0</v>
      </c>
      <c r="AD87" s="67">
        <f>VLOOKUP($A87,'Published Hourly Data'!$B:$BN,MATCH(AD$1,'Published Hourly Data'!$B$1:$BN$1,0),TRUE)</f>
        <v>0</v>
      </c>
      <c r="AE87" s="67">
        <f>VLOOKUP($A87,'Published Hourly Data'!$B:$BN,MATCH(AE$1,'Published Hourly Data'!$B$1:$BN$1,0),TRUE)</f>
        <v>0</v>
      </c>
      <c r="AF87" s="67">
        <f>VLOOKUP($A87,'Published Hourly Data'!$B:$BN,MATCH(AF$1,'Published Hourly Data'!$B$1:$BN$1,0),TRUE)</f>
        <v>0</v>
      </c>
      <c r="AG87" s="67">
        <f>VLOOKUP($A87,'Published Hourly Data'!$B:$BN,MATCH(AG$1,'Published Hourly Data'!$B$1:$BN$1,0),TRUE)</f>
        <v>36</v>
      </c>
      <c r="AH87" s="67">
        <f>VLOOKUP($A87,'Published Hourly Data'!$B:$BN,MATCH(AH$1,'Published Hourly Data'!$B$1:$BN$1,0),TRUE)</f>
        <v>0</v>
      </c>
      <c r="AI87" s="67">
        <f>VLOOKUP($A87,'Published Hourly Data'!$B:$BN,MATCH(AI$1,'Published Hourly Data'!$B$1:$BN$1,0),TRUE)</f>
        <v>-183</v>
      </c>
      <c r="AJ87" s="67">
        <f>VLOOKUP($A87,'Published Hourly Data'!$B:$BN,MATCH(AJ$1,'Published Hourly Data'!$B$1:$BN$1,0),TRUE)</f>
        <v>-141</v>
      </c>
      <c r="AK87" s="67">
        <f>VLOOKUP($A87,'Published Hourly Data'!$B:$BN,MATCH(AK$1,'Published Hourly Data'!$B$1:$BN$1,0),TRUE)</f>
        <v>0</v>
      </c>
      <c r="AL87" s="67">
        <f>VLOOKUP($A87,'Published Hourly Data'!$B:$BN,MATCH(AL$1,'Published Hourly Data'!$B$1:$BN$1,0),TRUE)</f>
        <v>8116.3601400780099</v>
      </c>
      <c r="AM87" s="67">
        <f>VLOOKUP($A87,'Published Hourly Data'!$B:$BN,MATCH(AM$1,'Published Hourly Data'!$B$1:$BN$1,0),TRUE)</f>
        <v>5479.7128695214906</v>
      </c>
      <c r="AN87" s="67">
        <f>VLOOKUP($A87,'Published Hourly Data'!$B:$BN,MATCH(AN$1,'Published Hourly Data'!$B$1:$BN$1,0),TRUE)</f>
        <v>0</v>
      </c>
      <c r="AO87" s="67">
        <f>VLOOKUP($A87,'Published Hourly Data'!$B:$BN,MATCH(AO$1,'Published Hourly Data'!$B$1:$BN$1,0),TRUE)</f>
        <v>76.924714998935698</v>
      </c>
      <c r="AP87" s="67">
        <f t="shared" si="13"/>
        <v>13672.997724598436</v>
      </c>
      <c r="AQ87" s="67">
        <f>VLOOKUP($A87,'Published Hourly Data'!$B:$BN,MATCH(AQ$1,'Published Hourly Data'!$B$1:$BN$1,0),TRUE)</f>
        <v>107.53758832355805</v>
      </c>
      <c r="AR87" s="67">
        <f>-VLOOKUP($A87,'Published Hourly Data'!$B:$BN,MATCH(AR$1,'Published Hourly Data'!$B$1:$BN$1,0),TRUE)</f>
        <v>-206.140695578768</v>
      </c>
      <c r="AS87" s="67">
        <f>VLOOKUP($A87,'Published Hourly Data'!$B:$BN,MATCH(AS$1,'Published Hourly Data'!$B$1:$BN$1,0),TRUE)</f>
        <v>13574.394617343225</v>
      </c>
      <c r="AT87" s="67">
        <f>VLOOKUP($A87,'Published Hourly Data'!$B:$BN,MATCH(AT$1,'Published Hourly Data'!$B$1:$BN$1,0),TRUE)</f>
        <v>39366</v>
      </c>
      <c r="AU87" s="67">
        <f>VLOOKUP($A87,'Published Hourly Data'!$B:$BN,MATCH(AU$1,'Published Hourly Data'!$B$1:$BN$1,0),TRUE)</f>
        <v>39149</v>
      </c>
      <c r="AV87" s="67">
        <f>VLOOKUP($A87,'Published Hourly Data'!$B:$BN,MATCH(AV$1,'Published Hourly Data'!$B$1:$BN$1,0),TRUE)</f>
        <v>0.76573094151308752</v>
      </c>
      <c r="AW87" s="67">
        <f>VLOOKUP($A87,'Published Hourly Data'!$B:$BN,MATCH(AW$1,'Published Hourly Data'!$B$1:$BN$1,0),TRUE)</f>
        <v>0.76442263815901346</v>
      </c>
      <c r="AX87" s="67">
        <f>VLOOKUP($A87,'Published Hourly Data'!$B:$BN,MATCH(AX$1,'Published Hourly Data'!$B$1:$BN$1,0),TRUE)</f>
        <v>13</v>
      </c>
      <c r="AY87" s="67" t="str">
        <f t="shared" si="14"/>
        <v/>
      </c>
      <c r="AZ87" s="67" t="str">
        <f t="shared" si="15"/>
        <v/>
      </c>
    </row>
    <row r="88" spans="1:52" ht="14.45" customHeight="1">
      <c r="A88" s="65">
        <f t="shared" si="12"/>
        <v>46157.791666667334</v>
      </c>
      <c r="B88" s="66">
        <f>VLOOKUP($A88,'Published Hourly Data'!$B:$BN,MATCH(B$1,'Published Hourly Data'!$B$1:$BN$1,0),TRUE)</f>
        <v>46157.583333333336</v>
      </c>
      <c r="C88" s="67">
        <f>VLOOKUP($A88,'Published Hourly Data'!$B:$BN,MATCH(C$1,'Published Hourly Data'!$B$1:$BN$1,0),TRUE)</f>
        <v>46249</v>
      </c>
      <c r="D88" s="67">
        <f>VLOOKUP($A88,'Published Hourly Data'!$B:$BN,MATCH(D$1,'Published Hourly Data'!$B$1:$BN$1,0),TRUE)</f>
        <v>40211</v>
      </c>
      <c r="E88" s="67">
        <f>VLOOKUP($A88,'Published Hourly Data'!$B:$BN,MATCH(E$1,'Published Hourly Data'!$B$1:$BN$1,0),TRUE)</f>
        <v>40069</v>
      </c>
      <c r="F88" s="67">
        <f>VLOOKUP($A88,'Published Hourly Data'!$B:$BN,MATCH(F$1,'Published Hourly Data'!$B$1:$BN$1,0),TRUE)</f>
        <v>-141</v>
      </c>
      <c r="G88" s="67">
        <f>VLOOKUP($A88,'Published Hourly Data'!$B:$BN,MATCH(G$1,'Published Hourly Data'!$B$1:$BN$1,0),TRUE)</f>
        <v>7681</v>
      </c>
      <c r="H88" s="67">
        <f>VLOOKUP($A88,'Published Hourly Data'!$B:$BN,MATCH(H$1,'Published Hourly Data'!$B$1:$BN$1,0),TRUE)</f>
        <v>11394</v>
      </c>
      <c r="I88" s="67">
        <f>VLOOKUP($A88,'Published Hourly Data'!$B:$BN,MATCH(I$1,'Published Hourly Data'!$B$1:$BN$1,0),TRUE)</f>
        <v>2003</v>
      </c>
      <c r="J88" s="67">
        <f>VLOOKUP($A88,'Published Hourly Data'!$B:$BN,MATCH(J$1,'Published Hourly Data'!$B$1:$BN$1,0),TRUE)</f>
        <v>0</v>
      </c>
      <c r="K88" s="67">
        <f>VLOOKUP($A88,'Published Hourly Data'!$B:$BN,MATCH(K$1,'Published Hourly Data'!$B$1:$BN$1,0),TRUE)</f>
        <v>0</v>
      </c>
      <c r="L88" s="67">
        <f>VLOOKUP($A88,'Published Hourly Data'!$B:$BN,MATCH(L$1,'Published Hourly Data'!$B$1:$BN$1,0),TRUE)</f>
        <v>1661</v>
      </c>
      <c r="M88" s="67">
        <f>VLOOKUP($A88,'Published Hourly Data'!$B:$BN,MATCH(M$1,'Published Hourly Data'!$B$1:$BN$1,0),TRUE)</f>
        <v>0</v>
      </c>
      <c r="N88" s="67">
        <f>VLOOKUP($A88,'Published Hourly Data'!$B:$BN,MATCH(N$1,'Published Hourly Data'!$B$1:$BN$1,0),TRUE)</f>
        <v>1701</v>
      </c>
      <c r="O88" s="67">
        <f>VLOOKUP($A88,'Published Hourly Data'!$B:$BN,MATCH(O$1,'Published Hourly Data'!$B$1:$BN$1,0),TRUE)</f>
        <v>0</v>
      </c>
      <c r="P88" s="67">
        <f>VLOOKUP($A88,'Published Hourly Data'!$B:$BN,MATCH(P$1,'Published Hourly Data'!$B$1:$BN$1,0),TRUE)</f>
        <v>15792</v>
      </c>
      <c r="Q88" s="67">
        <f>VLOOKUP($A88,'Published Hourly Data'!$B:$BN,MATCH(Q$1,'Published Hourly Data'!$B$1:$BN$1,0),TRUE)</f>
        <v>0</v>
      </c>
      <c r="R88" s="67">
        <f>VLOOKUP($A88,'Published Hourly Data'!$B:$BN,MATCH(R$1,'Published Hourly Data'!$B$1:$BN$1,0),TRUE)</f>
        <v>111</v>
      </c>
      <c r="S88" s="67">
        <f>VLOOKUP($A88,'Published Hourly Data'!$B:$BN,MATCH(S$1,'Published Hourly Data'!$B$1:$BN$1,0),TRUE)</f>
        <v>0</v>
      </c>
      <c r="T88" s="67">
        <f>VLOOKUP($A88,'Published Hourly Data'!$B:$BN,MATCH(T$1,'Published Hourly Data'!$B$1:$BN$1,0),TRUE)</f>
        <v>0</v>
      </c>
      <c r="U88" s="67">
        <f>VLOOKUP($A88,'Published Hourly Data'!$B:$BN,MATCH(U$1,'Published Hourly Data'!$B$1:$BN$1,0),TRUE)</f>
        <v>39</v>
      </c>
      <c r="V88" s="67">
        <f>VLOOKUP($A88,'Published Hourly Data'!$B:$BN,MATCH(V$1,'Published Hourly Data'!$B$1:$BN$1,0),TRUE)</f>
        <v>0</v>
      </c>
      <c r="W88" s="67">
        <f>VLOOKUP($A88,'Published Hourly Data'!$B:$BN,MATCH(W$1,'Published Hourly Data'!$B$1:$BN$1,0),TRUE)</f>
        <v>0</v>
      </c>
      <c r="X88" s="67">
        <f>VLOOKUP($A88,'Published Hourly Data'!$B:$BN,MATCH(X$1,'Published Hourly Data'!$B$1:$BN$1,0),TRUE)</f>
        <v>0</v>
      </c>
      <c r="Y88" s="67">
        <f>VLOOKUP($A88,'Published Hourly Data'!$B:$BN,MATCH(Y$1,'Published Hourly Data'!$B$1:$BN$1,0),TRUE)</f>
        <v>0</v>
      </c>
      <c r="Z88" s="67">
        <f>VLOOKUP($A88,'Published Hourly Data'!$B:$BN,MATCH(Z$1,'Published Hourly Data'!$B$1:$BN$1,0),TRUE)</f>
        <v>0</v>
      </c>
      <c r="AA88" s="67">
        <f>VLOOKUP($A88,'Published Hourly Data'!$B:$BN,MATCH(AA$1,'Published Hourly Data'!$B$1:$BN$1,0),TRUE)</f>
        <v>0</v>
      </c>
      <c r="AB88" s="67">
        <f>VLOOKUP($A88,'Published Hourly Data'!$B:$BN,MATCH(AB$1,'Published Hourly Data'!$B$1:$BN$1,0),TRUE)</f>
        <v>538</v>
      </c>
      <c r="AC88" s="67">
        <f>VLOOKUP($A88,'Published Hourly Data'!$B:$BN,MATCH(AC$1,'Published Hourly Data'!$B$1:$BN$1,0),TRUE)</f>
        <v>0</v>
      </c>
      <c r="AD88" s="67">
        <f>VLOOKUP($A88,'Published Hourly Data'!$B:$BN,MATCH(AD$1,'Published Hourly Data'!$B$1:$BN$1,0),TRUE)</f>
        <v>0</v>
      </c>
      <c r="AE88" s="67">
        <f>VLOOKUP($A88,'Published Hourly Data'!$B:$BN,MATCH(AE$1,'Published Hourly Data'!$B$1:$BN$1,0),TRUE)</f>
        <v>0</v>
      </c>
      <c r="AF88" s="67">
        <f>VLOOKUP($A88,'Published Hourly Data'!$B:$BN,MATCH(AF$1,'Published Hourly Data'!$B$1:$BN$1,0),TRUE)</f>
        <v>0</v>
      </c>
      <c r="AG88" s="67">
        <f>VLOOKUP($A88,'Published Hourly Data'!$B:$BN,MATCH(AG$1,'Published Hourly Data'!$B$1:$BN$1,0),TRUE)</f>
        <v>35</v>
      </c>
      <c r="AH88" s="67">
        <f>VLOOKUP($A88,'Published Hourly Data'!$B:$BN,MATCH(AH$1,'Published Hourly Data'!$B$1:$BN$1,0),TRUE)</f>
        <v>0</v>
      </c>
      <c r="AI88" s="67">
        <f>VLOOKUP($A88,'Published Hourly Data'!$B:$BN,MATCH(AI$1,'Published Hourly Data'!$B$1:$BN$1,0),TRUE)</f>
        <v>-472</v>
      </c>
      <c r="AJ88" s="67">
        <f>VLOOKUP($A88,'Published Hourly Data'!$B:$BN,MATCH(AJ$1,'Published Hourly Data'!$B$1:$BN$1,0),TRUE)</f>
        <v>-142</v>
      </c>
      <c r="AK88" s="67">
        <f>VLOOKUP($A88,'Published Hourly Data'!$B:$BN,MATCH(AK$1,'Published Hourly Data'!$B$1:$BN$1,0),TRUE)</f>
        <v>0</v>
      </c>
      <c r="AL88" s="67">
        <f>VLOOKUP($A88,'Published Hourly Data'!$B:$BN,MATCH(AL$1,'Published Hourly Data'!$B$1:$BN$1,0),TRUE)</f>
        <v>8207.8503410460817</v>
      </c>
      <c r="AM88" s="67">
        <f>VLOOKUP($A88,'Published Hourly Data'!$B:$BN,MATCH(AM$1,'Published Hourly Data'!$B$1:$BN$1,0),TRUE)</f>
        <v>5402.1312875764488</v>
      </c>
      <c r="AN88" s="67">
        <f>VLOOKUP($A88,'Published Hourly Data'!$B:$BN,MATCH(AN$1,'Published Hourly Data'!$B$1:$BN$1,0),TRUE)</f>
        <v>0</v>
      </c>
      <c r="AO88" s="67">
        <f>VLOOKUP($A88,'Published Hourly Data'!$B:$BN,MATCH(AO$1,'Published Hourly Data'!$B$1:$BN$1,0),TRUE)</f>
        <v>81.092168141812977</v>
      </c>
      <c r="AP88" s="67">
        <f t="shared" si="13"/>
        <v>13691.073796764344</v>
      </c>
      <c r="AQ88" s="67">
        <f>VLOOKUP($A88,'Published Hourly Data'!$B:$BN,MATCH(AQ$1,'Published Hourly Data'!$B$1:$BN$1,0),TRUE)</f>
        <v>156.96437100067951</v>
      </c>
      <c r="AR88" s="67">
        <f>-VLOOKUP($A88,'Published Hourly Data'!$B:$BN,MATCH(AR$1,'Published Hourly Data'!$B$1:$BN$1,0),TRUE)</f>
        <v>-193.00789988400908</v>
      </c>
      <c r="AS88" s="67">
        <f>VLOOKUP($A88,'Published Hourly Data'!$B:$BN,MATCH(AS$1,'Published Hourly Data'!$B$1:$BN$1,0),TRUE)</f>
        <v>13655.030267881015</v>
      </c>
      <c r="AT88" s="67">
        <f>VLOOKUP($A88,'Published Hourly Data'!$B:$BN,MATCH(AT$1,'Published Hourly Data'!$B$1:$BN$1,0),TRUE)</f>
        <v>40382</v>
      </c>
      <c r="AU88" s="67">
        <f>VLOOKUP($A88,'Published Hourly Data'!$B:$BN,MATCH(AU$1,'Published Hourly Data'!$B$1:$BN$1,0),TRUE)</f>
        <v>40423</v>
      </c>
      <c r="AV88" s="67">
        <f>VLOOKUP($A88,'Published Hourly Data'!$B:$BN,MATCH(AV$1,'Published Hourly Data'!$B$1:$BN$1,0),TRUE)</f>
        <v>0.74745220924725386</v>
      </c>
      <c r="AW88" s="67">
        <f>VLOOKUP($A88,'Published Hourly Data'!$B:$BN,MATCH(AW$1,'Published Hourly Data'!$B$1:$BN$1,0),TRUE)</f>
        <v>0.74472831875852463</v>
      </c>
      <c r="AX88" s="67">
        <f>VLOOKUP($A88,'Published Hourly Data'!$B:$BN,MATCH(AX$1,'Published Hourly Data'!$B$1:$BN$1,0),TRUE)</f>
        <v>14</v>
      </c>
      <c r="AY88" s="67" t="str">
        <f t="shared" si="14"/>
        <v/>
      </c>
      <c r="AZ88" s="67" t="str">
        <f t="shared" si="15"/>
        <v/>
      </c>
    </row>
    <row r="89" spans="1:52" ht="14.45" customHeight="1">
      <c r="A89" s="65">
        <f t="shared" si="12"/>
        <v>46157.833333333998</v>
      </c>
      <c r="B89" s="66">
        <f>VLOOKUP($A89,'Published Hourly Data'!$B:$BN,MATCH(B$1,'Published Hourly Data'!$B$1:$BN$1,0),TRUE)</f>
        <v>46157.625</v>
      </c>
      <c r="C89" s="67">
        <f>VLOOKUP($A89,'Published Hourly Data'!$B:$BN,MATCH(C$1,'Published Hourly Data'!$B$1:$BN$1,0),TRUE)</f>
        <v>47480</v>
      </c>
      <c r="D89" s="67">
        <f>VLOOKUP($A89,'Published Hourly Data'!$B:$BN,MATCH(D$1,'Published Hourly Data'!$B$1:$BN$1,0),TRUE)</f>
        <v>41330</v>
      </c>
      <c r="E89" s="67">
        <f>VLOOKUP($A89,'Published Hourly Data'!$B:$BN,MATCH(E$1,'Published Hourly Data'!$B$1:$BN$1,0),TRUE)</f>
        <v>41287</v>
      </c>
      <c r="F89" s="67">
        <f>VLOOKUP($A89,'Published Hourly Data'!$B:$BN,MATCH(F$1,'Published Hourly Data'!$B$1:$BN$1,0),TRUE)</f>
        <v>-42</v>
      </c>
      <c r="G89" s="67">
        <f>VLOOKUP($A89,'Published Hourly Data'!$B:$BN,MATCH(G$1,'Published Hourly Data'!$B$1:$BN$1,0),TRUE)</f>
        <v>7450</v>
      </c>
      <c r="H89" s="67">
        <f>VLOOKUP($A89,'Published Hourly Data'!$B:$BN,MATCH(H$1,'Published Hourly Data'!$B$1:$BN$1,0),TRUE)</f>
        <v>10911</v>
      </c>
      <c r="I89" s="67">
        <f>VLOOKUP($A89,'Published Hourly Data'!$B:$BN,MATCH(I$1,'Published Hourly Data'!$B$1:$BN$1,0),TRUE)</f>
        <v>2001</v>
      </c>
      <c r="J89" s="67">
        <f>VLOOKUP($A89,'Published Hourly Data'!$B:$BN,MATCH(J$1,'Published Hourly Data'!$B$1:$BN$1,0),TRUE)</f>
        <v>0</v>
      </c>
      <c r="K89" s="67">
        <f>VLOOKUP($A89,'Published Hourly Data'!$B:$BN,MATCH(K$1,'Published Hourly Data'!$B$1:$BN$1,0),TRUE)</f>
        <v>0</v>
      </c>
      <c r="L89" s="67">
        <f>VLOOKUP($A89,'Published Hourly Data'!$B:$BN,MATCH(L$1,'Published Hourly Data'!$B$1:$BN$1,0),TRUE)</f>
        <v>2114</v>
      </c>
      <c r="M89" s="67">
        <f>VLOOKUP($A89,'Published Hourly Data'!$B:$BN,MATCH(M$1,'Published Hourly Data'!$B$1:$BN$1,0),TRUE)</f>
        <v>0</v>
      </c>
      <c r="N89" s="67">
        <f>VLOOKUP($A89,'Published Hourly Data'!$B:$BN,MATCH(N$1,'Published Hourly Data'!$B$1:$BN$1,0),TRUE)</f>
        <v>1634</v>
      </c>
      <c r="O89" s="67">
        <f>VLOOKUP($A89,'Published Hourly Data'!$B:$BN,MATCH(O$1,'Published Hourly Data'!$B$1:$BN$1,0),TRUE)</f>
        <v>0</v>
      </c>
      <c r="P89" s="67">
        <f>VLOOKUP($A89,'Published Hourly Data'!$B:$BN,MATCH(P$1,'Published Hourly Data'!$B$1:$BN$1,0),TRUE)</f>
        <v>17289</v>
      </c>
      <c r="Q89" s="67">
        <f>VLOOKUP($A89,'Published Hourly Data'!$B:$BN,MATCH(Q$1,'Published Hourly Data'!$B$1:$BN$1,0),TRUE)</f>
        <v>0</v>
      </c>
      <c r="R89" s="67">
        <f>VLOOKUP($A89,'Published Hourly Data'!$B:$BN,MATCH(R$1,'Published Hourly Data'!$B$1:$BN$1,0),TRUE)</f>
        <v>104</v>
      </c>
      <c r="S89" s="67">
        <f>VLOOKUP($A89,'Published Hourly Data'!$B:$BN,MATCH(S$1,'Published Hourly Data'!$B$1:$BN$1,0),TRUE)</f>
        <v>0</v>
      </c>
      <c r="T89" s="67">
        <f>VLOOKUP($A89,'Published Hourly Data'!$B:$BN,MATCH(T$1,'Published Hourly Data'!$B$1:$BN$1,0),TRUE)</f>
        <v>0</v>
      </c>
      <c r="U89" s="67">
        <f>VLOOKUP($A89,'Published Hourly Data'!$B:$BN,MATCH(U$1,'Published Hourly Data'!$B$1:$BN$1,0),TRUE)</f>
        <v>51</v>
      </c>
      <c r="V89" s="67">
        <f>VLOOKUP($A89,'Published Hourly Data'!$B:$BN,MATCH(V$1,'Published Hourly Data'!$B$1:$BN$1,0),TRUE)</f>
        <v>0</v>
      </c>
      <c r="W89" s="67">
        <f>VLOOKUP($A89,'Published Hourly Data'!$B:$BN,MATCH(W$1,'Published Hourly Data'!$B$1:$BN$1,0),TRUE)</f>
        <v>0</v>
      </c>
      <c r="X89" s="67">
        <f>VLOOKUP($A89,'Published Hourly Data'!$B:$BN,MATCH(X$1,'Published Hourly Data'!$B$1:$BN$1,0),TRUE)</f>
        <v>0</v>
      </c>
      <c r="Y89" s="67">
        <f>VLOOKUP($A89,'Published Hourly Data'!$B:$BN,MATCH(Y$1,'Published Hourly Data'!$B$1:$BN$1,0),TRUE)</f>
        <v>0</v>
      </c>
      <c r="Z89" s="67">
        <f>VLOOKUP($A89,'Published Hourly Data'!$B:$BN,MATCH(Z$1,'Published Hourly Data'!$B$1:$BN$1,0),TRUE)</f>
        <v>0</v>
      </c>
      <c r="AA89" s="67">
        <f>VLOOKUP($A89,'Published Hourly Data'!$B:$BN,MATCH(AA$1,'Published Hourly Data'!$B$1:$BN$1,0),TRUE)</f>
        <v>0</v>
      </c>
      <c r="AB89" s="67">
        <f>VLOOKUP($A89,'Published Hourly Data'!$B:$BN,MATCH(AB$1,'Published Hourly Data'!$B$1:$BN$1,0),TRUE)</f>
        <v>578</v>
      </c>
      <c r="AC89" s="67">
        <f>VLOOKUP($A89,'Published Hourly Data'!$B:$BN,MATCH(AC$1,'Published Hourly Data'!$B$1:$BN$1,0),TRUE)</f>
        <v>0</v>
      </c>
      <c r="AD89" s="67">
        <f>VLOOKUP($A89,'Published Hourly Data'!$B:$BN,MATCH(AD$1,'Published Hourly Data'!$B$1:$BN$1,0),TRUE)</f>
        <v>0</v>
      </c>
      <c r="AE89" s="67">
        <f>VLOOKUP($A89,'Published Hourly Data'!$B:$BN,MATCH(AE$1,'Published Hourly Data'!$B$1:$BN$1,0),TRUE)</f>
        <v>0</v>
      </c>
      <c r="AF89" s="67">
        <f>VLOOKUP($A89,'Published Hourly Data'!$B:$BN,MATCH(AF$1,'Published Hourly Data'!$B$1:$BN$1,0),TRUE)</f>
        <v>0</v>
      </c>
      <c r="AG89" s="67">
        <f>VLOOKUP($A89,'Published Hourly Data'!$B:$BN,MATCH(AG$1,'Published Hourly Data'!$B$1:$BN$1,0),TRUE)</f>
        <v>36</v>
      </c>
      <c r="AH89" s="67">
        <f>VLOOKUP($A89,'Published Hourly Data'!$B:$BN,MATCH(AH$1,'Published Hourly Data'!$B$1:$BN$1,0),TRUE)</f>
        <v>0</v>
      </c>
      <c r="AI89" s="67">
        <f>VLOOKUP($A89,'Published Hourly Data'!$B:$BN,MATCH(AI$1,'Published Hourly Data'!$B$1:$BN$1,0),TRUE)</f>
        <v>-498</v>
      </c>
      <c r="AJ89" s="67">
        <f>VLOOKUP($A89,'Published Hourly Data'!$B:$BN,MATCH(AJ$1,'Published Hourly Data'!$B$1:$BN$1,0),TRUE)</f>
        <v>-146</v>
      </c>
      <c r="AK89" s="67">
        <f>VLOOKUP($A89,'Published Hourly Data'!$B:$BN,MATCH(AK$1,'Published Hourly Data'!$B$1:$BN$1,0),TRUE)</f>
        <v>0</v>
      </c>
      <c r="AL89" s="67">
        <f>VLOOKUP($A89,'Published Hourly Data'!$B:$BN,MATCH(AL$1,'Published Hourly Data'!$B$1:$BN$1,0),TRUE)</f>
        <v>7954.6629957425466</v>
      </c>
      <c r="AM89" s="67">
        <f>VLOOKUP($A89,'Published Hourly Data'!$B:$BN,MATCH(AM$1,'Published Hourly Data'!$B$1:$BN$1,0),TRUE)</f>
        <v>5175.6402161507449</v>
      </c>
      <c r="AN89" s="67">
        <f>VLOOKUP($A89,'Published Hourly Data'!$B:$BN,MATCH(AN$1,'Published Hourly Data'!$B$1:$BN$1,0),TRUE)</f>
        <v>0</v>
      </c>
      <c r="AO89" s="67">
        <f>VLOOKUP($A89,'Published Hourly Data'!$B:$BN,MATCH(AO$1,'Published Hourly Data'!$B$1:$BN$1,0),TRUE)</f>
        <v>88.270082870092835</v>
      </c>
      <c r="AP89" s="67">
        <f t="shared" si="13"/>
        <v>13218.573294763384</v>
      </c>
      <c r="AQ89" s="67">
        <f>VLOOKUP($A89,'Published Hourly Data'!$B:$BN,MATCH(AQ$1,'Published Hourly Data'!$B$1:$BN$1,0),TRUE)</f>
        <v>180.88647228556013</v>
      </c>
      <c r="AR89" s="67">
        <f>-VLOOKUP($A89,'Published Hourly Data'!$B:$BN,MATCH(AR$1,'Published Hourly Data'!$B$1:$BN$1,0),TRUE)</f>
        <v>-121.53912108329985</v>
      </c>
      <c r="AS89" s="67">
        <f>VLOOKUP($A89,'Published Hourly Data'!$B:$BN,MATCH(AS$1,'Published Hourly Data'!$B$1:$BN$1,0),TRUE)</f>
        <v>13277.920645965643</v>
      </c>
      <c r="AT89" s="67">
        <f>VLOOKUP($A89,'Published Hourly Data'!$B:$BN,MATCH(AT$1,'Published Hourly Data'!$B$1:$BN$1,0),TRUE)</f>
        <v>41554</v>
      </c>
      <c r="AU89" s="67">
        <f>VLOOKUP($A89,'Published Hourly Data'!$B:$BN,MATCH(AU$1,'Published Hourly Data'!$B$1:$BN$1,0),TRUE)</f>
        <v>41584</v>
      </c>
      <c r="AV89" s="67">
        <f>VLOOKUP($A89,'Published Hourly Data'!$B:$BN,MATCH(AV$1,'Published Hourly Data'!$B$1:$BN$1,0),TRUE)</f>
        <v>0.70130266778411821</v>
      </c>
      <c r="AW89" s="67">
        <f>VLOOKUP($A89,'Published Hourly Data'!$B:$BN,MATCH(AW$1,'Published Hourly Data'!$B$1:$BN$1,0),TRUE)</f>
        <v>0.70394308903685976</v>
      </c>
      <c r="AX89" s="67">
        <f>VLOOKUP($A89,'Published Hourly Data'!$B:$BN,MATCH(AX$1,'Published Hourly Data'!$B$1:$BN$1,0),TRUE)</f>
        <v>15</v>
      </c>
      <c r="AY89" s="67" t="str">
        <f t="shared" si="14"/>
        <v/>
      </c>
      <c r="AZ89" s="67" t="str">
        <f t="shared" si="15"/>
        <v/>
      </c>
    </row>
    <row r="90" spans="1:52" ht="14.45" customHeight="1">
      <c r="A90" s="65">
        <f t="shared" si="12"/>
        <v>46157.875000000662</v>
      </c>
      <c r="B90" s="66">
        <f>VLOOKUP($A90,'Published Hourly Data'!$B:$BN,MATCH(B$1,'Published Hourly Data'!$B$1:$BN$1,0),TRUE)</f>
        <v>46157.666666666664</v>
      </c>
      <c r="C90" s="67">
        <f>VLOOKUP($A90,'Published Hourly Data'!$B:$BN,MATCH(C$1,'Published Hourly Data'!$B$1:$BN$1,0),TRUE)</f>
        <v>48343</v>
      </c>
      <c r="D90" s="67">
        <f>VLOOKUP($A90,'Published Hourly Data'!$B:$BN,MATCH(D$1,'Published Hourly Data'!$B$1:$BN$1,0),TRUE)</f>
        <v>42283</v>
      </c>
      <c r="E90" s="67">
        <f>VLOOKUP($A90,'Published Hourly Data'!$B:$BN,MATCH(E$1,'Published Hourly Data'!$B$1:$BN$1,0),TRUE)</f>
        <v>42527</v>
      </c>
      <c r="F90" s="67">
        <f>VLOOKUP($A90,'Published Hourly Data'!$B:$BN,MATCH(F$1,'Published Hourly Data'!$B$1:$BN$1,0),TRUE)</f>
        <v>245</v>
      </c>
      <c r="G90" s="67">
        <f>VLOOKUP($A90,'Published Hourly Data'!$B:$BN,MATCH(G$1,'Published Hourly Data'!$B$1:$BN$1,0),TRUE)</f>
        <v>7618</v>
      </c>
      <c r="H90" s="67">
        <f>VLOOKUP($A90,'Published Hourly Data'!$B:$BN,MATCH(H$1,'Published Hourly Data'!$B$1:$BN$1,0),TRUE)</f>
        <v>11410</v>
      </c>
      <c r="I90" s="67">
        <f>VLOOKUP($A90,'Published Hourly Data'!$B:$BN,MATCH(I$1,'Published Hourly Data'!$B$1:$BN$1,0),TRUE)</f>
        <v>2000</v>
      </c>
      <c r="J90" s="67">
        <f>VLOOKUP($A90,'Published Hourly Data'!$B:$BN,MATCH(J$1,'Published Hourly Data'!$B$1:$BN$1,0),TRUE)</f>
        <v>0</v>
      </c>
      <c r="K90" s="67">
        <f>VLOOKUP($A90,'Published Hourly Data'!$B:$BN,MATCH(K$1,'Published Hourly Data'!$B$1:$BN$1,0),TRUE)</f>
        <v>0</v>
      </c>
      <c r="L90" s="67">
        <f>VLOOKUP($A90,'Published Hourly Data'!$B:$BN,MATCH(L$1,'Published Hourly Data'!$B$1:$BN$1,0),TRUE)</f>
        <v>2359</v>
      </c>
      <c r="M90" s="67">
        <f>VLOOKUP($A90,'Published Hourly Data'!$B:$BN,MATCH(M$1,'Published Hourly Data'!$B$1:$BN$1,0),TRUE)</f>
        <v>0</v>
      </c>
      <c r="N90" s="67">
        <f>VLOOKUP($A90,'Published Hourly Data'!$B:$BN,MATCH(N$1,'Published Hourly Data'!$B$1:$BN$1,0),TRUE)</f>
        <v>1575</v>
      </c>
      <c r="O90" s="67">
        <f>VLOOKUP($A90,'Published Hourly Data'!$B:$BN,MATCH(O$1,'Published Hourly Data'!$B$1:$BN$1,0),TRUE)</f>
        <v>0</v>
      </c>
      <c r="P90" s="67">
        <f>VLOOKUP($A90,'Published Hourly Data'!$B:$BN,MATCH(P$1,'Published Hourly Data'!$B$1:$BN$1,0),TRUE)</f>
        <v>17851</v>
      </c>
      <c r="Q90" s="67">
        <f>VLOOKUP($A90,'Published Hourly Data'!$B:$BN,MATCH(Q$1,'Published Hourly Data'!$B$1:$BN$1,0),TRUE)</f>
        <v>0</v>
      </c>
      <c r="R90" s="67">
        <f>VLOOKUP($A90,'Published Hourly Data'!$B:$BN,MATCH(R$1,'Published Hourly Data'!$B$1:$BN$1,0),TRUE)</f>
        <v>3</v>
      </c>
      <c r="S90" s="67">
        <f>VLOOKUP($A90,'Published Hourly Data'!$B:$BN,MATCH(S$1,'Published Hourly Data'!$B$1:$BN$1,0),TRUE)</f>
        <v>0</v>
      </c>
      <c r="T90" s="67">
        <f>VLOOKUP($A90,'Published Hourly Data'!$B:$BN,MATCH(T$1,'Published Hourly Data'!$B$1:$BN$1,0),TRUE)</f>
        <v>0</v>
      </c>
      <c r="U90" s="67">
        <f>VLOOKUP($A90,'Published Hourly Data'!$B:$BN,MATCH(U$1,'Published Hourly Data'!$B$1:$BN$1,0),TRUE)</f>
        <v>32</v>
      </c>
      <c r="V90" s="67">
        <f>VLOOKUP($A90,'Published Hourly Data'!$B:$BN,MATCH(V$1,'Published Hourly Data'!$B$1:$BN$1,0),TRUE)</f>
        <v>0</v>
      </c>
      <c r="W90" s="67">
        <f>VLOOKUP($A90,'Published Hourly Data'!$B:$BN,MATCH(W$1,'Published Hourly Data'!$B$1:$BN$1,0),TRUE)</f>
        <v>0</v>
      </c>
      <c r="X90" s="67">
        <f>VLOOKUP($A90,'Published Hourly Data'!$B:$BN,MATCH(X$1,'Published Hourly Data'!$B$1:$BN$1,0),TRUE)</f>
        <v>0</v>
      </c>
      <c r="Y90" s="67">
        <f>VLOOKUP($A90,'Published Hourly Data'!$B:$BN,MATCH(Y$1,'Published Hourly Data'!$B$1:$BN$1,0),TRUE)</f>
        <v>0</v>
      </c>
      <c r="Z90" s="67">
        <f>VLOOKUP($A90,'Published Hourly Data'!$B:$BN,MATCH(Z$1,'Published Hourly Data'!$B$1:$BN$1,0),TRUE)</f>
        <v>0</v>
      </c>
      <c r="AA90" s="67">
        <f>VLOOKUP($A90,'Published Hourly Data'!$B:$BN,MATCH(AA$1,'Published Hourly Data'!$B$1:$BN$1,0),TRUE)</f>
        <v>0</v>
      </c>
      <c r="AB90" s="67">
        <f>VLOOKUP($A90,'Published Hourly Data'!$B:$BN,MATCH(AB$1,'Published Hourly Data'!$B$1:$BN$1,0),TRUE)</f>
        <v>622</v>
      </c>
      <c r="AC90" s="67">
        <f>VLOOKUP($A90,'Published Hourly Data'!$B:$BN,MATCH(AC$1,'Published Hourly Data'!$B$1:$BN$1,0),TRUE)</f>
        <v>0</v>
      </c>
      <c r="AD90" s="67">
        <f>VLOOKUP($A90,'Published Hourly Data'!$B:$BN,MATCH(AD$1,'Published Hourly Data'!$B$1:$BN$1,0),TRUE)</f>
        <v>0</v>
      </c>
      <c r="AE90" s="67">
        <f>VLOOKUP($A90,'Published Hourly Data'!$B:$BN,MATCH(AE$1,'Published Hourly Data'!$B$1:$BN$1,0),TRUE)</f>
        <v>0</v>
      </c>
      <c r="AF90" s="67">
        <f>VLOOKUP($A90,'Published Hourly Data'!$B:$BN,MATCH(AF$1,'Published Hourly Data'!$B$1:$BN$1,0),TRUE)</f>
        <v>0</v>
      </c>
      <c r="AG90" s="67">
        <f>VLOOKUP($A90,'Published Hourly Data'!$B:$BN,MATCH(AG$1,'Published Hourly Data'!$B$1:$BN$1,0),TRUE)</f>
        <v>35</v>
      </c>
      <c r="AH90" s="67">
        <f>VLOOKUP($A90,'Published Hourly Data'!$B:$BN,MATCH(AH$1,'Published Hourly Data'!$B$1:$BN$1,0),TRUE)</f>
        <v>0</v>
      </c>
      <c r="AI90" s="67">
        <f>VLOOKUP($A90,'Published Hourly Data'!$B:$BN,MATCH(AI$1,'Published Hourly Data'!$B$1:$BN$1,0),TRUE)</f>
        <v>-451</v>
      </c>
      <c r="AJ90" s="67">
        <f>VLOOKUP($A90,'Published Hourly Data'!$B:$BN,MATCH(AJ$1,'Published Hourly Data'!$B$1:$BN$1,0),TRUE)</f>
        <v>-141</v>
      </c>
      <c r="AK90" s="67">
        <f>VLOOKUP($A90,'Published Hourly Data'!$B:$BN,MATCH(AK$1,'Published Hourly Data'!$B$1:$BN$1,0),TRUE)</f>
        <v>0</v>
      </c>
      <c r="AL90" s="67">
        <f>VLOOKUP($A90,'Published Hourly Data'!$B:$BN,MATCH(AL$1,'Published Hourly Data'!$B$1:$BN$1,0),TRUE)</f>
        <v>8125.7297875494896</v>
      </c>
      <c r="AM90" s="67">
        <f>VLOOKUP($A90,'Published Hourly Data'!$B:$BN,MATCH(AM$1,'Published Hourly Data'!$B$1:$BN$1,0),TRUE)</f>
        <v>5408.260915969403</v>
      </c>
      <c r="AN90" s="67">
        <f>VLOOKUP($A90,'Published Hourly Data'!$B:$BN,MATCH(AN$1,'Published Hourly Data'!$B$1:$BN$1,0),TRUE)</f>
        <v>0</v>
      </c>
      <c r="AO90" s="67">
        <f>VLOOKUP($A90,'Published Hourly Data'!$B:$BN,MATCH(AO$1,'Published Hourly Data'!$B$1:$BN$1,0),TRUE)</f>
        <v>90.656377957384223</v>
      </c>
      <c r="AP90" s="67">
        <f t="shared" si="13"/>
        <v>13624.647081476276</v>
      </c>
      <c r="AQ90" s="67">
        <f>VLOOKUP($A90,'Published Hourly Data'!$B:$BN,MATCH(AQ$1,'Published Hourly Data'!$B$1:$BN$1,0),TRUE)</f>
        <v>182.12121859939171</v>
      </c>
      <c r="AR90" s="67">
        <f>-VLOOKUP($A90,'Published Hourly Data'!$B:$BN,MATCH(AR$1,'Published Hourly Data'!$B$1:$BN$1,0),TRUE)</f>
        <v>-82.102462675745969</v>
      </c>
      <c r="AS90" s="67">
        <f>VLOOKUP($A90,'Published Hourly Data'!$B:$BN,MATCH(AS$1,'Published Hourly Data'!$B$1:$BN$1,0),TRUE)</f>
        <v>13724.665837399922</v>
      </c>
      <c r="AT90" s="67">
        <f>VLOOKUP($A90,'Published Hourly Data'!$B:$BN,MATCH(AT$1,'Published Hourly Data'!$B$1:$BN$1,0),TRUE)</f>
        <v>42848</v>
      </c>
      <c r="AU90" s="67">
        <f>VLOOKUP($A90,'Published Hourly Data'!$B:$BN,MATCH(AU$1,'Published Hourly Data'!$B$1:$BN$1,0),TRUE)</f>
        <v>42783</v>
      </c>
      <c r="AV90" s="67">
        <f>VLOOKUP($A90,'Published Hourly Data'!$B:$BN,MATCH(AV$1,'Published Hourly Data'!$B$1:$BN$1,0),TRUE)</f>
        <v>0.70101683739647658</v>
      </c>
      <c r="AW90" s="67">
        <f>VLOOKUP($A90,'Published Hourly Data'!$B:$BN,MATCH(AW$1,'Published Hourly Data'!$B$1:$BN$1,0),TRUE)</f>
        <v>0.70723588337537369</v>
      </c>
      <c r="AX90" s="67">
        <f>VLOOKUP($A90,'Published Hourly Data'!$B:$BN,MATCH(AX$1,'Published Hourly Data'!$B$1:$BN$1,0),TRUE)</f>
        <v>16</v>
      </c>
      <c r="AY90" s="67" t="str">
        <f t="shared" si="14"/>
        <v/>
      </c>
      <c r="AZ90" s="67" t="str">
        <f t="shared" si="15"/>
        <v/>
      </c>
    </row>
    <row r="91" spans="1:52" ht="14.45" customHeight="1">
      <c r="A91" s="65">
        <f t="shared" si="12"/>
        <v>46157.916666667326</v>
      </c>
      <c r="B91" s="66">
        <f>VLOOKUP($A91,'Published Hourly Data'!$B:$BN,MATCH(B$1,'Published Hourly Data'!$B$1:$BN$1,0),TRUE)</f>
        <v>46157.708333333336</v>
      </c>
      <c r="C91" s="67">
        <f>VLOOKUP($A91,'Published Hourly Data'!$B:$BN,MATCH(C$1,'Published Hourly Data'!$B$1:$BN$1,0),TRUE)</f>
        <v>48850</v>
      </c>
      <c r="D91" s="67">
        <f>VLOOKUP($A91,'Published Hourly Data'!$B:$BN,MATCH(D$1,'Published Hourly Data'!$B$1:$BN$1,0),TRUE)</f>
        <v>42639</v>
      </c>
      <c r="E91" s="67">
        <f>VLOOKUP($A91,'Published Hourly Data'!$B:$BN,MATCH(E$1,'Published Hourly Data'!$B$1:$BN$1,0),TRUE)</f>
        <v>43005</v>
      </c>
      <c r="F91" s="67">
        <f>VLOOKUP($A91,'Published Hourly Data'!$B:$BN,MATCH(F$1,'Published Hourly Data'!$B$1:$BN$1,0),TRUE)</f>
        <v>366</v>
      </c>
      <c r="G91" s="67">
        <f>VLOOKUP($A91,'Published Hourly Data'!$B:$BN,MATCH(G$1,'Published Hourly Data'!$B$1:$BN$1,0),TRUE)</f>
        <v>7452</v>
      </c>
      <c r="H91" s="67">
        <f>VLOOKUP($A91,'Published Hourly Data'!$B:$BN,MATCH(H$1,'Published Hourly Data'!$B$1:$BN$1,0),TRUE)</f>
        <v>11084</v>
      </c>
      <c r="I91" s="67">
        <f>VLOOKUP($A91,'Published Hourly Data'!$B:$BN,MATCH(I$1,'Published Hourly Data'!$B$1:$BN$1,0),TRUE)</f>
        <v>1999</v>
      </c>
      <c r="J91" s="67">
        <f>VLOOKUP($A91,'Published Hourly Data'!$B:$BN,MATCH(J$1,'Published Hourly Data'!$B$1:$BN$1,0),TRUE)</f>
        <v>0</v>
      </c>
      <c r="K91" s="67">
        <f>VLOOKUP($A91,'Published Hourly Data'!$B:$BN,MATCH(K$1,'Published Hourly Data'!$B$1:$BN$1,0),TRUE)</f>
        <v>0</v>
      </c>
      <c r="L91" s="67">
        <f>VLOOKUP($A91,'Published Hourly Data'!$B:$BN,MATCH(L$1,'Published Hourly Data'!$B$1:$BN$1,0),TRUE)</f>
        <v>2661</v>
      </c>
      <c r="M91" s="67">
        <f>VLOOKUP($A91,'Published Hourly Data'!$B:$BN,MATCH(M$1,'Published Hourly Data'!$B$1:$BN$1,0),TRUE)</f>
        <v>0</v>
      </c>
      <c r="N91" s="67">
        <f>VLOOKUP($A91,'Published Hourly Data'!$B:$BN,MATCH(N$1,'Published Hourly Data'!$B$1:$BN$1,0),TRUE)</f>
        <v>1404</v>
      </c>
      <c r="O91" s="67">
        <f>VLOOKUP($A91,'Published Hourly Data'!$B:$BN,MATCH(O$1,'Published Hourly Data'!$B$1:$BN$1,0),TRUE)</f>
        <v>0</v>
      </c>
      <c r="P91" s="67">
        <f>VLOOKUP($A91,'Published Hourly Data'!$B:$BN,MATCH(P$1,'Published Hourly Data'!$B$1:$BN$1,0),TRUE)</f>
        <v>18674</v>
      </c>
      <c r="Q91" s="67">
        <f>VLOOKUP($A91,'Published Hourly Data'!$B:$BN,MATCH(Q$1,'Published Hourly Data'!$B$1:$BN$1,0),TRUE)</f>
        <v>0</v>
      </c>
      <c r="R91" s="67">
        <f>VLOOKUP($A91,'Published Hourly Data'!$B:$BN,MATCH(R$1,'Published Hourly Data'!$B$1:$BN$1,0),TRUE)</f>
        <v>1</v>
      </c>
      <c r="S91" s="67">
        <f>VLOOKUP($A91,'Published Hourly Data'!$B:$BN,MATCH(S$1,'Published Hourly Data'!$B$1:$BN$1,0),TRUE)</f>
        <v>0</v>
      </c>
      <c r="T91" s="67">
        <f>VLOOKUP($A91,'Published Hourly Data'!$B:$BN,MATCH(T$1,'Published Hourly Data'!$B$1:$BN$1,0),TRUE)</f>
        <v>0</v>
      </c>
      <c r="U91" s="67">
        <f>VLOOKUP($A91,'Published Hourly Data'!$B:$BN,MATCH(U$1,'Published Hourly Data'!$B$1:$BN$1,0),TRUE)</f>
        <v>33</v>
      </c>
      <c r="V91" s="67">
        <f>VLOOKUP($A91,'Published Hourly Data'!$B:$BN,MATCH(V$1,'Published Hourly Data'!$B$1:$BN$1,0),TRUE)</f>
        <v>0</v>
      </c>
      <c r="W91" s="67">
        <f>VLOOKUP($A91,'Published Hourly Data'!$B:$BN,MATCH(W$1,'Published Hourly Data'!$B$1:$BN$1,0),TRUE)</f>
        <v>0</v>
      </c>
      <c r="X91" s="67">
        <f>VLOOKUP($A91,'Published Hourly Data'!$B:$BN,MATCH(X$1,'Published Hourly Data'!$B$1:$BN$1,0),TRUE)</f>
        <v>0</v>
      </c>
      <c r="Y91" s="67">
        <f>VLOOKUP($A91,'Published Hourly Data'!$B:$BN,MATCH(Y$1,'Published Hourly Data'!$B$1:$BN$1,0),TRUE)</f>
        <v>0</v>
      </c>
      <c r="Z91" s="67">
        <f>VLOOKUP($A91,'Published Hourly Data'!$B:$BN,MATCH(Z$1,'Published Hourly Data'!$B$1:$BN$1,0),TRUE)</f>
        <v>0</v>
      </c>
      <c r="AA91" s="67">
        <f>VLOOKUP($A91,'Published Hourly Data'!$B:$BN,MATCH(AA$1,'Published Hourly Data'!$B$1:$BN$1,0),TRUE)</f>
        <v>0</v>
      </c>
      <c r="AB91" s="67">
        <f>VLOOKUP($A91,'Published Hourly Data'!$B:$BN,MATCH(AB$1,'Published Hourly Data'!$B$1:$BN$1,0),TRUE)</f>
        <v>551</v>
      </c>
      <c r="AC91" s="67">
        <f>VLOOKUP($A91,'Published Hourly Data'!$B:$BN,MATCH(AC$1,'Published Hourly Data'!$B$1:$BN$1,0),TRUE)</f>
        <v>0</v>
      </c>
      <c r="AD91" s="67">
        <f>VLOOKUP($A91,'Published Hourly Data'!$B:$BN,MATCH(AD$1,'Published Hourly Data'!$B$1:$BN$1,0),TRUE)</f>
        <v>0</v>
      </c>
      <c r="AE91" s="67">
        <f>VLOOKUP($A91,'Published Hourly Data'!$B:$BN,MATCH(AE$1,'Published Hourly Data'!$B$1:$BN$1,0),TRUE)</f>
        <v>0</v>
      </c>
      <c r="AF91" s="67">
        <f>VLOOKUP($A91,'Published Hourly Data'!$B:$BN,MATCH(AF$1,'Published Hourly Data'!$B$1:$BN$1,0),TRUE)</f>
        <v>0</v>
      </c>
      <c r="AG91" s="67">
        <f>VLOOKUP($A91,'Published Hourly Data'!$B:$BN,MATCH(AG$1,'Published Hourly Data'!$B$1:$BN$1,0),TRUE)</f>
        <v>36</v>
      </c>
      <c r="AH91" s="67">
        <f>VLOOKUP($A91,'Published Hourly Data'!$B:$BN,MATCH(AH$1,'Published Hourly Data'!$B$1:$BN$1,0),TRUE)</f>
        <v>0</v>
      </c>
      <c r="AI91" s="67">
        <f>VLOOKUP($A91,'Published Hourly Data'!$B:$BN,MATCH(AI$1,'Published Hourly Data'!$B$1:$BN$1,0),TRUE)</f>
        <v>-374</v>
      </c>
      <c r="AJ91" s="67">
        <f>VLOOKUP($A91,'Published Hourly Data'!$B:$BN,MATCH(AJ$1,'Published Hourly Data'!$B$1:$BN$1,0),TRUE)</f>
        <v>-140</v>
      </c>
      <c r="AK91" s="67">
        <f>VLOOKUP($A91,'Published Hourly Data'!$B:$BN,MATCH(AK$1,'Published Hourly Data'!$B$1:$BN$1,0),TRUE)</f>
        <v>0</v>
      </c>
      <c r="AL91" s="67">
        <f>VLOOKUP($A91,'Published Hourly Data'!$B:$BN,MATCH(AL$1,'Published Hourly Data'!$B$1:$BN$1,0),TRUE)</f>
        <v>7946.1135645731256</v>
      </c>
      <c r="AM91" s="67">
        <f>VLOOKUP($A91,'Published Hourly Data'!$B:$BN,MATCH(AM$1,'Published Hourly Data'!$B$1:$BN$1,0),TRUE)</f>
        <v>5257.1921110074218</v>
      </c>
      <c r="AN91" s="67">
        <f>VLOOKUP($A91,'Published Hourly Data'!$B:$BN,MATCH(AN$1,'Published Hourly Data'!$B$1:$BN$1,0),TRUE)</f>
        <v>0</v>
      </c>
      <c r="AO91" s="67">
        <f>VLOOKUP($A91,'Published Hourly Data'!$B:$BN,MATCH(AO$1,'Published Hourly Data'!$B$1:$BN$1,0),TRUE)</f>
        <v>94.279588361054635</v>
      </c>
      <c r="AP91" s="67">
        <f t="shared" si="13"/>
        <v>13297.585263941603</v>
      </c>
      <c r="AQ91" s="67">
        <f>VLOOKUP($A91,'Published Hourly Data'!$B:$BN,MATCH(AQ$1,'Published Hourly Data'!$B$1:$BN$1,0),TRUE)</f>
        <v>266.13332625669381</v>
      </c>
      <c r="AR91" s="67">
        <f>-VLOOKUP($A91,'Published Hourly Data'!$B:$BN,MATCH(AR$1,'Published Hourly Data'!$B$1:$BN$1,0),TRUE)</f>
        <v>-126.32310806433516</v>
      </c>
      <c r="AS91" s="67">
        <f>VLOOKUP($A91,'Published Hourly Data'!$B:$BN,MATCH(AS$1,'Published Hourly Data'!$B$1:$BN$1,0),TRUE)</f>
        <v>13437.395482133961</v>
      </c>
      <c r="AT91" s="67">
        <f>VLOOKUP($A91,'Published Hourly Data'!$B:$BN,MATCH(AT$1,'Published Hourly Data'!$B$1:$BN$1,0),TRUE)</f>
        <v>43308</v>
      </c>
      <c r="AU91" s="67">
        <f>VLOOKUP($A91,'Published Hourly Data'!$B:$BN,MATCH(AU$1,'Published Hourly Data'!$B$1:$BN$1,0),TRUE)</f>
        <v>43235</v>
      </c>
      <c r="AV91" s="67">
        <f>VLOOKUP($A91,'Published Hourly Data'!$B:$BN,MATCH(AV$1,'Published Hourly Data'!$B$1:$BN$1,0),TRUE)</f>
        <v>0.6769216409114005</v>
      </c>
      <c r="AW91" s="67">
        <f>VLOOKUP($A91,'Published Hourly Data'!$B:$BN,MATCH(AW$1,'Published Hourly Data'!$B$1:$BN$1,0),TRUE)</f>
        <v>0.68519372794777778</v>
      </c>
      <c r="AX91" s="67">
        <f>VLOOKUP($A91,'Published Hourly Data'!$B:$BN,MATCH(AX$1,'Published Hourly Data'!$B$1:$BN$1,0),TRUE)</f>
        <v>17</v>
      </c>
      <c r="AY91" s="67" t="str">
        <f t="shared" si="14"/>
        <v/>
      </c>
      <c r="AZ91" s="67" t="str">
        <f t="shared" si="15"/>
        <v/>
      </c>
    </row>
    <row r="92" spans="1:52" ht="14.45" customHeight="1">
      <c r="A92" s="65">
        <f t="shared" si="12"/>
        <v>46157.958333333991</v>
      </c>
      <c r="B92" s="66">
        <f>VLOOKUP($A92,'Published Hourly Data'!$B:$BN,MATCH(B$1,'Published Hourly Data'!$B$1:$BN$1,0),TRUE)</f>
        <v>46157.75</v>
      </c>
      <c r="C92" s="67">
        <f>VLOOKUP($A92,'Published Hourly Data'!$B:$BN,MATCH(C$1,'Published Hourly Data'!$B$1:$BN$1,0),TRUE)</f>
        <v>48692</v>
      </c>
      <c r="D92" s="67">
        <f>VLOOKUP($A92,'Published Hourly Data'!$B:$BN,MATCH(D$1,'Published Hourly Data'!$B$1:$BN$1,0),TRUE)</f>
        <v>42300</v>
      </c>
      <c r="E92" s="67">
        <f>VLOOKUP($A92,'Published Hourly Data'!$B:$BN,MATCH(E$1,'Published Hourly Data'!$B$1:$BN$1,0),TRUE)</f>
        <v>42765</v>
      </c>
      <c r="F92" s="67">
        <f>VLOOKUP($A92,'Published Hourly Data'!$B:$BN,MATCH(F$1,'Published Hourly Data'!$B$1:$BN$1,0),TRUE)</f>
        <v>465</v>
      </c>
      <c r="G92" s="67">
        <f>VLOOKUP($A92,'Published Hourly Data'!$B:$BN,MATCH(G$1,'Published Hourly Data'!$B$1:$BN$1,0),TRUE)</f>
        <v>7061</v>
      </c>
      <c r="H92" s="67">
        <f>VLOOKUP($A92,'Published Hourly Data'!$B:$BN,MATCH(H$1,'Published Hourly Data'!$B$1:$BN$1,0),TRUE)</f>
        <v>11067</v>
      </c>
      <c r="I92" s="67">
        <f>VLOOKUP($A92,'Published Hourly Data'!$B:$BN,MATCH(I$1,'Published Hourly Data'!$B$1:$BN$1,0),TRUE)</f>
        <v>1999</v>
      </c>
      <c r="J92" s="67">
        <f>VLOOKUP($A92,'Published Hourly Data'!$B:$BN,MATCH(J$1,'Published Hourly Data'!$B$1:$BN$1,0),TRUE)</f>
        <v>0</v>
      </c>
      <c r="K92" s="67">
        <f>VLOOKUP($A92,'Published Hourly Data'!$B:$BN,MATCH(K$1,'Published Hourly Data'!$B$1:$BN$1,0),TRUE)</f>
        <v>0</v>
      </c>
      <c r="L92" s="67">
        <f>VLOOKUP($A92,'Published Hourly Data'!$B:$BN,MATCH(L$1,'Published Hourly Data'!$B$1:$BN$1,0),TRUE)</f>
        <v>2779</v>
      </c>
      <c r="M92" s="67">
        <f>VLOOKUP($A92,'Published Hourly Data'!$B:$BN,MATCH(M$1,'Published Hourly Data'!$B$1:$BN$1,0),TRUE)</f>
        <v>0</v>
      </c>
      <c r="N92" s="67">
        <f>VLOOKUP($A92,'Published Hourly Data'!$B:$BN,MATCH(N$1,'Published Hourly Data'!$B$1:$BN$1,0),TRUE)</f>
        <v>1094</v>
      </c>
      <c r="O92" s="67">
        <f>VLOOKUP($A92,'Published Hourly Data'!$B:$BN,MATCH(O$1,'Published Hourly Data'!$B$1:$BN$1,0),TRUE)</f>
        <v>0</v>
      </c>
      <c r="P92" s="67">
        <f>VLOOKUP($A92,'Published Hourly Data'!$B:$BN,MATCH(P$1,'Published Hourly Data'!$B$1:$BN$1,0),TRUE)</f>
        <v>19009</v>
      </c>
      <c r="Q92" s="67">
        <f>VLOOKUP($A92,'Published Hourly Data'!$B:$BN,MATCH(Q$1,'Published Hourly Data'!$B$1:$BN$1,0),TRUE)</f>
        <v>0</v>
      </c>
      <c r="R92" s="67">
        <f>VLOOKUP($A92,'Published Hourly Data'!$B:$BN,MATCH(R$1,'Published Hourly Data'!$B$1:$BN$1,0),TRUE)</f>
        <v>0</v>
      </c>
      <c r="S92" s="67">
        <f>VLOOKUP($A92,'Published Hourly Data'!$B:$BN,MATCH(S$1,'Published Hourly Data'!$B$1:$BN$1,0),TRUE)</f>
        <v>0</v>
      </c>
      <c r="T92" s="67">
        <f>VLOOKUP($A92,'Published Hourly Data'!$B:$BN,MATCH(T$1,'Published Hourly Data'!$B$1:$BN$1,0),TRUE)</f>
        <v>0</v>
      </c>
      <c r="U92" s="67">
        <f>VLOOKUP($A92,'Published Hourly Data'!$B:$BN,MATCH(U$1,'Published Hourly Data'!$B$1:$BN$1,0),TRUE)</f>
        <v>33</v>
      </c>
      <c r="V92" s="67">
        <f>VLOOKUP($A92,'Published Hourly Data'!$B:$BN,MATCH(V$1,'Published Hourly Data'!$B$1:$BN$1,0),TRUE)</f>
        <v>0</v>
      </c>
      <c r="W92" s="67">
        <f>VLOOKUP($A92,'Published Hourly Data'!$B:$BN,MATCH(W$1,'Published Hourly Data'!$B$1:$BN$1,0),TRUE)</f>
        <v>0</v>
      </c>
      <c r="X92" s="67">
        <f>VLOOKUP($A92,'Published Hourly Data'!$B:$BN,MATCH(X$1,'Published Hourly Data'!$B$1:$BN$1,0),TRUE)</f>
        <v>0</v>
      </c>
      <c r="Y92" s="67">
        <f>VLOOKUP($A92,'Published Hourly Data'!$B:$BN,MATCH(Y$1,'Published Hourly Data'!$B$1:$BN$1,0),TRUE)</f>
        <v>0</v>
      </c>
      <c r="Z92" s="67">
        <f>VLOOKUP($A92,'Published Hourly Data'!$B:$BN,MATCH(Z$1,'Published Hourly Data'!$B$1:$BN$1,0),TRUE)</f>
        <v>0</v>
      </c>
      <c r="AA92" s="67">
        <f>VLOOKUP($A92,'Published Hourly Data'!$B:$BN,MATCH(AA$1,'Published Hourly Data'!$B$1:$BN$1,0),TRUE)</f>
        <v>0</v>
      </c>
      <c r="AB92" s="67">
        <f>VLOOKUP($A92,'Published Hourly Data'!$B:$BN,MATCH(AB$1,'Published Hourly Data'!$B$1:$BN$1,0),TRUE)</f>
        <v>677</v>
      </c>
      <c r="AC92" s="67">
        <f>VLOOKUP($A92,'Published Hourly Data'!$B:$BN,MATCH(AC$1,'Published Hourly Data'!$B$1:$BN$1,0),TRUE)</f>
        <v>0</v>
      </c>
      <c r="AD92" s="67">
        <f>VLOOKUP($A92,'Published Hourly Data'!$B:$BN,MATCH(AD$1,'Published Hourly Data'!$B$1:$BN$1,0),TRUE)</f>
        <v>0</v>
      </c>
      <c r="AE92" s="67">
        <f>VLOOKUP($A92,'Published Hourly Data'!$B:$BN,MATCH(AE$1,'Published Hourly Data'!$B$1:$BN$1,0),TRUE)</f>
        <v>0</v>
      </c>
      <c r="AF92" s="67">
        <f>VLOOKUP($A92,'Published Hourly Data'!$B:$BN,MATCH(AF$1,'Published Hourly Data'!$B$1:$BN$1,0),TRUE)</f>
        <v>0</v>
      </c>
      <c r="AG92" s="67">
        <f>VLOOKUP($A92,'Published Hourly Data'!$B:$BN,MATCH(AG$1,'Published Hourly Data'!$B$1:$BN$1,0),TRUE)</f>
        <v>36</v>
      </c>
      <c r="AH92" s="67">
        <f>VLOOKUP($A92,'Published Hourly Data'!$B:$BN,MATCH(AH$1,'Published Hourly Data'!$B$1:$BN$1,0),TRUE)</f>
        <v>0</v>
      </c>
      <c r="AI92" s="67">
        <f>VLOOKUP($A92,'Published Hourly Data'!$B:$BN,MATCH(AI$1,'Published Hourly Data'!$B$1:$BN$1,0),TRUE)</f>
        <v>-201</v>
      </c>
      <c r="AJ92" s="67">
        <f>VLOOKUP($A92,'Published Hourly Data'!$B:$BN,MATCH(AJ$1,'Published Hourly Data'!$B$1:$BN$1,0),TRUE)</f>
        <v>-139</v>
      </c>
      <c r="AK92" s="67">
        <f>VLOOKUP($A92,'Published Hourly Data'!$B:$BN,MATCH(AK$1,'Published Hourly Data'!$B$1:$BN$1,0),TRUE)</f>
        <v>0</v>
      </c>
      <c r="AL92" s="67">
        <f>VLOOKUP($A92,'Published Hourly Data'!$B:$BN,MATCH(AL$1,'Published Hourly Data'!$B$1:$BN$1,0),TRUE)</f>
        <v>7528.5948977315202</v>
      </c>
      <c r="AM92" s="67">
        <f>VLOOKUP($A92,'Published Hourly Data'!$B:$BN,MATCH(AM$1,'Published Hourly Data'!$B$1:$BN$1,0),TRUE)</f>
        <v>5252.0518956354044</v>
      </c>
      <c r="AN92" s="67">
        <f>VLOOKUP($A92,'Published Hourly Data'!$B:$BN,MATCH(AN$1,'Published Hourly Data'!$B$1:$BN$1,0),TRUE)</f>
        <v>0</v>
      </c>
      <c r="AO92" s="67">
        <f>VLOOKUP($A92,'Published Hourly Data'!$B:$BN,MATCH(AO$1,'Published Hourly Data'!$B$1:$BN$1,0),TRUE)</f>
        <v>94.820025206980233</v>
      </c>
      <c r="AP92" s="67">
        <f t="shared" si="13"/>
        <v>12875.466818573905</v>
      </c>
      <c r="AQ92" s="67">
        <f>VLOOKUP($A92,'Published Hourly Data'!$B:$BN,MATCH(AQ$1,'Published Hourly Data'!$B$1:$BN$1,0),TRUE)</f>
        <v>253.14620870830842</v>
      </c>
      <c r="AR92" s="67">
        <f>-VLOOKUP($A92,'Published Hourly Data'!$B:$BN,MATCH(AR$1,'Published Hourly Data'!$B$1:$BN$1,0),TRUE)</f>
        <v>-141.18810641773331</v>
      </c>
      <c r="AS92" s="67">
        <f>VLOOKUP($A92,'Published Hourly Data'!$B:$BN,MATCH(AS$1,'Published Hourly Data'!$B$1:$BN$1,0),TRUE)</f>
        <v>12987.42492086448</v>
      </c>
      <c r="AT92" s="67">
        <f>VLOOKUP($A92,'Published Hourly Data'!$B:$BN,MATCH(AT$1,'Published Hourly Data'!$B$1:$BN$1,0),TRUE)</f>
        <v>43042</v>
      </c>
      <c r="AU92" s="67">
        <f>VLOOKUP($A92,'Published Hourly Data'!$B:$BN,MATCH(AU$1,'Published Hourly Data'!$B$1:$BN$1,0),TRUE)</f>
        <v>42669</v>
      </c>
      <c r="AV92" s="67">
        <f>VLOOKUP($A92,'Published Hourly Data'!$B:$BN,MATCH(AV$1,'Published Hourly Data'!$B$1:$BN$1,0),TRUE)</f>
        <v>0.65948403088993079</v>
      </c>
      <c r="AW92" s="67">
        <f>VLOOKUP($A92,'Published Hourly Data'!$B:$BN,MATCH(AW$1,'Published Hourly Data'!$B$1:$BN$1,0),TRUE)</f>
        <v>0.67103369493159548</v>
      </c>
      <c r="AX92" s="67">
        <f>VLOOKUP($A92,'Published Hourly Data'!$B:$BN,MATCH(AX$1,'Published Hourly Data'!$B$1:$BN$1,0),TRUE)</f>
        <v>18</v>
      </c>
      <c r="AY92" s="67" t="str">
        <f t="shared" si="14"/>
        <v/>
      </c>
      <c r="AZ92" s="67" t="str">
        <f t="shared" si="15"/>
        <v/>
      </c>
    </row>
    <row r="93" spans="1:52" ht="14.45" customHeight="1">
      <c r="A93" s="65">
        <f t="shared" si="12"/>
        <v>46158.000000000655</v>
      </c>
      <c r="B93" s="66">
        <f>VLOOKUP($A93,'Published Hourly Data'!$B:$BN,MATCH(B$1,'Published Hourly Data'!$B$1:$BN$1,0),TRUE)</f>
        <v>46157.791666666664</v>
      </c>
      <c r="C93" s="67">
        <f>VLOOKUP($A93,'Published Hourly Data'!$B:$BN,MATCH(C$1,'Published Hourly Data'!$B$1:$BN$1,0),TRUE)</f>
        <v>47667</v>
      </c>
      <c r="D93" s="67">
        <f>VLOOKUP($A93,'Published Hourly Data'!$B:$BN,MATCH(D$1,'Published Hourly Data'!$B$1:$BN$1,0),TRUE)</f>
        <v>41346</v>
      </c>
      <c r="E93" s="67">
        <f>VLOOKUP($A93,'Published Hourly Data'!$B:$BN,MATCH(E$1,'Published Hourly Data'!$B$1:$BN$1,0),TRUE)</f>
        <v>42241</v>
      </c>
      <c r="F93" s="67">
        <f>VLOOKUP($A93,'Published Hourly Data'!$B:$BN,MATCH(F$1,'Published Hourly Data'!$B$1:$BN$1,0),TRUE)</f>
        <v>894</v>
      </c>
      <c r="G93" s="67">
        <f>VLOOKUP($A93,'Published Hourly Data'!$B:$BN,MATCH(G$1,'Published Hourly Data'!$B$1:$BN$1,0),TRUE)</f>
        <v>6255</v>
      </c>
      <c r="H93" s="67">
        <f>VLOOKUP($A93,'Published Hourly Data'!$B:$BN,MATCH(H$1,'Published Hourly Data'!$B$1:$BN$1,0),TRUE)</f>
        <v>10404</v>
      </c>
      <c r="I93" s="67">
        <f>VLOOKUP($A93,'Published Hourly Data'!$B:$BN,MATCH(I$1,'Published Hourly Data'!$B$1:$BN$1,0),TRUE)</f>
        <v>1999</v>
      </c>
      <c r="J93" s="67">
        <f>VLOOKUP($A93,'Published Hourly Data'!$B:$BN,MATCH(J$1,'Published Hourly Data'!$B$1:$BN$1,0),TRUE)</f>
        <v>0</v>
      </c>
      <c r="K93" s="67">
        <f>VLOOKUP($A93,'Published Hourly Data'!$B:$BN,MATCH(K$1,'Published Hourly Data'!$B$1:$BN$1,0),TRUE)</f>
        <v>0</v>
      </c>
      <c r="L93" s="67">
        <f>VLOOKUP($A93,'Published Hourly Data'!$B:$BN,MATCH(L$1,'Published Hourly Data'!$B$1:$BN$1,0),TRUE)</f>
        <v>2665</v>
      </c>
      <c r="M93" s="67">
        <f>VLOOKUP($A93,'Published Hourly Data'!$B:$BN,MATCH(M$1,'Published Hourly Data'!$B$1:$BN$1,0),TRUE)</f>
        <v>0</v>
      </c>
      <c r="N93" s="67">
        <f>VLOOKUP($A93,'Published Hourly Data'!$B:$BN,MATCH(N$1,'Published Hourly Data'!$B$1:$BN$1,0),TRUE)</f>
        <v>977</v>
      </c>
      <c r="O93" s="67">
        <f>VLOOKUP($A93,'Published Hourly Data'!$B:$BN,MATCH(O$1,'Published Hourly Data'!$B$1:$BN$1,0),TRUE)</f>
        <v>0</v>
      </c>
      <c r="P93" s="67">
        <f>VLOOKUP($A93,'Published Hourly Data'!$B:$BN,MATCH(P$1,'Published Hourly Data'!$B$1:$BN$1,0),TRUE)</f>
        <v>20154</v>
      </c>
      <c r="Q93" s="67">
        <f>VLOOKUP($A93,'Published Hourly Data'!$B:$BN,MATCH(Q$1,'Published Hourly Data'!$B$1:$BN$1,0),TRUE)</f>
        <v>0</v>
      </c>
      <c r="R93" s="67">
        <f>VLOOKUP($A93,'Published Hourly Data'!$B:$BN,MATCH(R$1,'Published Hourly Data'!$B$1:$BN$1,0),TRUE)</f>
        <v>2</v>
      </c>
      <c r="S93" s="67">
        <f>VLOOKUP($A93,'Published Hourly Data'!$B:$BN,MATCH(S$1,'Published Hourly Data'!$B$1:$BN$1,0),TRUE)</f>
        <v>0</v>
      </c>
      <c r="T93" s="67">
        <f>VLOOKUP($A93,'Published Hourly Data'!$B:$BN,MATCH(T$1,'Published Hourly Data'!$B$1:$BN$1,0),TRUE)</f>
        <v>0</v>
      </c>
      <c r="U93" s="67">
        <f>VLOOKUP($A93,'Published Hourly Data'!$B:$BN,MATCH(U$1,'Published Hourly Data'!$B$1:$BN$1,0),TRUE)</f>
        <v>46</v>
      </c>
      <c r="V93" s="67">
        <f>VLOOKUP($A93,'Published Hourly Data'!$B:$BN,MATCH(V$1,'Published Hourly Data'!$B$1:$BN$1,0),TRUE)</f>
        <v>0</v>
      </c>
      <c r="W93" s="67">
        <f>VLOOKUP($A93,'Published Hourly Data'!$B:$BN,MATCH(W$1,'Published Hourly Data'!$B$1:$BN$1,0),TRUE)</f>
        <v>0</v>
      </c>
      <c r="X93" s="67">
        <f>VLOOKUP($A93,'Published Hourly Data'!$B:$BN,MATCH(X$1,'Published Hourly Data'!$B$1:$BN$1,0),TRUE)</f>
        <v>0</v>
      </c>
      <c r="Y93" s="67">
        <f>VLOOKUP($A93,'Published Hourly Data'!$B:$BN,MATCH(Y$1,'Published Hourly Data'!$B$1:$BN$1,0),TRUE)</f>
        <v>0</v>
      </c>
      <c r="Z93" s="67">
        <f>VLOOKUP($A93,'Published Hourly Data'!$B:$BN,MATCH(Z$1,'Published Hourly Data'!$B$1:$BN$1,0),TRUE)</f>
        <v>0</v>
      </c>
      <c r="AA93" s="67">
        <f>VLOOKUP($A93,'Published Hourly Data'!$B:$BN,MATCH(AA$1,'Published Hourly Data'!$B$1:$BN$1,0),TRUE)</f>
        <v>0</v>
      </c>
      <c r="AB93" s="67">
        <f>VLOOKUP($A93,'Published Hourly Data'!$B:$BN,MATCH(AB$1,'Published Hourly Data'!$B$1:$BN$1,0),TRUE)</f>
        <v>1013</v>
      </c>
      <c r="AC93" s="67">
        <f>VLOOKUP($A93,'Published Hourly Data'!$B:$BN,MATCH(AC$1,'Published Hourly Data'!$B$1:$BN$1,0),TRUE)</f>
        <v>0</v>
      </c>
      <c r="AD93" s="67">
        <f>VLOOKUP($A93,'Published Hourly Data'!$B:$BN,MATCH(AD$1,'Published Hourly Data'!$B$1:$BN$1,0),TRUE)</f>
        <v>0</v>
      </c>
      <c r="AE93" s="67">
        <f>VLOOKUP($A93,'Published Hourly Data'!$B:$BN,MATCH(AE$1,'Published Hourly Data'!$B$1:$BN$1,0),TRUE)</f>
        <v>0</v>
      </c>
      <c r="AF93" s="67">
        <f>VLOOKUP($A93,'Published Hourly Data'!$B:$BN,MATCH(AF$1,'Published Hourly Data'!$B$1:$BN$1,0),TRUE)</f>
        <v>0</v>
      </c>
      <c r="AG93" s="67">
        <f>VLOOKUP($A93,'Published Hourly Data'!$B:$BN,MATCH(AG$1,'Published Hourly Data'!$B$1:$BN$1,0),TRUE)</f>
        <v>35</v>
      </c>
      <c r="AH93" s="67">
        <f>VLOOKUP($A93,'Published Hourly Data'!$B:$BN,MATCH(AH$1,'Published Hourly Data'!$B$1:$BN$1,0),TRUE)</f>
        <v>0</v>
      </c>
      <c r="AI93" s="67">
        <f>VLOOKUP($A93,'Published Hourly Data'!$B:$BN,MATCH(AI$1,'Published Hourly Data'!$B$1:$BN$1,0),TRUE)</f>
        <v>-200</v>
      </c>
      <c r="AJ93" s="67">
        <f>VLOOKUP($A93,'Published Hourly Data'!$B:$BN,MATCH(AJ$1,'Published Hourly Data'!$B$1:$BN$1,0),TRUE)</f>
        <v>-143</v>
      </c>
      <c r="AK93" s="67">
        <f>VLOOKUP($A93,'Published Hourly Data'!$B:$BN,MATCH(AK$1,'Published Hourly Data'!$B$1:$BN$1,0),TRUE)</f>
        <v>0</v>
      </c>
      <c r="AL93" s="67">
        <f>VLOOKUP($A93,'Published Hourly Data'!$B:$BN,MATCH(AL$1,'Published Hourly Data'!$B$1:$BN$1,0),TRUE)</f>
        <v>6677.1851255484053</v>
      </c>
      <c r="AM93" s="67">
        <f>VLOOKUP($A93,'Published Hourly Data'!$B:$BN,MATCH(AM$1,'Published Hourly Data'!$B$1:$BN$1,0),TRUE)</f>
        <v>4940.4158476725524</v>
      </c>
      <c r="AN93" s="67">
        <f>VLOOKUP($A93,'Published Hourly Data'!$B:$BN,MATCH(AN$1,'Published Hourly Data'!$B$1:$BN$1,0),TRUE)</f>
        <v>0</v>
      </c>
      <c r="AO93" s="67">
        <f>VLOOKUP($A93,'Published Hourly Data'!$B:$BN,MATCH(AO$1,'Published Hourly Data'!$B$1:$BN$1,0),TRUE)</f>
        <v>98.355700065183839</v>
      </c>
      <c r="AP93" s="67">
        <f t="shared" si="13"/>
        <v>11715.95667328614</v>
      </c>
      <c r="AQ93" s="67">
        <f>VLOOKUP($A93,'Published Hourly Data'!$B:$BN,MATCH(AQ$1,'Published Hourly Data'!$B$1:$BN$1,0),TRUE)</f>
        <v>189.21659866657097</v>
      </c>
      <c r="AR93" s="67">
        <f>-VLOOKUP($A93,'Published Hourly Data'!$B:$BN,MATCH(AR$1,'Published Hourly Data'!$B$1:$BN$1,0),TRUE)</f>
        <v>-160.36638264809005</v>
      </c>
      <c r="AS93" s="67">
        <f>VLOOKUP($A93,'Published Hourly Data'!$B:$BN,MATCH(AS$1,'Published Hourly Data'!$B$1:$BN$1,0),TRUE)</f>
        <v>11744.806889304622</v>
      </c>
      <c r="AT93" s="67">
        <f>VLOOKUP($A93,'Published Hourly Data'!$B:$BN,MATCH(AT$1,'Published Hourly Data'!$B$1:$BN$1,0),TRUE)</f>
        <v>42502</v>
      </c>
      <c r="AU93" s="67">
        <f>VLOOKUP($A93,'Published Hourly Data'!$B:$BN,MATCH(AU$1,'Published Hourly Data'!$B$1:$BN$1,0),TRUE)</f>
        <v>41797</v>
      </c>
      <c r="AV93" s="67">
        <f>VLOOKUP($A93,'Published Hourly Data'!$B:$BN,MATCH(AV$1,'Published Hourly Data'!$B$1:$BN$1,0),TRUE)</f>
        <v>0.60771804623453229</v>
      </c>
      <c r="AW93" s="67">
        <f>VLOOKUP($A93,'Published Hourly Data'!$B:$BN,MATCH(AW$1,'Published Hourly Data'!$B$1:$BN$1,0),TRUE)</f>
        <v>0.61949030227764568</v>
      </c>
      <c r="AX93" s="67">
        <f>VLOOKUP($A93,'Published Hourly Data'!$B:$BN,MATCH(AX$1,'Published Hourly Data'!$B$1:$BN$1,0),TRUE)</f>
        <v>19</v>
      </c>
      <c r="AY93" s="67" t="str">
        <f t="shared" si="14"/>
        <v/>
      </c>
      <c r="AZ93" s="67" t="str">
        <f t="shared" si="15"/>
        <v/>
      </c>
    </row>
    <row r="94" spans="1:52" ht="14.45" customHeight="1">
      <c r="A94" s="65">
        <f t="shared" si="12"/>
        <v>46158.041666667319</v>
      </c>
      <c r="B94" s="66">
        <f>VLOOKUP($A94,'Published Hourly Data'!$B:$BN,MATCH(B$1,'Published Hourly Data'!$B$1:$BN$1,0),TRUE)</f>
        <v>46157.833333333336</v>
      </c>
      <c r="C94" s="67">
        <f>VLOOKUP($A94,'Published Hourly Data'!$B:$BN,MATCH(C$1,'Published Hourly Data'!$B$1:$BN$1,0),TRUE)</f>
        <v>46415</v>
      </c>
      <c r="D94" s="67">
        <f>VLOOKUP($A94,'Published Hourly Data'!$B:$BN,MATCH(D$1,'Published Hourly Data'!$B$1:$BN$1,0),TRUE)</f>
        <v>40237</v>
      </c>
      <c r="E94" s="67">
        <f>VLOOKUP($A94,'Published Hourly Data'!$B:$BN,MATCH(E$1,'Published Hourly Data'!$B$1:$BN$1,0),TRUE)</f>
        <v>41583</v>
      </c>
      <c r="F94" s="67">
        <f>VLOOKUP($A94,'Published Hourly Data'!$B:$BN,MATCH(F$1,'Published Hourly Data'!$B$1:$BN$1,0),TRUE)</f>
        <v>1345</v>
      </c>
      <c r="G94" s="67">
        <f>VLOOKUP($A94,'Published Hourly Data'!$B:$BN,MATCH(G$1,'Published Hourly Data'!$B$1:$BN$1,0),TRUE)</f>
        <v>5911</v>
      </c>
      <c r="H94" s="67">
        <f>VLOOKUP($A94,'Published Hourly Data'!$B:$BN,MATCH(H$1,'Published Hourly Data'!$B$1:$BN$1,0),TRUE)</f>
        <v>10285</v>
      </c>
      <c r="I94" s="67">
        <f>VLOOKUP($A94,'Published Hourly Data'!$B:$BN,MATCH(I$1,'Published Hourly Data'!$B$1:$BN$1,0),TRUE)</f>
        <v>1998</v>
      </c>
      <c r="J94" s="67">
        <f>VLOOKUP($A94,'Published Hourly Data'!$B:$BN,MATCH(J$1,'Published Hourly Data'!$B$1:$BN$1,0),TRUE)</f>
        <v>0</v>
      </c>
      <c r="K94" s="67">
        <f>VLOOKUP($A94,'Published Hourly Data'!$B:$BN,MATCH(K$1,'Published Hourly Data'!$B$1:$BN$1,0),TRUE)</f>
        <v>0</v>
      </c>
      <c r="L94" s="67">
        <f>VLOOKUP($A94,'Published Hourly Data'!$B:$BN,MATCH(L$1,'Published Hourly Data'!$B$1:$BN$1,0),TRUE)</f>
        <v>2188</v>
      </c>
      <c r="M94" s="67">
        <f>VLOOKUP($A94,'Published Hourly Data'!$B:$BN,MATCH(M$1,'Published Hourly Data'!$B$1:$BN$1,0),TRUE)</f>
        <v>0</v>
      </c>
      <c r="N94" s="67">
        <f>VLOOKUP($A94,'Published Hourly Data'!$B:$BN,MATCH(N$1,'Published Hourly Data'!$B$1:$BN$1,0),TRUE)</f>
        <v>501</v>
      </c>
      <c r="O94" s="67">
        <f>VLOOKUP($A94,'Published Hourly Data'!$B:$BN,MATCH(O$1,'Published Hourly Data'!$B$1:$BN$1,0),TRUE)</f>
        <v>0</v>
      </c>
      <c r="P94" s="67">
        <f>VLOOKUP($A94,'Published Hourly Data'!$B:$BN,MATCH(P$1,'Published Hourly Data'!$B$1:$BN$1,0),TRUE)</f>
        <v>20940</v>
      </c>
      <c r="Q94" s="67">
        <f>VLOOKUP($A94,'Published Hourly Data'!$B:$BN,MATCH(Q$1,'Published Hourly Data'!$B$1:$BN$1,0),TRUE)</f>
        <v>0</v>
      </c>
      <c r="R94" s="67">
        <f>VLOOKUP($A94,'Published Hourly Data'!$B:$BN,MATCH(R$1,'Published Hourly Data'!$B$1:$BN$1,0),TRUE)</f>
        <v>4</v>
      </c>
      <c r="S94" s="67">
        <f>VLOOKUP($A94,'Published Hourly Data'!$B:$BN,MATCH(S$1,'Published Hourly Data'!$B$1:$BN$1,0),TRUE)</f>
        <v>0</v>
      </c>
      <c r="T94" s="67">
        <f>VLOOKUP($A94,'Published Hourly Data'!$B:$BN,MATCH(T$1,'Published Hourly Data'!$B$1:$BN$1,0),TRUE)</f>
        <v>0</v>
      </c>
      <c r="U94" s="67">
        <f>VLOOKUP($A94,'Published Hourly Data'!$B:$BN,MATCH(U$1,'Published Hourly Data'!$B$1:$BN$1,0),TRUE)</f>
        <v>34</v>
      </c>
      <c r="V94" s="67">
        <f>VLOOKUP($A94,'Published Hourly Data'!$B:$BN,MATCH(V$1,'Published Hourly Data'!$B$1:$BN$1,0),TRUE)</f>
        <v>0</v>
      </c>
      <c r="W94" s="67">
        <f>VLOOKUP($A94,'Published Hourly Data'!$B:$BN,MATCH(W$1,'Published Hourly Data'!$B$1:$BN$1,0),TRUE)</f>
        <v>0</v>
      </c>
      <c r="X94" s="67">
        <f>VLOOKUP($A94,'Published Hourly Data'!$B:$BN,MATCH(X$1,'Published Hourly Data'!$B$1:$BN$1,0),TRUE)</f>
        <v>0</v>
      </c>
      <c r="Y94" s="67">
        <f>VLOOKUP($A94,'Published Hourly Data'!$B:$BN,MATCH(Y$1,'Published Hourly Data'!$B$1:$BN$1,0),TRUE)</f>
        <v>0</v>
      </c>
      <c r="Z94" s="67">
        <f>VLOOKUP($A94,'Published Hourly Data'!$B:$BN,MATCH(Z$1,'Published Hourly Data'!$B$1:$BN$1,0),TRUE)</f>
        <v>0</v>
      </c>
      <c r="AA94" s="67">
        <f>VLOOKUP($A94,'Published Hourly Data'!$B:$BN,MATCH(AA$1,'Published Hourly Data'!$B$1:$BN$1,0),TRUE)</f>
        <v>0</v>
      </c>
      <c r="AB94" s="67">
        <f>VLOOKUP($A94,'Published Hourly Data'!$B:$BN,MATCH(AB$1,'Published Hourly Data'!$B$1:$BN$1,0),TRUE)</f>
        <v>1300</v>
      </c>
      <c r="AC94" s="67">
        <f>VLOOKUP($A94,'Published Hourly Data'!$B:$BN,MATCH(AC$1,'Published Hourly Data'!$B$1:$BN$1,0),TRUE)</f>
        <v>0</v>
      </c>
      <c r="AD94" s="67">
        <f>VLOOKUP($A94,'Published Hourly Data'!$B:$BN,MATCH(AD$1,'Published Hourly Data'!$B$1:$BN$1,0),TRUE)</f>
        <v>0</v>
      </c>
      <c r="AE94" s="67">
        <f>VLOOKUP($A94,'Published Hourly Data'!$B:$BN,MATCH(AE$1,'Published Hourly Data'!$B$1:$BN$1,0),TRUE)</f>
        <v>0</v>
      </c>
      <c r="AF94" s="67">
        <f>VLOOKUP($A94,'Published Hourly Data'!$B:$BN,MATCH(AF$1,'Published Hourly Data'!$B$1:$BN$1,0),TRUE)</f>
        <v>0</v>
      </c>
      <c r="AG94" s="67">
        <f>VLOOKUP($A94,'Published Hourly Data'!$B:$BN,MATCH(AG$1,'Published Hourly Data'!$B$1:$BN$1,0),TRUE)</f>
        <v>36</v>
      </c>
      <c r="AH94" s="67">
        <f>VLOOKUP($A94,'Published Hourly Data'!$B:$BN,MATCH(AH$1,'Published Hourly Data'!$B$1:$BN$1,0),TRUE)</f>
        <v>0</v>
      </c>
      <c r="AI94" s="67">
        <f>VLOOKUP($A94,'Published Hourly Data'!$B:$BN,MATCH(AI$1,'Published Hourly Data'!$B$1:$BN$1,0),TRUE)</f>
        <v>-100</v>
      </c>
      <c r="AJ94" s="67">
        <f>VLOOKUP($A94,'Published Hourly Data'!$B:$BN,MATCH(AJ$1,'Published Hourly Data'!$B$1:$BN$1,0),TRUE)</f>
        <v>-141</v>
      </c>
      <c r="AK94" s="67">
        <f>VLOOKUP($A94,'Published Hourly Data'!$B:$BN,MATCH(AK$1,'Published Hourly Data'!$B$1:$BN$1,0),TRUE)</f>
        <v>0</v>
      </c>
      <c r="AL94" s="67">
        <f>VLOOKUP($A94,'Published Hourly Data'!$B:$BN,MATCH(AL$1,'Published Hourly Data'!$B$1:$BN$1,0),TRUE)</f>
        <v>6311.2045567541863</v>
      </c>
      <c r="AM94" s="67">
        <f>VLOOKUP($A94,'Published Hourly Data'!$B:$BN,MATCH(AM$1,'Published Hourly Data'!$B$1:$BN$1,0),TRUE)</f>
        <v>4881.3923067566329</v>
      </c>
      <c r="AN94" s="67">
        <f>VLOOKUP($A94,'Published Hourly Data'!$B:$BN,MATCH(AN$1,'Published Hourly Data'!$B$1:$BN$1,0),TRUE)</f>
        <v>0</v>
      </c>
      <c r="AO94" s="67">
        <f>VLOOKUP($A94,'Published Hourly Data'!$B:$BN,MATCH(AO$1,'Published Hourly Data'!$B$1:$BN$1,0),TRUE)</f>
        <v>97.678251061136208</v>
      </c>
      <c r="AP94" s="67">
        <f t="shared" si="13"/>
        <v>11290.275114571954</v>
      </c>
      <c r="AQ94" s="67">
        <f>VLOOKUP($A94,'Published Hourly Data'!$B:$BN,MATCH(AQ$1,'Published Hourly Data'!$B$1:$BN$1,0),TRUE)</f>
        <v>94.261453528627925</v>
      </c>
      <c r="AR94" s="67">
        <f>-VLOOKUP($A94,'Published Hourly Data'!$B:$BN,MATCH(AR$1,'Published Hourly Data'!$B$1:$BN$1,0),TRUE)</f>
        <v>-239.90092398089672</v>
      </c>
      <c r="AS94" s="67">
        <f>VLOOKUP($A94,'Published Hourly Data'!$B:$BN,MATCH(AS$1,'Published Hourly Data'!$B$1:$BN$1,0),TRUE)</f>
        <v>11144.635644119686</v>
      </c>
      <c r="AT94" s="67">
        <f>VLOOKUP($A94,'Published Hourly Data'!$B:$BN,MATCH(AT$1,'Published Hourly Data'!$B$1:$BN$1,0),TRUE)</f>
        <v>41861</v>
      </c>
      <c r="AU94" s="67">
        <f>VLOOKUP($A94,'Published Hourly Data'!$B:$BN,MATCH(AU$1,'Published Hourly Data'!$B$1:$BN$1,0),TRUE)</f>
        <v>40766</v>
      </c>
      <c r="AV94" s="67">
        <f>VLOOKUP($A94,'Published Hourly Data'!$B:$BN,MATCH(AV$1,'Published Hourly Data'!$B$1:$BN$1,0),TRUE)</f>
        <v>0.59460515331902297</v>
      </c>
      <c r="AW94" s="67">
        <f>VLOOKUP($A94,'Published Hourly Data'!$B:$BN,MATCH(AW$1,'Published Hourly Data'!$B$1:$BN$1,0),TRUE)</f>
        <v>0.60270045218415202</v>
      </c>
      <c r="AX94" s="67">
        <f>VLOOKUP($A94,'Published Hourly Data'!$B:$BN,MATCH(AX$1,'Published Hourly Data'!$B$1:$BN$1,0),TRUE)</f>
        <v>20</v>
      </c>
      <c r="AY94" s="67" t="str">
        <f t="shared" si="14"/>
        <v/>
      </c>
      <c r="AZ94" s="67" t="str">
        <f t="shared" si="15"/>
        <v/>
      </c>
    </row>
    <row r="95" spans="1:52" ht="14.45" customHeight="1">
      <c r="A95" s="65">
        <f t="shared" si="12"/>
        <v>46158.083333333983</v>
      </c>
      <c r="B95" s="66">
        <f>VLOOKUP($A95,'Published Hourly Data'!$B:$BN,MATCH(B$1,'Published Hourly Data'!$B$1:$BN$1,0),TRUE)</f>
        <v>46157.875</v>
      </c>
      <c r="C95" s="67">
        <f>VLOOKUP($A95,'Published Hourly Data'!$B:$BN,MATCH(C$1,'Published Hourly Data'!$B$1:$BN$1,0),TRUE)</f>
        <v>45091</v>
      </c>
      <c r="D95" s="67">
        <f>VLOOKUP($A95,'Published Hourly Data'!$B:$BN,MATCH(D$1,'Published Hourly Data'!$B$1:$BN$1,0),TRUE)</f>
        <v>39150</v>
      </c>
      <c r="E95" s="67">
        <f>VLOOKUP($A95,'Published Hourly Data'!$B:$BN,MATCH(E$1,'Published Hourly Data'!$B$1:$BN$1,0),TRUE)</f>
        <v>40437</v>
      </c>
      <c r="F95" s="67">
        <f>VLOOKUP($A95,'Published Hourly Data'!$B:$BN,MATCH(F$1,'Published Hourly Data'!$B$1:$BN$1,0),TRUE)</f>
        <v>1286</v>
      </c>
      <c r="G95" s="67">
        <f>VLOOKUP($A95,'Published Hourly Data'!$B:$BN,MATCH(G$1,'Published Hourly Data'!$B$1:$BN$1,0),TRUE)</f>
        <v>5835</v>
      </c>
      <c r="H95" s="67">
        <f>VLOOKUP($A95,'Published Hourly Data'!$B:$BN,MATCH(H$1,'Published Hourly Data'!$B$1:$BN$1,0),TRUE)</f>
        <v>10039</v>
      </c>
      <c r="I95" s="67">
        <f>VLOOKUP($A95,'Published Hourly Data'!$B:$BN,MATCH(I$1,'Published Hourly Data'!$B$1:$BN$1,0),TRUE)</f>
        <v>1999</v>
      </c>
      <c r="J95" s="67">
        <f>VLOOKUP($A95,'Published Hourly Data'!$B:$BN,MATCH(J$1,'Published Hourly Data'!$B$1:$BN$1,0),TRUE)</f>
        <v>0</v>
      </c>
      <c r="K95" s="67">
        <f>VLOOKUP($A95,'Published Hourly Data'!$B:$BN,MATCH(K$1,'Published Hourly Data'!$B$1:$BN$1,0),TRUE)</f>
        <v>0</v>
      </c>
      <c r="L95" s="67">
        <f>VLOOKUP($A95,'Published Hourly Data'!$B:$BN,MATCH(L$1,'Published Hourly Data'!$B$1:$BN$1,0),TRUE)</f>
        <v>1459</v>
      </c>
      <c r="M95" s="67">
        <f>VLOOKUP($A95,'Published Hourly Data'!$B:$BN,MATCH(M$1,'Published Hourly Data'!$B$1:$BN$1,0),TRUE)</f>
        <v>0</v>
      </c>
      <c r="N95" s="67">
        <f>VLOOKUP($A95,'Published Hourly Data'!$B:$BN,MATCH(N$1,'Published Hourly Data'!$B$1:$BN$1,0),TRUE)</f>
        <v>62</v>
      </c>
      <c r="O95" s="67">
        <f>VLOOKUP($A95,'Published Hourly Data'!$B:$BN,MATCH(O$1,'Published Hourly Data'!$B$1:$BN$1,0),TRUE)</f>
        <v>0</v>
      </c>
      <c r="P95" s="67">
        <f>VLOOKUP($A95,'Published Hourly Data'!$B:$BN,MATCH(P$1,'Published Hourly Data'!$B$1:$BN$1,0),TRUE)</f>
        <v>21258</v>
      </c>
      <c r="Q95" s="67">
        <f>VLOOKUP($A95,'Published Hourly Data'!$B:$BN,MATCH(Q$1,'Published Hourly Data'!$B$1:$BN$1,0),TRUE)</f>
        <v>0</v>
      </c>
      <c r="R95" s="67">
        <f>VLOOKUP($A95,'Published Hourly Data'!$B:$BN,MATCH(R$1,'Published Hourly Data'!$B$1:$BN$1,0),TRUE)</f>
        <v>5</v>
      </c>
      <c r="S95" s="67">
        <f>VLOOKUP($A95,'Published Hourly Data'!$B:$BN,MATCH(S$1,'Published Hourly Data'!$B$1:$BN$1,0),TRUE)</f>
        <v>0</v>
      </c>
      <c r="T95" s="67">
        <f>VLOOKUP($A95,'Published Hourly Data'!$B:$BN,MATCH(T$1,'Published Hourly Data'!$B$1:$BN$1,0),TRUE)</f>
        <v>0</v>
      </c>
      <c r="U95" s="67">
        <f>VLOOKUP($A95,'Published Hourly Data'!$B:$BN,MATCH(U$1,'Published Hourly Data'!$B$1:$BN$1,0),TRUE)</f>
        <v>46</v>
      </c>
      <c r="V95" s="67">
        <f>VLOOKUP($A95,'Published Hourly Data'!$B:$BN,MATCH(V$1,'Published Hourly Data'!$B$1:$BN$1,0),TRUE)</f>
        <v>0</v>
      </c>
      <c r="W95" s="67">
        <f>VLOOKUP($A95,'Published Hourly Data'!$B:$BN,MATCH(W$1,'Published Hourly Data'!$B$1:$BN$1,0),TRUE)</f>
        <v>0</v>
      </c>
      <c r="X95" s="67">
        <f>VLOOKUP($A95,'Published Hourly Data'!$B:$BN,MATCH(X$1,'Published Hourly Data'!$B$1:$BN$1,0),TRUE)</f>
        <v>0</v>
      </c>
      <c r="Y95" s="67">
        <f>VLOOKUP($A95,'Published Hourly Data'!$B:$BN,MATCH(Y$1,'Published Hourly Data'!$B$1:$BN$1,0),TRUE)</f>
        <v>0</v>
      </c>
      <c r="Z95" s="67">
        <f>VLOOKUP($A95,'Published Hourly Data'!$B:$BN,MATCH(Z$1,'Published Hourly Data'!$B$1:$BN$1,0),TRUE)</f>
        <v>0</v>
      </c>
      <c r="AA95" s="67">
        <f>VLOOKUP($A95,'Published Hourly Data'!$B:$BN,MATCH(AA$1,'Published Hourly Data'!$B$1:$BN$1,0),TRUE)</f>
        <v>0</v>
      </c>
      <c r="AB95" s="67">
        <f>VLOOKUP($A95,'Published Hourly Data'!$B:$BN,MATCH(AB$1,'Published Hourly Data'!$B$1:$BN$1,0),TRUE)</f>
        <v>1174</v>
      </c>
      <c r="AC95" s="67">
        <f>VLOOKUP($A95,'Published Hourly Data'!$B:$BN,MATCH(AC$1,'Published Hourly Data'!$B$1:$BN$1,0),TRUE)</f>
        <v>0</v>
      </c>
      <c r="AD95" s="67">
        <f>VLOOKUP($A95,'Published Hourly Data'!$B:$BN,MATCH(AD$1,'Published Hourly Data'!$B$1:$BN$1,0),TRUE)</f>
        <v>0</v>
      </c>
      <c r="AE95" s="67">
        <f>VLOOKUP($A95,'Published Hourly Data'!$B:$BN,MATCH(AE$1,'Published Hourly Data'!$B$1:$BN$1,0),TRUE)</f>
        <v>0</v>
      </c>
      <c r="AF95" s="67">
        <f>VLOOKUP($A95,'Published Hourly Data'!$B:$BN,MATCH(AF$1,'Published Hourly Data'!$B$1:$BN$1,0),TRUE)</f>
        <v>0</v>
      </c>
      <c r="AG95" s="67">
        <f>VLOOKUP($A95,'Published Hourly Data'!$B:$BN,MATCH(AG$1,'Published Hourly Data'!$B$1:$BN$1,0),TRUE)</f>
        <v>35</v>
      </c>
      <c r="AH95" s="67">
        <f>VLOOKUP($A95,'Published Hourly Data'!$B:$BN,MATCH(AH$1,'Published Hourly Data'!$B$1:$BN$1,0),TRUE)</f>
        <v>0</v>
      </c>
      <c r="AI95" s="67">
        <f>VLOOKUP($A95,'Published Hourly Data'!$B:$BN,MATCH(AI$1,'Published Hourly Data'!$B$1:$BN$1,0),TRUE)</f>
        <v>-205</v>
      </c>
      <c r="AJ95" s="67">
        <f>VLOOKUP($A95,'Published Hourly Data'!$B:$BN,MATCH(AJ$1,'Published Hourly Data'!$B$1:$BN$1,0),TRUE)</f>
        <v>-144</v>
      </c>
      <c r="AK95" s="67">
        <f>VLOOKUP($A95,'Published Hourly Data'!$B:$BN,MATCH(AK$1,'Published Hourly Data'!$B$1:$BN$1,0),TRUE)</f>
        <v>0</v>
      </c>
      <c r="AL95" s="67">
        <f>VLOOKUP($A95,'Published Hourly Data'!$B:$BN,MATCH(AL$1,'Published Hourly Data'!$B$1:$BN$1,0),TRUE)</f>
        <v>6226.8442688532286</v>
      </c>
      <c r="AM95" s="67">
        <f>VLOOKUP($A95,'Published Hourly Data'!$B:$BN,MATCH(AM$1,'Published Hourly Data'!$B$1:$BN$1,0),TRUE)</f>
        <v>4761.4818580730871</v>
      </c>
      <c r="AN95" s="67">
        <f>VLOOKUP($A95,'Published Hourly Data'!$B:$BN,MATCH(AN$1,'Published Hourly Data'!$B$1:$BN$1,0),TRUE)</f>
        <v>0</v>
      </c>
      <c r="AO95" s="67">
        <f>VLOOKUP($A95,'Published Hourly Data'!$B:$BN,MATCH(AO$1,'Published Hourly Data'!$B$1:$BN$1,0),TRUE)</f>
        <v>94.496524278081111</v>
      </c>
      <c r="AP95" s="67">
        <f t="shared" si="13"/>
        <v>11082.822651204398</v>
      </c>
      <c r="AQ95" s="67">
        <f>VLOOKUP($A95,'Published Hourly Data'!$B:$BN,MATCH(AQ$1,'Published Hourly Data'!$B$1:$BN$1,0),TRUE)</f>
        <v>126.13457610467796</v>
      </c>
      <c r="AR95" s="67">
        <f>-VLOOKUP($A95,'Published Hourly Data'!$B:$BN,MATCH(AR$1,'Published Hourly Data'!$B$1:$BN$1,0),TRUE)</f>
        <v>-290.25509541194521</v>
      </c>
      <c r="AS95" s="67">
        <f>VLOOKUP($A95,'Published Hourly Data'!$B:$BN,MATCH(AS$1,'Published Hourly Data'!$B$1:$BN$1,0),TRUE)</f>
        <v>10918.702131897131</v>
      </c>
      <c r="AT95" s="67">
        <f>VLOOKUP($A95,'Published Hourly Data'!$B:$BN,MATCH(AT$1,'Published Hourly Data'!$B$1:$BN$1,0),TRUE)</f>
        <v>40703</v>
      </c>
      <c r="AU95" s="67">
        <f>VLOOKUP($A95,'Published Hourly Data'!$B:$BN,MATCH(AU$1,'Published Hourly Data'!$B$1:$BN$1,0),TRUE)</f>
        <v>39843</v>
      </c>
      <c r="AV95" s="67">
        <f>VLOOKUP($A95,'Published Hourly Data'!$B:$BN,MATCH(AV$1,'Published Hourly Data'!$B$1:$BN$1,0),TRUE)</f>
        <v>0.60028529772494021</v>
      </c>
      <c r="AW95" s="67">
        <f>VLOOKUP($A95,'Published Hourly Data'!$B:$BN,MATCH(AW$1,'Published Hourly Data'!$B$1:$BN$1,0),TRUE)</f>
        <v>0.60416105950914978</v>
      </c>
      <c r="AX95" s="67">
        <f>VLOOKUP($A95,'Published Hourly Data'!$B:$BN,MATCH(AX$1,'Published Hourly Data'!$B$1:$BN$1,0),TRUE)</f>
        <v>21</v>
      </c>
      <c r="AY95" s="67" t="str">
        <f t="shared" si="14"/>
        <v/>
      </c>
      <c r="AZ95" s="67" t="str">
        <f t="shared" si="15"/>
        <v/>
      </c>
    </row>
    <row r="96" spans="1:52" ht="14.45" customHeight="1">
      <c r="A96" s="65">
        <f t="shared" si="12"/>
        <v>46158.125000000648</v>
      </c>
      <c r="B96" s="66">
        <f>VLOOKUP($A96,'Published Hourly Data'!$B:$BN,MATCH(B$1,'Published Hourly Data'!$B$1:$BN$1,0),TRUE)</f>
        <v>46157.916666666664</v>
      </c>
      <c r="C96" s="67">
        <f>VLOOKUP($A96,'Published Hourly Data'!$B:$BN,MATCH(C$1,'Published Hourly Data'!$B$1:$BN$1,0),TRUE)</f>
        <v>43645</v>
      </c>
      <c r="D96" s="67">
        <f>VLOOKUP($A96,'Published Hourly Data'!$B:$BN,MATCH(D$1,'Published Hourly Data'!$B$1:$BN$1,0),TRUE)</f>
        <v>38193</v>
      </c>
      <c r="E96" s="67">
        <f>VLOOKUP($A96,'Published Hourly Data'!$B:$BN,MATCH(E$1,'Published Hourly Data'!$B$1:$BN$1,0),TRUE)</f>
        <v>39464</v>
      </c>
      <c r="F96" s="67">
        <f>VLOOKUP($A96,'Published Hourly Data'!$B:$BN,MATCH(F$1,'Published Hourly Data'!$B$1:$BN$1,0),TRUE)</f>
        <v>1271</v>
      </c>
      <c r="G96" s="67">
        <f>VLOOKUP($A96,'Published Hourly Data'!$B:$BN,MATCH(G$1,'Published Hourly Data'!$B$1:$BN$1,0),TRUE)</f>
        <v>5601</v>
      </c>
      <c r="H96" s="67">
        <f>VLOOKUP($A96,'Published Hourly Data'!$B:$BN,MATCH(H$1,'Published Hourly Data'!$B$1:$BN$1,0),TRUE)</f>
        <v>9345</v>
      </c>
      <c r="I96" s="67">
        <f>VLOOKUP($A96,'Published Hourly Data'!$B:$BN,MATCH(I$1,'Published Hourly Data'!$B$1:$BN$1,0),TRUE)</f>
        <v>1999</v>
      </c>
      <c r="J96" s="67">
        <f>VLOOKUP($A96,'Published Hourly Data'!$B:$BN,MATCH(J$1,'Published Hourly Data'!$B$1:$BN$1,0),TRUE)</f>
        <v>0</v>
      </c>
      <c r="K96" s="67">
        <f>VLOOKUP($A96,'Published Hourly Data'!$B:$BN,MATCH(K$1,'Published Hourly Data'!$B$1:$BN$1,0),TRUE)</f>
        <v>0</v>
      </c>
      <c r="L96" s="67">
        <f>VLOOKUP($A96,'Published Hourly Data'!$B:$BN,MATCH(L$1,'Published Hourly Data'!$B$1:$BN$1,0),TRUE)</f>
        <v>1387</v>
      </c>
      <c r="M96" s="67">
        <f>VLOOKUP($A96,'Published Hourly Data'!$B:$BN,MATCH(M$1,'Published Hourly Data'!$B$1:$BN$1,0),TRUE)</f>
        <v>0</v>
      </c>
      <c r="N96" s="67">
        <f>VLOOKUP($A96,'Published Hourly Data'!$B:$BN,MATCH(N$1,'Published Hourly Data'!$B$1:$BN$1,0),TRUE)</f>
        <v>0</v>
      </c>
      <c r="O96" s="67">
        <f>VLOOKUP($A96,'Published Hourly Data'!$B:$BN,MATCH(O$1,'Published Hourly Data'!$B$1:$BN$1,0),TRUE)</f>
        <v>0</v>
      </c>
      <c r="P96" s="67">
        <f>VLOOKUP($A96,'Published Hourly Data'!$B:$BN,MATCH(P$1,'Published Hourly Data'!$B$1:$BN$1,0),TRUE)</f>
        <v>21339</v>
      </c>
      <c r="Q96" s="67">
        <f>VLOOKUP($A96,'Published Hourly Data'!$B:$BN,MATCH(Q$1,'Published Hourly Data'!$B$1:$BN$1,0),TRUE)</f>
        <v>0</v>
      </c>
      <c r="R96" s="67">
        <f>VLOOKUP($A96,'Published Hourly Data'!$B:$BN,MATCH(R$1,'Published Hourly Data'!$B$1:$BN$1,0),TRUE)</f>
        <v>3</v>
      </c>
      <c r="S96" s="67">
        <f>VLOOKUP($A96,'Published Hourly Data'!$B:$BN,MATCH(S$1,'Published Hourly Data'!$B$1:$BN$1,0),TRUE)</f>
        <v>0</v>
      </c>
      <c r="T96" s="67">
        <f>VLOOKUP($A96,'Published Hourly Data'!$B:$BN,MATCH(T$1,'Published Hourly Data'!$B$1:$BN$1,0),TRUE)</f>
        <v>0</v>
      </c>
      <c r="U96" s="67">
        <f>VLOOKUP($A96,'Published Hourly Data'!$B:$BN,MATCH(U$1,'Published Hourly Data'!$B$1:$BN$1,0),TRUE)</f>
        <v>34</v>
      </c>
      <c r="V96" s="67">
        <f>VLOOKUP($A96,'Published Hourly Data'!$B:$BN,MATCH(V$1,'Published Hourly Data'!$B$1:$BN$1,0),TRUE)</f>
        <v>0</v>
      </c>
      <c r="W96" s="67">
        <f>VLOOKUP($A96,'Published Hourly Data'!$B:$BN,MATCH(W$1,'Published Hourly Data'!$B$1:$BN$1,0),TRUE)</f>
        <v>0</v>
      </c>
      <c r="X96" s="67">
        <f>VLOOKUP($A96,'Published Hourly Data'!$B:$BN,MATCH(X$1,'Published Hourly Data'!$B$1:$BN$1,0),TRUE)</f>
        <v>0</v>
      </c>
      <c r="Y96" s="67">
        <f>VLOOKUP($A96,'Published Hourly Data'!$B:$BN,MATCH(Y$1,'Published Hourly Data'!$B$1:$BN$1,0),TRUE)</f>
        <v>0</v>
      </c>
      <c r="Z96" s="67">
        <f>VLOOKUP($A96,'Published Hourly Data'!$B:$BN,MATCH(Z$1,'Published Hourly Data'!$B$1:$BN$1,0),TRUE)</f>
        <v>0</v>
      </c>
      <c r="AA96" s="67">
        <f>VLOOKUP($A96,'Published Hourly Data'!$B:$BN,MATCH(AA$1,'Published Hourly Data'!$B$1:$BN$1,0),TRUE)</f>
        <v>0</v>
      </c>
      <c r="AB96" s="67">
        <f>VLOOKUP($A96,'Published Hourly Data'!$B:$BN,MATCH(AB$1,'Published Hourly Data'!$B$1:$BN$1,0),TRUE)</f>
        <v>1114</v>
      </c>
      <c r="AC96" s="67">
        <f>VLOOKUP($A96,'Published Hourly Data'!$B:$BN,MATCH(AC$1,'Published Hourly Data'!$B$1:$BN$1,0),TRUE)</f>
        <v>0</v>
      </c>
      <c r="AD96" s="67">
        <f>VLOOKUP($A96,'Published Hourly Data'!$B:$BN,MATCH(AD$1,'Published Hourly Data'!$B$1:$BN$1,0),TRUE)</f>
        <v>0</v>
      </c>
      <c r="AE96" s="67">
        <f>VLOOKUP($A96,'Published Hourly Data'!$B:$BN,MATCH(AE$1,'Published Hourly Data'!$B$1:$BN$1,0),TRUE)</f>
        <v>0</v>
      </c>
      <c r="AF96" s="67">
        <f>VLOOKUP($A96,'Published Hourly Data'!$B:$BN,MATCH(AF$1,'Published Hourly Data'!$B$1:$BN$1,0),TRUE)</f>
        <v>0</v>
      </c>
      <c r="AG96" s="67">
        <f>VLOOKUP($A96,'Published Hourly Data'!$B:$BN,MATCH(AG$1,'Published Hourly Data'!$B$1:$BN$1,0),TRUE)</f>
        <v>36</v>
      </c>
      <c r="AH96" s="67">
        <f>VLOOKUP($A96,'Published Hourly Data'!$B:$BN,MATCH(AH$1,'Published Hourly Data'!$B$1:$BN$1,0),TRUE)</f>
        <v>0</v>
      </c>
      <c r="AI96" s="67">
        <f>VLOOKUP($A96,'Published Hourly Data'!$B:$BN,MATCH(AI$1,'Published Hourly Data'!$B$1:$BN$1,0),TRUE)</f>
        <v>-200</v>
      </c>
      <c r="AJ96" s="67">
        <f>VLOOKUP($A96,'Published Hourly Data'!$B:$BN,MATCH(AJ$1,'Published Hourly Data'!$B$1:$BN$1,0),TRUE)</f>
        <v>-141</v>
      </c>
      <c r="AK96" s="67">
        <f>VLOOKUP($A96,'Published Hourly Data'!$B:$BN,MATCH(AK$1,'Published Hourly Data'!$B$1:$BN$1,0),TRUE)</f>
        <v>0</v>
      </c>
      <c r="AL96" s="67">
        <f>VLOOKUP($A96,'Published Hourly Data'!$B:$BN,MATCH(AL$1,'Published Hourly Data'!$B$1:$BN$1,0),TRUE)</f>
        <v>5972.9300455680504</v>
      </c>
      <c r="AM96" s="67">
        <f>VLOOKUP($A96,'Published Hourly Data'!$B:$BN,MATCH(AM$1,'Published Hourly Data'!$B$1:$BN$1,0),TRUE)</f>
        <v>4431.7698669718302</v>
      </c>
      <c r="AN96" s="67">
        <f>VLOOKUP($A96,'Published Hourly Data'!$B:$BN,MATCH(AN$1,'Published Hourly Data'!$B$1:$BN$1,0),TRUE)</f>
        <v>0</v>
      </c>
      <c r="AO96" s="67">
        <f>VLOOKUP($A96,'Published Hourly Data'!$B:$BN,MATCH(AO$1,'Published Hourly Data'!$B$1:$BN$1,0),TRUE)</f>
        <v>94.241529428242927</v>
      </c>
      <c r="AP96" s="67">
        <f t="shared" si="13"/>
        <v>10498.941441968123</v>
      </c>
      <c r="AQ96" s="67">
        <f>VLOOKUP($A96,'Published Hourly Data'!$B:$BN,MATCH(AQ$1,'Published Hourly Data'!$B$1:$BN$1,0),TRUE)</f>
        <v>122.04464867374418</v>
      </c>
      <c r="AR96" s="67">
        <f>-VLOOKUP($A96,'Published Hourly Data'!$B:$BN,MATCH(AR$1,'Published Hourly Data'!$B$1:$BN$1,0),TRUE)</f>
        <v>-279.49398437381433</v>
      </c>
      <c r="AS96" s="67">
        <f>VLOOKUP($A96,'Published Hourly Data'!$B:$BN,MATCH(AS$1,'Published Hourly Data'!$B$1:$BN$1,0),TRUE)</f>
        <v>10341.492106268053</v>
      </c>
      <c r="AT96" s="67">
        <f>VLOOKUP($A96,'Published Hourly Data'!$B:$BN,MATCH(AT$1,'Published Hourly Data'!$B$1:$BN$1,0),TRUE)</f>
        <v>39708</v>
      </c>
      <c r="AU96" s="67">
        <f>VLOOKUP($A96,'Published Hourly Data'!$B:$BN,MATCH(AU$1,'Published Hourly Data'!$B$1:$BN$1,0),TRUE)</f>
        <v>38899</v>
      </c>
      <c r="AV96" s="67">
        <f>VLOOKUP($A96,'Published Hourly Data'!$B:$BN,MATCH(AV$1,'Published Hourly Data'!$B$1:$BN$1,0),TRUE)</f>
        <v>0.58290964747133478</v>
      </c>
      <c r="AW96" s="67">
        <f>VLOOKUP($A96,'Published Hourly Data'!$B:$BN,MATCH(AW$1,'Published Hourly Data'!$B$1:$BN$1,0),TRUE)</f>
        <v>0.5861091628916083</v>
      </c>
      <c r="AX96" s="67">
        <f>VLOOKUP($A96,'Published Hourly Data'!$B:$BN,MATCH(AX$1,'Published Hourly Data'!$B$1:$BN$1,0),TRUE)</f>
        <v>22</v>
      </c>
      <c r="AY96" s="67" t="str">
        <f t="shared" si="14"/>
        <v/>
      </c>
      <c r="AZ96" s="67" t="str">
        <f t="shared" si="15"/>
        <v/>
      </c>
    </row>
    <row r="97" spans="1:52" ht="14.45" customHeight="1">
      <c r="A97" s="65">
        <f t="shared" si="12"/>
        <v>46158.166666667312</v>
      </c>
      <c r="B97" s="66">
        <f>VLOOKUP($A97,'Published Hourly Data'!$B:$BN,MATCH(B$1,'Published Hourly Data'!$B$1:$BN$1,0),TRUE)</f>
        <v>46157.958333333336</v>
      </c>
      <c r="C97" s="67">
        <f>VLOOKUP($A97,'Published Hourly Data'!$B:$BN,MATCH(C$1,'Published Hourly Data'!$B$1:$BN$1,0),TRUE)</f>
        <v>41529</v>
      </c>
      <c r="D97" s="67">
        <f>VLOOKUP($A97,'Published Hourly Data'!$B:$BN,MATCH(D$1,'Published Hourly Data'!$B$1:$BN$1,0),TRUE)</f>
        <v>36509</v>
      </c>
      <c r="E97" s="67">
        <f>VLOOKUP($A97,'Published Hourly Data'!$B:$BN,MATCH(E$1,'Published Hourly Data'!$B$1:$BN$1,0),TRUE)</f>
        <v>37959</v>
      </c>
      <c r="F97" s="67">
        <f>VLOOKUP($A97,'Published Hourly Data'!$B:$BN,MATCH(F$1,'Published Hourly Data'!$B$1:$BN$1,0),TRUE)</f>
        <v>1449</v>
      </c>
      <c r="G97" s="67">
        <f>VLOOKUP($A97,'Published Hourly Data'!$B:$BN,MATCH(G$1,'Published Hourly Data'!$B$1:$BN$1,0),TRUE)</f>
        <v>5271</v>
      </c>
      <c r="H97" s="67">
        <f>VLOOKUP($A97,'Published Hourly Data'!$B:$BN,MATCH(H$1,'Published Hourly Data'!$B$1:$BN$1,0),TRUE)</f>
        <v>8422</v>
      </c>
      <c r="I97" s="67">
        <f>VLOOKUP($A97,'Published Hourly Data'!$B:$BN,MATCH(I$1,'Published Hourly Data'!$B$1:$BN$1,0),TRUE)</f>
        <v>1966</v>
      </c>
      <c r="J97" s="67">
        <f>VLOOKUP($A97,'Published Hourly Data'!$B:$BN,MATCH(J$1,'Published Hourly Data'!$B$1:$BN$1,0),TRUE)</f>
        <v>0</v>
      </c>
      <c r="K97" s="67">
        <f>VLOOKUP($A97,'Published Hourly Data'!$B:$BN,MATCH(K$1,'Published Hourly Data'!$B$1:$BN$1,0),TRUE)</f>
        <v>0</v>
      </c>
      <c r="L97" s="67">
        <f>VLOOKUP($A97,'Published Hourly Data'!$B:$BN,MATCH(L$1,'Published Hourly Data'!$B$1:$BN$1,0),TRUE)</f>
        <v>1028</v>
      </c>
      <c r="M97" s="67">
        <f>VLOOKUP($A97,'Published Hourly Data'!$B:$BN,MATCH(M$1,'Published Hourly Data'!$B$1:$BN$1,0),TRUE)</f>
        <v>0</v>
      </c>
      <c r="N97" s="67">
        <f>VLOOKUP($A97,'Published Hourly Data'!$B:$BN,MATCH(N$1,'Published Hourly Data'!$B$1:$BN$1,0),TRUE)</f>
        <v>0</v>
      </c>
      <c r="O97" s="67">
        <f>VLOOKUP($A97,'Published Hourly Data'!$B:$BN,MATCH(O$1,'Published Hourly Data'!$B$1:$BN$1,0),TRUE)</f>
        <v>0</v>
      </c>
      <c r="P97" s="67">
        <f>VLOOKUP($A97,'Published Hourly Data'!$B:$BN,MATCH(P$1,'Published Hourly Data'!$B$1:$BN$1,0),TRUE)</f>
        <v>21542</v>
      </c>
      <c r="Q97" s="67">
        <f>VLOOKUP($A97,'Published Hourly Data'!$B:$BN,MATCH(Q$1,'Published Hourly Data'!$B$1:$BN$1,0),TRUE)</f>
        <v>0</v>
      </c>
      <c r="R97" s="67">
        <f>VLOOKUP($A97,'Published Hourly Data'!$B:$BN,MATCH(R$1,'Published Hourly Data'!$B$1:$BN$1,0),TRUE)</f>
        <v>10</v>
      </c>
      <c r="S97" s="67">
        <f>VLOOKUP($A97,'Published Hourly Data'!$B:$BN,MATCH(S$1,'Published Hourly Data'!$B$1:$BN$1,0),TRUE)</f>
        <v>0</v>
      </c>
      <c r="T97" s="67">
        <f>VLOOKUP($A97,'Published Hourly Data'!$B:$BN,MATCH(T$1,'Published Hourly Data'!$B$1:$BN$1,0),TRUE)</f>
        <v>0</v>
      </c>
      <c r="U97" s="67">
        <f>VLOOKUP($A97,'Published Hourly Data'!$B:$BN,MATCH(U$1,'Published Hourly Data'!$B$1:$BN$1,0),TRUE)</f>
        <v>33</v>
      </c>
      <c r="V97" s="67">
        <f>VLOOKUP($A97,'Published Hourly Data'!$B:$BN,MATCH(V$1,'Published Hourly Data'!$B$1:$BN$1,0),TRUE)</f>
        <v>0</v>
      </c>
      <c r="W97" s="67">
        <f>VLOOKUP($A97,'Published Hourly Data'!$B:$BN,MATCH(W$1,'Published Hourly Data'!$B$1:$BN$1,0),TRUE)</f>
        <v>0</v>
      </c>
      <c r="X97" s="67">
        <f>VLOOKUP($A97,'Published Hourly Data'!$B:$BN,MATCH(X$1,'Published Hourly Data'!$B$1:$BN$1,0),TRUE)</f>
        <v>0</v>
      </c>
      <c r="Y97" s="67">
        <f>VLOOKUP($A97,'Published Hourly Data'!$B:$BN,MATCH(Y$1,'Published Hourly Data'!$B$1:$BN$1,0),TRUE)</f>
        <v>0</v>
      </c>
      <c r="Z97" s="67">
        <f>VLOOKUP($A97,'Published Hourly Data'!$B:$BN,MATCH(Z$1,'Published Hourly Data'!$B$1:$BN$1,0),TRUE)</f>
        <v>0</v>
      </c>
      <c r="AA97" s="67">
        <f>VLOOKUP($A97,'Published Hourly Data'!$B:$BN,MATCH(AA$1,'Published Hourly Data'!$B$1:$BN$1,0),TRUE)</f>
        <v>0</v>
      </c>
      <c r="AB97" s="67">
        <f>VLOOKUP($A97,'Published Hourly Data'!$B:$BN,MATCH(AB$1,'Published Hourly Data'!$B$1:$BN$1,0),TRUE)</f>
        <v>970</v>
      </c>
      <c r="AC97" s="67">
        <f>VLOOKUP($A97,'Published Hourly Data'!$B:$BN,MATCH(AC$1,'Published Hourly Data'!$B$1:$BN$1,0),TRUE)</f>
        <v>0</v>
      </c>
      <c r="AD97" s="67">
        <f>VLOOKUP($A97,'Published Hourly Data'!$B:$BN,MATCH(AD$1,'Published Hourly Data'!$B$1:$BN$1,0),TRUE)</f>
        <v>0</v>
      </c>
      <c r="AE97" s="67">
        <f>VLOOKUP($A97,'Published Hourly Data'!$B:$BN,MATCH(AE$1,'Published Hourly Data'!$B$1:$BN$1,0),TRUE)</f>
        <v>0</v>
      </c>
      <c r="AF97" s="67">
        <f>VLOOKUP($A97,'Published Hourly Data'!$B:$BN,MATCH(AF$1,'Published Hourly Data'!$B$1:$BN$1,0),TRUE)</f>
        <v>0</v>
      </c>
      <c r="AG97" s="67">
        <f>VLOOKUP($A97,'Published Hourly Data'!$B:$BN,MATCH(AG$1,'Published Hourly Data'!$B$1:$BN$1,0),TRUE)</f>
        <v>36</v>
      </c>
      <c r="AH97" s="67">
        <f>VLOOKUP($A97,'Published Hourly Data'!$B:$BN,MATCH(AH$1,'Published Hourly Data'!$B$1:$BN$1,0),TRUE)</f>
        <v>0</v>
      </c>
      <c r="AI97" s="67">
        <f>VLOOKUP($A97,'Published Hourly Data'!$B:$BN,MATCH(AI$1,'Published Hourly Data'!$B$1:$BN$1,0),TRUE)</f>
        <v>121</v>
      </c>
      <c r="AJ97" s="67">
        <f>VLOOKUP($A97,'Published Hourly Data'!$B:$BN,MATCH(AJ$1,'Published Hourly Data'!$B$1:$BN$1,0),TRUE)</f>
        <v>-142</v>
      </c>
      <c r="AK97" s="67">
        <f>VLOOKUP($A97,'Published Hourly Data'!$B:$BN,MATCH(AK$1,'Published Hourly Data'!$B$1:$BN$1,0),TRUE)</f>
        <v>0</v>
      </c>
      <c r="AL97" s="67">
        <f>VLOOKUP($A97,'Published Hourly Data'!$B:$BN,MATCH(AL$1,'Published Hourly Data'!$B$1:$BN$1,0),TRUE)</f>
        <v>5622.4531915901234</v>
      </c>
      <c r="AM97" s="67">
        <f>VLOOKUP($A97,'Published Hourly Data'!$B:$BN,MATCH(AM$1,'Published Hourly Data'!$B$1:$BN$1,0),TRUE)</f>
        <v>3994.4251723293005</v>
      </c>
      <c r="AN97" s="67">
        <f>VLOOKUP($A97,'Published Hourly Data'!$B:$BN,MATCH(AN$1,'Published Hourly Data'!$B$1:$BN$1,0),TRUE)</f>
        <v>0</v>
      </c>
      <c r="AO97" s="67">
        <f>VLOOKUP($A97,'Published Hourly Data'!$B:$BN,MATCH(AO$1,'Published Hourly Data'!$B$1:$BN$1,0),TRUE)</f>
        <v>93.545050957789513</v>
      </c>
      <c r="AP97" s="67">
        <f t="shared" si="13"/>
        <v>9710.4234148772139</v>
      </c>
      <c r="AQ97" s="67">
        <f>VLOOKUP($A97,'Published Hourly Data'!$B:$BN,MATCH(AQ$1,'Published Hourly Data'!$B$1:$BN$1,0),TRUE)</f>
        <v>65.059143221187114</v>
      </c>
      <c r="AR97" s="67">
        <f>-VLOOKUP($A97,'Published Hourly Data'!$B:$BN,MATCH(AR$1,'Published Hourly Data'!$B$1:$BN$1,0),TRUE)</f>
        <v>-261.13969351235767</v>
      </c>
      <c r="AS97" s="67">
        <f>VLOOKUP($A97,'Published Hourly Data'!$B:$BN,MATCH(AS$1,'Published Hourly Data'!$B$1:$BN$1,0),TRUE)</f>
        <v>9514.342864586044</v>
      </c>
      <c r="AT97" s="67">
        <f>VLOOKUP($A97,'Published Hourly Data'!$B:$BN,MATCH(AT$1,'Published Hourly Data'!$B$1:$BN$1,0),TRUE)</f>
        <v>38272</v>
      </c>
      <c r="AU97" s="67">
        <f>VLOOKUP($A97,'Published Hourly Data'!$B:$BN,MATCH(AU$1,'Published Hourly Data'!$B$1:$BN$1,0),TRUE)</f>
        <v>37287</v>
      </c>
      <c r="AV97" s="67">
        <f>VLOOKUP($A97,'Published Hourly Data'!$B:$BN,MATCH(AV$1,'Published Hourly Data'!$B$1:$BN$1,0),TRUE)</f>
        <v>0.5593591573188389</v>
      </c>
      <c r="AW97" s="67">
        <f>VLOOKUP($A97,'Published Hourly Data'!$B:$BN,MATCH(AW$1,'Published Hourly Data'!$B$1:$BN$1,0),TRUE)</f>
        <v>0.56254218805813505</v>
      </c>
      <c r="AX97" s="67">
        <f>VLOOKUP($A97,'Published Hourly Data'!$B:$BN,MATCH(AX$1,'Published Hourly Data'!$B$1:$BN$1,0),TRUE)</f>
        <v>23</v>
      </c>
      <c r="AY97" s="67" t="str">
        <f t="shared" si="14"/>
        <v/>
      </c>
      <c r="AZ97" s="67" t="str">
        <f t="shared" si="15"/>
        <v/>
      </c>
    </row>
    <row r="98" spans="1:52" ht="14.45" customHeight="1">
      <c r="A98" s="65">
        <f t="shared" si="12"/>
        <v>46158.208333333976</v>
      </c>
      <c r="B98" s="66">
        <f>VLOOKUP($A98,'Published Hourly Data'!$B:$BN,MATCH(B$1,'Published Hourly Data'!$B$1:$BN$1,0),TRUE)</f>
        <v>46158</v>
      </c>
      <c r="C98" s="67">
        <f>VLOOKUP($A98,'Published Hourly Data'!$B:$BN,MATCH(C$1,'Published Hourly Data'!$B$1:$BN$1,0),TRUE)</f>
        <v>39311</v>
      </c>
      <c r="D98" s="67">
        <f>VLOOKUP($A98,'Published Hourly Data'!$B:$BN,MATCH(D$1,'Published Hourly Data'!$B$1:$BN$1,0),TRUE)</f>
        <v>34443</v>
      </c>
      <c r="E98" s="67">
        <f>VLOOKUP($A98,'Published Hourly Data'!$B:$BN,MATCH(E$1,'Published Hourly Data'!$B$1:$BN$1,0),TRUE)</f>
        <v>35971</v>
      </c>
      <c r="F98" s="67">
        <f>VLOOKUP($A98,'Published Hourly Data'!$B:$BN,MATCH(F$1,'Published Hourly Data'!$B$1:$BN$1,0),TRUE)</f>
        <v>1527</v>
      </c>
      <c r="G98" s="67">
        <f>VLOOKUP($A98,'Published Hourly Data'!$B:$BN,MATCH(G$1,'Published Hourly Data'!$B$1:$BN$1,0),TRUE)</f>
        <v>4581</v>
      </c>
      <c r="H98" s="67">
        <f>VLOOKUP($A98,'Published Hourly Data'!$B:$BN,MATCH(H$1,'Published Hourly Data'!$B$1:$BN$1,0),TRUE)</f>
        <v>8041</v>
      </c>
      <c r="I98" s="67">
        <f>VLOOKUP($A98,'Published Hourly Data'!$B:$BN,MATCH(I$1,'Published Hourly Data'!$B$1:$BN$1,0),TRUE)</f>
        <v>1875</v>
      </c>
      <c r="J98" s="67">
        <f>VLOOKUP($A98,'Published Hourly Data'!$B:$BN,MATCH(J$1,'Published Hourly Data'!$B$1:$BN$1,0),TRUE)</f>
        <v>0</v>
      </c>
      <c r="K98" s="67">
        <f>VLOOKUP($A98,'Published Hourly Data'!$B:$BN,MATCH(K$1,'Published Hourly Data'!$B$1:$BN$1,0),TRUE)</f>
        <v>0</v>
      </c>
      <c r="L98" s="67">
        <f>VLOOKUP($A98,'Published Hourly Data'!$B:$BN,MATCH(L$1,'Published Hourly Data'!$B$1:$BN$1,0),TRUE)</f>
        <v>724</v>
      </c>
      <c r="M98" s="67">
        <f>VLOOKUP($A98,'Published Hourly Data'!$B:$BN,MATCH(M$1,'Published Hourly Data'!$B$1:$BN$1,0),TRUE)</f>
        <v>0</v>
      </c>
      <c r="N98" s="67">
        <f>VLOOKUP($A98,'Published Hourly Data'!$B:$BN,MATCH(N$1,'Published Hourly Data'!$B$1:$BN$1,0),TRUE)</f>
        <v>0</v>
      </c>
      <c r="O98" s="67">
        <f>VLOOKUP($A98,'Published Hourly Data'!$B:$BN,MATCH(O$1,'Published Hourly Data'!$B$1:$BN$1,0),TRUE)</f>
        <v>0</v>
      </c>
      <c r="P98" s="67">
        <f>VLOOKUP($A98,'Published Hourly Data'!$B:$BN,MATCH(P$1,'Published Hourly Data'!$B$1:$BN$1,0),TRUE)</f>
        <v>20849</v>
      </c>
      <c r="Q98" s="67">
        <f>VLOOKUP($A98,'Published Hourly Data'!$B:$BN,MATCH(Q$1,'Published Hourly Data'!$B$1:$BN$1,0),TRUE)</f>
        <v>0</v>
      </c>
      <c r="R98" s="67">
        <f>VLOOKUP($A98,'Published Hourly Data'!$B:$BN,MATCH(R$1,'Published Hourly Data'!$B$1:$BN$1,0),TRUE)</f>
        <v>19</v>
      </c>
      <c r="S98" s="67">
        <f>VLOOKUP($A98,'Published Hourly Data'!$B:$BN,MATCH(S$1,'Published Hourly Data'!$B$1:$BN$1,0),TRUE)</f>
        <v>0</v>
      </c>
      <c r="T98" s="67">
        <f>VLOOKUP($A98,'Published Hourly Data'!$B:$BN,MATCH(T$1,'Published Hourly Data'!$B$1:$BN$1,0),TRUE)</f>
        <v>0</v>
      </c>
      <c r="U98" s="67">
        <f>VLOOKUP($A98,'Published Hourly Data'!$B:$BN,MATCH(U$1,'Published Hourly Data'!$B$1:$BN$1,0),TRUE)</f>
        <v>37</v>
      </c>
      <c r="V98" s="67">
        <f>VLOOKUP($A98,'Published Hourly Data'!$B:$BN,MATCH(V$1,'Published Hourly Data'!$B$1:$BN$1,0),TRUE)</f>
        <v>0</v>
      </c>
      <c r="W98" s="67">
        <f>VLOOKUP($A98,'Published Hourly Data'!$B:$BN,MATCH(W$1,'Published Hourly Data'!$B$1:$BN$1,0),TRUE)</f>
        <v>0</v>
      </c>
      <c r="X98" s="67">
        <f>VLOOKUP($A98,'Published Hourly Data'!$B:$BN,MATCH(X$1,'Published Hourly Data'!$B$1:$BN$1,0),TRUE)</f>
        <v>0</v>
      </c>
      <c r="Y98" s="67">
        <f>VLOOKUP($A98,'Published Hourly Data'!$B:$BN,MATCH(Y$1,'Published Hourly Data'!$B$1:$BN$1,0),TRUE)</f>
        <v>0</v>
      </c>
      <c r="Z98" s="67">
        <f>VLOOKUP($A98,'Published Hourly Data'!$B:$BN,MATCH(Z$1,'Published Hourly Data'!$B$1:$BN$1,0),TRUE)</f>
        <v>0</v>
      </c>
      <c r="AA98" s="67">
        <f>VLOOKUP($A98,'Published Hourly Data'!$B:$BN,MATCH(AA$1,'Published Hourly Data'!$B$1:$BN$1,0),TRUE)</f>
        <v>0</v>
      </c>
      <c r="AB98" s="67">
        <f>VLOOKUP($A98,'Published Hourly Data'!$B:$BN,MATCH(AB$1,'Published Hourly Data'!$B$1:$BN$1,0),TRUE)</f>
        <v>923</v>
      </c>
      <c r="AC98" s="67">
        <f>VLOOKUP($A98,'Published Hourly Data'!$B:$BN,MATCH(AC$1,'Published Hourly Data'!$B$1:$BN$1,0),TRUE)</f>
        <v>0</v>
      </c>
      <c r="AD98" s="67">
        <f>VLOOKUP($A98,'Published Hourly Data'!$B:$BN,MATCH(AD$1,'Published Hourly Data'!$B$1:$BN$1,0),TRUE)</f>
        <v>0</v>
      </c>
      <c r="AE98" s="67">
        <f>VLOOKUP($A98,'Published Hourly Data'!$B:$BN,MATCH(AE$1,'Published Hourly Data'!$B$1:$BN$1,0),TRUE)</f>
        <v>0</v>
      </c>
      <c r="AF98" s="67">
        <f>VLOOKUP($A98,'Published Hourly Data'!$B:$BN,MATCH(AF$1,'Published Hourly Data'!$B$1:$BN$1,0),TRUE)</f>
        <v>0</v>
      </c>
      <c r="AG98" s="67">
        <f>VLOOKUP($A98,'Published Hourly Data'!$B:$BN,MATCH(AG$1,'Published Hourly Data'!$B$1:$BN$1,0),TRUE)</f>
        <v>36</v>
      </c>
      <c r="AH98" s="67">
        <f>VLOOKUP($A98,'Published Hourly Data'!$B:$BN,MATCH(AH$1,'Published Hourly Data'!$B$1:$BN$1,0),TRUE)</f>
        <v>0</v>
      </c>
      <c r="AI98" s="67">
        <f>VLOOKUP($A98,'Published Hourly Data'!$B:$BN,MATCH(AI$1,'Published Hourly Data'!$B$1:$BN$1,0),TRUE)</f>
        <v>226</v>
      </c>
      <c r="AJ98" s="67">
        <f>VLOOKUP($A98,'Published Hourly Data'!$B:$BN,MATCH(AJ$1,'Published Hourly Data'!$B$1:$BN$1,0),TRUE)</f>
        <v>-105</v>
      </c>
      <c r="AK98" s="67">
        <f>VLOOKUP($A98,'Published Hourly Data'!$B:$BN,MATCH(AK$1,'Published Hourly Data'!$B$1:$BN$1,0),TRUE)</f>
        <v>0</v>
      </c>
      <c r="AL98" s="67">
        <f>VLOOKUP($A98,'Published Hourly Data'!$B:$BN,MATCH(AL$1,'Published Hourly Data'!$B$1:$BN$1,0),TRUE)</f>
        <v>4883.8481507898032</v>
      </c>
      <c r="AM98" s="67">
        <f>VLOOKUP($A98,'Published Hourly Data'!$B:$BN,MATCH(AM$1,'Published Hourly Data'!$B$1:$BN$1,0),TRUE)</f>
        <v>3810.4154386388204</v>
      </c>
      <c r="AN98" s="67">
        <f>VLOOKUP($A98,'Published Hourly Data'!$B:$BN,MATCH(AN$1,'Published Hourly Data'!$B$1:$BN$1,0),TRUE)</f>
        <v>0</v>
      </c>
      <c r="AO98" s="67">
        <f>VLOOKUP($A98,'Published Hourly Data'!$B:$BN,MATCH(AO$1,'Published Hourly Data'!$B$1:$BN$1,0),TRUE)</f>
        <v>89.453715680535595</v>
      </c>
      <c r="AP98" s="67">
        <f t="shared" si="13"/>
        <v>8783.7173051091595</v>
      </c>
      <c r="AQ98" s="67">
        <f>VLOOKUP($A98,'Published Hourly Data'!$B:$BN,MATCH(AQ$1,'Published Hourly Data'!$B$1:$BN$1,0),TRUE)</f>
        <v>53.14995095975118</v>
      </c>
      <c r="AR98" s="67">
        <f>-VLOOKUP($A98,'Published Hourly Data'!$B:$BN,MATCH(AR$1,'Published Hourly Data'!$B$1:$BN$1,0),TRUE)</f>
        <v>-264.28750100504891</v>
      </c>
      <c r="AS98" s="67">
        <f>VLOOKUP($A98,'Published Hourly Data'!$B:$BN,MATCH(AS$1,'Published Hourly Data'!$B$1:$BN$1,0),TRUE)</f>
        <v>8572.5797550638617</v>
      </c>
      <c r="AT98" s="67">
        <f>VLOOKUP($A98,'Published Hourly Data'!$B:$BN,MATCH(AT$1,'Published Hourly Data'!$B$1:$BN$1,0),TRUE)</f>
        <v>36126</v>
      </c>
      <c r="AU98" s="67">
        <f>VLOOKUP($A98,'Published Hourly Data'!$B:$BN,MATCH(AU$1,'Published Hourly Data'!$B$1:$BN$1,0),TRUE)</f>
        <v>35046</v>
      </c>
      <c r="AV98" s="67">
        <f>VLOOKUP($A98,'Published Hourly Data'!$B:$BN,MATCH(AV$1,'Published Hourly Data'!$B$1:$BN$1,0),TRUE)</f>
        <v>0.53603384944886656</v>
      </c>
      <c r="AW98" s="67">
        <f>VLOOKUP($A98,'Published Hourly Data'!$B:$BN,MATCH(AW$1,'Published Hourly Data'!$B$1:$BN$1,0),TRUE)</f>
        <v>0.5392706950752979</v>
      </c>
      <c r="AX98" s="67">
        <f>VLOOKUP($A98,'Published Hourly Data'!$B:$BN,MATCH(AX$1,'Published Hourly Data'!$B$1:$BN$1,0),TRUE)</f>
        <v>24</v>
      </c>
      <c r="AY98" s="67" t="str">
        <f t="shared" si="14"/>
        <v/>
      </c>
      <c r="AZ98" s="67" t="str">
        <f t="shared" si="15"/>
        <v/>
      </c>
    </row>
    <row r="99" spans="1:52" ht="14.45" customHeight="1">
      <c r="A99" s="65">
        <f t="shared" si="12"/>
        <v>46158.25000000064</v>
      </c>
      <c r="B99" s="66">
        <f>VLOOKUP($A99,'Published Hourly Data'!$B:$BN,MATCH(B$1,'Published Hourly Data'!$B$1:$BN$1,0),TRUE)</f>
        <v>46158.041666666664</v>
      </c>
      <c r="C99" s="67">
        <f>VLOOKUP($A99,'Published Hourly Data'!$B:$BN,MATCH(C$1,'Published Hourly Data'!$B$1:$BN$1,0),TRUE)</f>
        <v>36676</v>
      </c>
      <c r="D99" s="67">
        <f>VLOOKUP($A99,'Published Hourly Data'!$B:$BN,MATCH(D$1,'Published Hourly Data'!$B$1:$BN$1,0),TRUE)</f>
        <v>32667</v>
      </c>
      <c r="E99" s="67">
        <f>VLOOKUP($A99,'Published Hourly Data'!$B:$BN,MATCH(E$1,'Published Hourly Data'!$B$1:$BN$1,0),TRUE)</f>
        <v>34493</v>
      </c>
      <c r="F99" s="67">
        <f>VLOOKUP($A99,'Published Hourly Data'!$B:$BN,MATCH(F$1,'Published Hourly Data'!$B$1:$BN$1,0),TRUE)</f>
        <v>1825</v>
      </c>
      <c r="G99" s="67">
        <f>VLOOKUP($A99,'Published Hourly Data'!$B:$BN,MATCH(G$1,'Published Hourly Data'!$B$1:$BN$1,0),TRUE)</f>
        <v>4120</v>
      </c>
      <c r="H99" s="67">
        <f>VLOOKUP($A99,'Published Hourly Data'!$B:$BN,MATCH(H$1,'Published Hourly Data'!$B$1:$BN$1,0),TRUE)</f>
        <v>7279</v>
      </c>
      <c r="I99" s="67">
        <f>VLOOKUP($A99,'Published Hourly Data'!$B:$BN,MATCH(I$1,'Published Hourly Data'!$B$1:$BN$1,0),TRUE)</f>
        <v>1880</v>
      </c>
      <c r="J99" s="67">
        <f>VLOOKUP($A99,'Published Hourly Data'!$B:$BN,MATCH(J$1,'Published Hourly Data'!$B$1:$BN$1,0),TRUE)</f>
        <v>0</v>
      </c>
      <c r="K99" s="67">
        <f>VLOOKUP($A99,'Published Hourly Data'!$B:$BN,MATCH(K$1,'Published Hourly Data'!$B$1:$BN$1,0),TRUE)</f>
        <v>0</v>
      </c>
      <c r="L99" s="67">
        <f>VLOOKUP($A99,'Published Hourly Data'!$B:$BN,MATCH(L$1,'Published Hourly Data'!$B$1:$BN$1,0),TRUE)</f>
        <v>577</v>
      </c>
      <c r="M99" s="67">
        <f>VLOOKUP($A99,'Published Hourly Data'!$B:$BN,MATCH(M$1,'Published Hourly Data'!$B$1:$BN$1,0),TRUE)</f>
        <v>0</v>
      </c>
      <c r="N99" s="67">
        <f>VLOOKUP($A99,'Published Hourly Data'!$B:$BN,MATCH(N$1,'Published Hourly Data'!$B$1:$BN$1,0),TRUE)</f>
        <v>0</v>
      </c>
      <c r="O99" s="67">
        <f>VLOOKUP($A99,'Published Hourly Data'!$B:$BN,MATCH(O$1,'Published Hourly Data'!$B$1:$BN$1,0),TRUE)</f>
        <v>0</v>
      </c>
      <c r="P99" s="67">
        <f>VLOOKUP($A99,'Published Hourly Data'!$B:$BN,MATCH(P$1,'Published Hourly Data'!$B$1:$BN$1,0),TRUE)</f>
        <v>20752</v>
      </c>
      <c r="Q99" s="67">
        <f>VLOOKUP($A99,'Published Hourly Data'!$B:$BN,MATCH(Q$1,'Published Hourly Data'!$B$1:$BN$1,0),TRUE)</f>
        <v>0</v>
      </c>
      <c r="R99" s="67">
        <f>VLOOKUP($A99,'Published Hourly Data'!$B:$BN,MATCH(R$1,'Published Hourly Data'!$B$1:$BN$1,0),TRUE)</f>
        <v>0</v>
      </c>
      <c r="S99" s="67">
        <f>VLOOKUP($A99,'Published Hourly Data'!$B:$BN,MATCH(S$1,'Published Hourly Data'!$B$1:$BN$1,0),TRUE)</f>
        <v>0</v>
      </c>
      <c r="T99" s="67">
        <f>VLOOKUP($A99,'Published Hourly Data'!$B:$BN,MATCH(T$1,'Published Hourly Data'!$B$1:$BN$1,0),TRUE)</f>
        <v>0</v>
      </c>
      <c r="U99" s="67">
        <f>VLOOKUP($A99,'Published Hourly Data'!$B:$BN,MATCH(U$1,'Published Hourly Data'!$B$1:$BN$1,0),TRUE)</f>
        <v>33</v>
      </c>
      <c r="V99" s="67">
        <f>VLOOKUP($A99,'Published Hourly Data'!$B:$BN,MATCH(V$1,'Published Hourly Data'!$B$1:$BN$1,0),TRUE)</f>
        <v>0</v>
      </c>
      <c r="W99" s="67">
        <f>VLOOKUP($A99,'Published Hourly Data'!$B:$BN,MATCH(W$1,'Published Hourly Data'!$B$1:$BN$1,0),TRUE)</f>
        <v>0</v>
      </c>
      <c r="X99" s="67">
        <f>VLOOKUP($A99,'Published Hourly Data'!$B:$BN,MATCH(X$1,'Published Hourly Data'!$B$1:$BN$1,0),TRUE)</f>
        <v>0</v>
      </c>
      <c r="Y99" s="67">
        <f>VLOOKUP($A99,'Published Hourly Data'!$B:$BN,MATCH(Y$1,'Published Hourly Data'!$B$1:$BN$1,0),TRUE)</f>
        <v>0</v>
      </c>
      <c r="Z99" s="67">
        <f>VLOOKUP($A99,'Published Hourly Data'!$B:$BN,MATCH(Z$1,'Published Hourly Data'!$B$1:$BN$1,0),TRUE)</f>
        <v>0</v>
      </c>
      <c r="AA99" s="67">
        <f>VLOOKUP($A99,'Published Hourly Data'!$B:$BN,MATCH(AA$1,'Published Hourly Data'!$B$1:$BN$1,0),TRUE)</f>
        <v>0</v>
      </c>
      <c r="AB99" s="67">
        <f>VLOOKUP($A99,'Published Hourly Data'!$B:$BN,MATCH(AB$1,'Published Hourly Data'!$B$1:$BN$1,0),TRUE)</f>
        <v>1185</v>
      </c>
      <c r="AC99" s="67">
        <f>VLOOKUP($A99,'Published Hourly Data'!$B:$BN,MATCH(AC$1,'Published Hourly Data'!$B$1:$BN$1,0),TRUE)</f>
        <v>0</v>
      </c>
      <c r="AD99" s="67">
        <f>VLOOKUP($A99,'Published Hourly Data'!$B:$BN,MATCH(AD$1,'Published Hourly Data'!$B$1:$BN$1,0),TRUE)</f>
        <v>0</v>
      </c>
      <c r="AE99" s="67">
        <f>VLOOKUP($A99,'Published Hourly Data'!$B:$BN,MATCH(AE$1,'Published Hourly Data'!$B$1:$BN$1,0),TRUE)</f>
        <v>0</v>
      </c>
      <c r="AF99" s="67">
        <f>VLOOKUP($A99,'Published Hourly Data'!$B:$BN,MATCH(AF$1,'Published Hourly Data'!$B$1:$BN$1,0),TRUE)</f>
        <v>0</v>
      </c>
      <c r="AG99" s="67">
        <f>VLOOKUP($A99,'Published Hourly Data'!$B:$BN,MATCH(AG$1,'Published Hourly Data'!$B$1:$BN$1,0),TRUE)</f>
        <v>68</v>
      </c>
      <c r="AH99" s="67">
        <f>VLOOKUP($A99,'Published Hourly Data'!$B:$BN,MATCH(AH$1,'Published Hourly Data'!$B$1:$BN$1,0),TRUE)</f>
        <v>0</v>
      </c>
      <c r="AI99" s="67">
        <f>VLOOKUP($A99,'Published Hourly Data'!$B:$BN,MATCH(AI$1,'Published Hourly Data'!$B$1:$BN$1,0),TRUE)</f>
        <v>226</v>
      </c>
      <c r="AJ99" s="67">
        <f>VLOOKUP($A99,'Published Hourly Data'!$B:$BN,MATCH(AJ$1,'Published Hourly Data'!$B$1:$BN$1,0),TRUE)</f>
        <v>-110</v>
      </c>
      <c r="AK99" s="67">
        <f>VLOOKUP($A99,'Published Hourly Data'!$B:$BN,MATCH(AK$1,'Published Hourly Data'!$B$1:$BN$1,0),TRUE)</f>
        <v>0</v>
      </c>
      <c r="AL99" s="67">
        <f>VLOOKUP($A99,'Published Hourly Data'!$B:$BN,MATCH(AL$1,'Published Hourly Data'!$B$1:$BN$1,0),TRUE)</f>
        <v>4398.2825587905509</v>
      </c>
      <c r="AM99" s="67">
        <f>VLOOKUP($A99,'Published Hourly Data'!$B:$BN,MATCH(AM$1,'Published Hourly Data'!$B$1:$BN$1,0),TRUE)</f>
        <v>3452.4083284526218</v>
      </c>
      <c r="AN99" s="67">
        <f>VLOOKUP($A99,'Published Hourly Data'!$B:$BN,MATCH(AN$1,'Published Hourly Data'!$B$1:$BN$1,0),TRUE)</f>
        <v>0</v>
      </c>
      <c r="AO99" s="67">
        <f>VLOOKUP($A99,'Published Hourly Data'!$B:$BN,MATCH(AO$1,'Published Hourly Data'!$B$1:$BN$1,0),TRUE)</f>
        <v>88.456571640869996</v>
      </c>
      <c r="AP99" s="67">
        <f t="shared" si="13"/>
        <v>7939.147458884042</v>
      </c>
      <c r="AQ99" s="67">
        <f>VLOOKUP($A99,'Published Hourly Data'!$B:$BN,MATCH(AQ$1,'Published Hourly Data'!$B$1:$BN$1,0),TRUE)</f>
        <v>59.458460814901954</v>
      </c>
      <c r="AR99" s="67">
        <f>-VLOOKUP($A99,'Published Hourly Data'!$B:$BN,MATCH(AR$1,'Published Hourly Data'!$B$1:$BN$1,0),TRUE)</f>
        <v>-344.75671975677295</v>
      </c>
      <c r="AS99" s="67">
        <f>VLOOKUP($A99,'Published Hourly Data'!$B:$BN,MATCH(AS$1,'Published Hourly Data'!$B$1:$BN$1,0),TRUE)</f>
        <v>7653.8491999421703</v>
      </c>
      <c r="AT99" s="67">
        <f>VLOOKUP($A99,'Published Hourly Data'!$B:$BN,MATCH(AT$1,'Published Hourly Data'!$B$1:$BN$1,0),TRUE)</f>
        <v>34641</v>
      </c>
      <c r="AU99" s="67">
        <f>VLOOKUP($A99,'Published Hourly Data'!$B:$BN,MATCH(AU$1,'Published Hourly Data'!$B$1:$BN$1,0),TRUE)</f>
        <v>33272</v>
      </c>
      <c r="AV99" s="67">
        <f>VLOOKUP($A99,'Published Hourly Data'!$B:$BN,MATCH(AV$1,'Published Hourly Data'!$B$1:$BN$1,0),TRUE)</f>
        <v>0.50526264457737746</v>
      </c>
      <c r="AW99" s="67">
        <f>VLOOKUP($A99,'Published Hourly Data'!$B:$BN,MATCH(AW$1,'Published Hourly Data'!$B$1:$BN$1,0),TRUE)</f>
        <v>0.50714802305772144</v>
      </c>
      <c r="AX99" s="67">
        <f>VLOOKUP($A99,'Published Hourly Data'!$B:$BN,MATCH(AX$1,'Published Hourly Data'!$B$1:$BN$1,0),TRUE)</f>
        <v>1</v>
      </c>
      <c r="AY99" s="67" t="str">
        <f t="shared" si="14"/>
        <v/>
      </c>
      <c r="AZ99" s="67" t="str">
        <f t="shared" si="15"/>
        <v/>
      </c>
    </row>
    <row r="100" spans="1:52" ht="14.45" customHeight="1">
      <c r="A100" s="65">
        <f t="shared" si="12"/>
        <v>46158.291666667305</v>
      </c>
      <c r="B100" s="66">
        <f>VLOOKUP($A100,'Published Hourly Data'!$B:$BN,MATCH(B$1,'Published Hourly Data'!$B$1:$BN$1,0),TRUE)</f>
        <v>46158.083333333336</v>
      </c>
      <c r="C100" s="67">
        <f>VLOOKUP($A100,'Published Hourly Data'!$B:$BN,MATCH(C$1,'Published Hourly Data'!$B$1:$BN$1,0),TRUE)</f>
        <v>35120</v>
      </c>
      <c r="D100" s="67">
        <f>VLOOKUP($A100,'Published Hourly Data'!$B:$BN,MATCH(D$1,'Published Hourly Data'!$B$1:$BN$1,0),TRUE)</f>
        <v>31155</v>
      </c>
      <c r="E100" s="67">
        <f>VLOOKUP($A100,'Published Hourly Data'!$B:$BN,MATCH(E$1,'Published Hourly Data'!$B$1:$BN$1,0),TRUE)</f>
        <v>32834</v>
      </c>
      <c r="F100" s="67">
        <f>VLOOKUP($A100,'Published Hourly Data'!$B:$BN,MATCH(F$1,'Published Hourly Data'!$B$1:$BN$1,0),TRUE)</f>
        <v>1679</v>
      </c>
      <c r="G100" s="67">
        <f>VLOOKUP($A100,'Published Hourly Data'!$B:$BN,MATCH(G$1,'Published Hourly Data'!$B$1:$BN$1,0),TRUE)</f>
        <v>4097</v>
      </c>
      <c r="H100" s="67">
        <f>VLOOKUP($A100,'Published Hourly Data'!$B:$BN,MATCH(H$1,'Published Hourly Data'!$B$1:$BN$1,0),TRUE)</f>
        <v>6759</v>
      </c>
      <c r="I100" s="67">
        <f>VLOOKUP($A100,'Published Hourly Data'!$B:$BN,MATCH(I$1,'Published Hourly Data'!$B$1:$BN$1,0),TRUE)</f>
        <v>1901</v>
      </c>
      <c r="J100" s="67">
        <f>VLOOKUP($A100,'Published Hourly Data'!$B:$BN,MATCH(J$1,'Published Hourly Data'!$B$1:$BN$1,0),TRUE)</f>
        <v>0</v>
      </c>
      <c r="K100" s="67">
        <f>VLOOKUP($A100,'Published Hourly Data'!$B:$BN,MATCH(K$1,'Published Hourly Data'!$B$1:$BN$1,0),TRUE)</f>
        <v>0</v>
      </c>
      <c r="L100" s="67">
        <f>VLOOKUP($A100,'Published Hourly Data'!$B:$BN,MATCH(L$1,'Published Hourly Data'!$B$1:$BN$1,0),TRUE)</f>
        <v>553</v>
      </c>
      <c r="M100" s="67">
        <f>VLOOKUP($A100,'Published Hourly Data'!$B:$BN,MATCH(M$1,'Published Hourly Data'!$B$1:$BN$1,0),TRUE)</f>
        <v>0</v>
      </c>
      <c r="N100" s="67">
        <f>VLOOKUP($A100,'Published Hourly Data'!$B:$BN,MATCH(N$1,'Published Hourly Data'!$B$1:$BN$1,0),TRUE)</f>
        <v>0</v>
      </c>
      <c r="O100" s="67">
        <f>VLOOKUP($A100,'Published Hourly Data'!$B:$BN,MATCH(O$1,'Published Hourly Data'!$B$1:$BN$1,0),TRUE)</f>
        <v>0</v>
      </c>
      <c r="P100" s="67">
        <f>VLOOKUP($A100,'Published Hourly Data'!$B:$BN,MATCH(P$1,'Published Hourly Data'!$B$1:$BN$1,0),TRUE)</f>
        <v>19656</v>
      </c>
      <c r="Q100" s="67">
        <f>VLOOKUP($A100,'Published Hourly Data'!$B:$BN,MATCH(Q$1,'Published Hourly Data'!$B$1:$BN$1,0),TRUE)</f>
        <v>0</v>
      </c>
      <c r="R100" s="67">
        <f>VLOOKUP($A100,'Published Hourly Data'!$B:$BN,MATCH(R$1,'Published Hourly Data'!$B$1:$BN$1,0),TRUE)</f>
        <v>0</v>
      </c>
      <c r="S100" s="67">
        <f>VLOOKUP($A100,'Published Hourly Data'!$B:$BN,MATCH(S$1,'Published Hourly Data'!$B$1:$BN$1,0),TRUE)</f>
        <v>0</v>
      </c>
      <c r="T100" s="67">
        <f>VLOOKUP($A100,'Published Hourly Data'!$B:$BN,MATCH(T$1,'Published Hourly Data'!$B$1:$BN$1,0),TRUE)</f>
        <v>0</v>
      </c>
      <c r="U100" s="67">
        <f>VLOOKUP($A100,'Published Hourly Data'!$B:$BN,MATCH(U$1,'Published Hourly Data'!$B$1:$BN$1,0),TRUE)</f>
        <v>32</v>
      </c>
      <c r="V100" s="67">
        <f>VLOOKUP($A100,'Published Hourly Data'!$B:$BN,MATCH(V$1,'Published Hourly Data'!$B$1:$BN$1,0),TRUE)</f>
        <v>0</v>
      </c>
      <c r="W100" s="67">
        <f>VLOOKUP($A100,'Published Hourly Data'!$B:$BN,MATCH(W$1,'Published Hourly Data'!$B$1:$BN$1,0),TRUE)</f>
        <v>0</v>
      </c>
      <c r="X100" s="67">
        <f>VLOOKUP($A100,'Published Hourly Data'!$B:$BN,MATCH(X$1,'Published Hourly Data'!$B$1:$BN$1,0),TRUE)</f>
        <v>0</v>
      </c>
      <c r="Y100" s="67">
        <f>VLOOKUP($A100,'Published Hourly Data'!$B:$BN,MATCH(Y$1,'Published Hourly Data'!$B$1:$BN$1,0),TRUE)</f>
        <v>0</v>
      </c>
      <c r="Z100" s="67">
        <f>VLOOKUP($A100,'Published Hourly Data'!$B:$BN,MATCH(Z$1,'Published Hourly Data'!$B$1:$BN$1,0),TRUE)</f>
        <v>0</v>
      </c>
      <c r="AA100" s="67">
        <f>VLOOKUP($A100,'Published Hourly Data'!$B:$BN,MATCH(AA$1,'Published Hourly Data'!$B$1:$BN$1,0),TRUE)</f>
        <v>0</v>
      </c>
      <c r="AB100" s="67">
        <f>VLOOKUP($A100,'Published Hourly Data'!$B:$BN,MATCH(AB$1,'Published Hourly Data'!$B$1:$BN$1,0),TRUE)</f>
        <v>974</v>
      </c>
      <c r="AC100" s="67">
        <f>VLOOKUP($A100,'Published Hourly Data'!$B:$BN,MATCH(AC$1,'Published Hourly Data'!$B$1:$BN$1,0),TRUE)</f>
        <v>0</v>
      </c>
      <c r="AD100" s="67">
        <f>VLOOKUP($A100,'Published Hourly Data'!$B:$BN,MATCH(AD$1,'Published Hourly Data'!$B$1:$BN$1,0),TRUE)</f>
        <v>0</v>
      </c>
      <c r="AE100" s="67">
        <f>VLOOKUP($A100,'Published Hourly Data'!$B:$BN,MATCH(AE$1,'Published Hourly Data'!$B$1:$BN$1,0),TRUE)</f>
        <v>0</v>
      </c>
      <c r="AF100" s="67">
        <f>VLOOKUP($A100,'Published Hourly Data'!$B:$BN,MATCH(AF$1,'Published Hourly Data'!$B$1:$BN$1,0),TRUE)</f>
        <v>0</v>
      </c>
      <c r="AG100" s="67">
        <f>VLOOKUP($A100,'Published Hourly Data'!$B:$BN,MATCH(AG$1,'Published Hourly Data'!$B$1:$BN$1,0),TRUE)</f>
        <v>69</v>
      </c>
      <c r="AH100" s="67">
        <f>VLOOKUP($A100,'Published Hourly Data'!$B:$BN,MATCH(AH$1,'Published Hourly Data'!$B$1:$BN$1,0),TRUE)</f>
        <v>0</v>
      </c>
      <c r="AI100" s="67">
        <f>VLOOKUP($A100,'Published Hourly Data'!$B:$BN,MATCH(AI$1,'Published Hourly Data'!$B$1:$BN$1,0),TRUE)</f>
        <v>226</v>
      </c>
      <c r="AJ100" s="67">
        <f>VLOOKUP($A100,'Published Hourly Data'!$B:$BN,MATCH(AJ$1,'Published Hourly Data'!$B$1:$BN$1,0),TRUE)</f>
        <v>-62</v>
      </c>
      <c r="AK100" s="67">
        <f>VLOOKUP($A100,'Published Hourly Data'!$B:$BN,MATCH(AK$1,'Published Hourly Data'!$B$1:$BN$1,0),TRUE)</f>
        <v>0</v>
      </c>
      <c r="AL100" s="67">
        <f>VLOOKUP($A100,'Published Hourly Data'!$B:$BN,MATCH(AL$1,'Published Hourly Data'!$B$1:$BN$1,0),TRUE)</f>
        <v>4383.2326248277504</v>
      </c>
      <c r="AM100" s="67">
        <f>VLOOKUP($A100,'Published Hourly Data'!$B:$BN,MATCH(AM$1,'Published Hourly Data'!$B$1:$BN$1,0),TRUE)</f>
        <v>3206.8309678759701</v>
      </c>
      <c r="AN100" s="67">
        <f>VLOOKUP($A100,'Published Hourly Data'!$B:$BN,MATCH(AN$1,'Published Hourly Data'!$B$1:$BN$1,0),TRUE)</f>
        <v>0</v>
      </c>
      <c r="AO100" s="67">
        <f>VLOOKUP($A100,'Published Hourly Data'!$B:$BN,MATCH(AO$1,'Published Hourly Data'!$B$1:$BN$1,0),TRUE)</f>
        <v>84.270089031586906</v>
      </c>
      <c r="AP100" s="67">
        <f t="shared" si="13"/>
        <v>7674.3336817353074</v>
      </c>
      <c r="AQ100" s="67">
        <f>VLOOKUP($A100,'Published Hourly Data'!$B:$BN,MATCH(AQ$1,'Published Hourly Data'!$B$1:$BN$1,0),TRUE)</f>
        <v>38.753466258219873</v>
      </c>
      <c r="AR100" s="67">
        <f>-VLOOKUP($A100,'Published Hourly Data'!$B:$BN,MATCH(AR$1,'Published Hourly Data'!$B$1:$BN$1,0),TRUE)</f>
        <v>-297.13970709960597</v>
      </c>
      <c r="AS100" s="67">
        <f>VLOOKUP($A100,'Published Hourly Data'!$B:$BN,MATCH(AS$1,'Published Hourly Data'!$B$1:$BN$1,0),TRUE)</f>
        <v>7415.9474408939213</v>
      </c>
      <c r="AT100" s="67">
        <f>VLOOKUP($A100,'Published Hourly Data'!$B:$BN,MATCH(AT$1,'Published Hourly Data'!$B$1:$BN$1,0),TRUE)</f>
        <v>32998</v>
      </c>
      <c r="AU100" s="67">
        <f>VLOOKUP($A100,'Published Hourly Data'!$B:$BN,MATCH(AU$1,'Published Hourly Data'!$B$1:$BN$1,0),TRUE)</f>
        <v>31791</v>
      </c>
      <c r="AV100" s="67">
        <f>VLOOKUP($A100,'Published Hourly Data'!$B:$BN,MATCH(AV$1,'Published Hourly Data'!$B$1:$BN$1,0),TRUE)</f>
        <v>0.51272772657213439</v>
      </c>
      <c r="AW100" s="67">
        <f>VLOOKUP($A100,'Published Hourly Data'!$B:$BN,MATCH(AW$1,'Published Hourly Data'!$B$1:$BN$1,0),TRUE)</f>
        <v>0.51427592863211458</v>
      </c>
      <c r="AX100" s="67">
        <f>VLOOKUP($A100,'Published Hourly Data'!$B:$BN,MATCH(AX$1,'Published Hourly Data'!$B$1:$BN$1,0),TRUE)</f>
        <v>2</v>
      </c>
      <c r="AY100" s="67" t="str">
        <f t="shared" si="14"/>
        <v/>
      </c>
      <c r="AZ100" s="67" t="str">
        <f t="shared" si="15"/>
        <v/>
      </c>
    </row>
    <row r="101" spans="1:52" ht="14.45" customHeight="1">
      <c r="A101" s="65">
        <f t="shared" si="12"/>
        <v>46158.333333333969</v>
      </c>
      <c r="B101" s="66">
        <f>VLOOKUP($A101,'Published Hourly Data'!$B:$BN,MATCH(B$1,'Published Hourly Data'!$B$1:$BN$1,0),TRUE)</f>
        <v>46158.125</v>
      </c>
      <c r="C101" s="67">
        <f>VLOOKUP($A101,'Published Hourly Data'!$B:$BN,MATCH(C$1,'Published Hourly Data'!$B$1:$BN$1,0),TRUE)</f>
        <v>34291</v>
      </c>
      <c r="D101" s="67">
        <f>VLOOKUP($A101,'Published Hourly Data'!$B:$BN,MATCH(D$1,'Published Hourly Data'!$B$1:$BN$1,0),TRUE)</f>
        <v>30408</v>
      </c>
      <c r="E101" s="67">
        <f>VLOOKUP($A101,'Published Hourly Data'!$B:$BN,MATCH(E$1,'Published Hourly Data'!$B$1:$BN$1,0),TRUE)</f>
        <v>32008</v>
      </c>
      <c r="F101" s="67">
        <f>VLOOKUP($A101,'Published Hourly Data'!$B:$BN,MATCH(F$1,'Published Hourly Data'!$B$1:$BN$1,0),TRUE)</f>
        <v>1600</v>
      </c>
      <c r="G101" s="67">
        <f>VLOOKUP($A101,'Published Hourly Data'!$B:$BN,MATCH(G$1,'Published Hourly Data'!$B$1:$BN$1,0),TRUE)</f>
        <v>4242</v>
      </c>
      <c r="H101" s="67">
        <f>VLOOKUP($A101,'Published Hourly Data'!$B:$BN,MATCH(H$1,'Published Hourly Data'!$B$1:$BN$1,0),TRUE)</f>
        <v>6771</v>
      </c>
      <c r="I101" s="67">
        <f>VLOOKUP($A101,'Published Hourly Data'!$B:$BN,MATCH(I$1,'Published Hourly Data'!$B$1:$BN$1,0),TRUE)</f>
        <v>1926</v>
      </c>
      <c r="J101" s="67">
        <f>VLOOKUP($A101,'Published Hourly Data'!$B:$BN,MATCH(J$1,'Published Hourly Data'!$B$1:$BN$1,0),TRUE)</f>
        <v>0</v>
      </c>
      <c r="K101" s="67">
        <f>VLOOKUP($A101,'Published Hourly Data'!$B:$BN,MATCH(K$1,'Published Hourly Data'!$B$1:$BN$1,0),TRUE)</f>
        <v>0</v>
      </c>
      <c r="L101" s="67">
        <f>VLOOKUP($A101,'Published Hourly Data'!$B:$BN,MATCH(L$1,'Published Hourly Data'!$B$1:$BN$1,0),TRUE)</f>
        <v>523</v>
      </c>
      <c r="M101" s="67">
        <f>VLOOKUP($A101,'Published Hourly Data'!$B:$BN,MATCH(M$1,'Published Hourly Data'!$B$1:$BN$1,0),TRUE)</f>
        <v>0</v>
      </c>
      <c r="N101" s="67">
        <f>VLOOKUP($A101,'Published Hourly Data'!$B:$BN,MATCH(N$1,'Published Hourly Data'!$B$1:$BN$1,0),TRUE)</f>
        <v>0</v>
      </c>
      <c r="O101" s="67">
        <f>VLOOKUP($A101,'Published Hourly Data'!$B:$BN,MATCH(O$1,'Published Hourly Data'!$B$1:$BN$1,0),TRUE)</f>
        <v>0</v>
      </c>
      <c r="P101" s="67">
        <f>VLOOKUP($A101,'Published Hourly Data'!$B:$BN,MATCH(P$1,'Published Hourly Data'!$B$1:$BN$1,0),TRUE)</f>
        <v>18677</v>
      </c>
      <c r="Q101" s="67">
        <f>VLOOKUP($A101,'Published Hourly Data'!$B:$BN,MATCH(Q$1,'Published Hourly Data'!$B$1:$BN$1,0),TRUE)</f>
        <v>0</v>
      </c>
      <c r="R101" s="67">
        <f>VLOOKUP($A101,'Published Hourly Data'!$B:$BN,MATCH(R$1,'Published Hourly Data'!$B$1:$BN$1,0),TRUE)</f>
        <v>5</v>
      </c>
      <c r="S101" s="67">
        <f>VLOOKUP($A101,'Published Hourly Data'!$B:$BN,MATCH(S$1,'Published Hourly Data'!$B$1:$BN$1,0),TRUE)</f>
        <v>0</v>
      </c>
      <c r="T101" s="67">
        <f>VLOOKUP($A101,'Published Hourly Data'!$B:$BN,MATCH(T$1,'Published Hourly Data'!$B$1:$BN$1,0),TRUE)</f>
        <v>0</v>
      </c>
      <c r="U101" s="67">
        <f>VLOOKUP($A101,'Published Hourly Data'!$B:$BN,MATCH(U$1,'Published Hourly Data'!$B$1:$BN$1,0),TRUE)</f>
        <v>32</v>
      </c>
      <c r="V101" s="67">
        <f>VLOOKUP($A101,'Published Hourly Data'!$B:$BN,MATCH(V$1,'Published Hourly Data'!$B$1:$BN$1,0),TRUE)</f>
        <v>0</v>
      </c>
      <c r="W101" s="67">
        <f>VLOOKUP($A101,'Published Hourly Data'!$B:$BN,MATCH(W$1,'Published Hourly Data'!$B$1:$BN$1,0),TRUE)</f>
        <v>0</v>
      </c>
      <c r="X101" s="67">
        <f>VLOOKUP($A101,'Published Hourly Data'!$B:$BN,MATCH(X$1,'Published Hourly Data'!$B$1:$BN$1,0),TRUE)</f>
        <v>0</v>
      </c>
      <c r="Y101" s="67">
        <f>VLOOKUP($A101,'Published Hourly Data'!$B:$BN,MATCH(Y$1,'Published Hourly Data'!$B$1:$BN$1,0),TRUE)</f>
        <v>0</v>
      </c>
      <c r="Z101" s="67">
        <f>VLOOKUP($A101,'Published Hourly Data'!$B:$BN,MATCH(Z$1,'Published Hourly Data'!$B$1:$BN$1,0),TRUE)</f>
        <v>0</v>
      </c>
      <c r="AA101" s="67">
        <f>VLOOKUP($A101,'Published Hourly Data'!$B:$BN,MATCH(AA$1,'Published Hourly Data'!$B$1:$BN$1,0),TRUE)</f>
        <v>0</v>
      </c>
      <c r="AB101" s="67">
        <f>VLOOKUP($A101,'Published Hourly Data'!$B:$BN,MATCH(AB$1,'Published Hourly Data'!$B$1:$BN$1,0),TRUE)</f>
        <v>968</v>
      </c>
      <c r="AC101" s="67">
        <f>VLOOKUP($A101,'Published Hourly Data'!$B:$BN,MATCH(AC$1,'Published Hourly Data'!$B$1:$BN$1,0),TRUE)</f>
        <v>0</v>
      </c>
      <c r="AD101" s="67">
        <f>VLOOKUP($A101,'Published Hourly Data'!$B:$BN,MATCH(AD$1,'Published Hourly Data'!$B$1:$BN$1,0),TRUE)</f>
        <v>0</v>
      </c>
      <c r="AE101" s="67">
        <f>VLOOKUP($A101,'Published Hourly Data'!$B:$BN,MATCH(AE$1,'Published Hourly Data'!$B$1:$BN$1,0),TRUE)</f>
        <v>0</v>
      </c>
      <c r="AF101" s="67">
        <f>VLOOKUP($A101,'Published Hourly Data'!$B:$BN,MATCH(AF$1,'Published Hourly Data'!$B$1:$BN$1,0),TRUE)</f>
        <v>0</v>
      </c>
      <c r="AG101" s="67">
        <f>VLOOKUP($A101,'Published Hourly Data'!$B:$BN,MATCH(AG$1,'Published Hourly Data'!$B$1:$BN$1,0),TRUE)</f>
        <v>69</v>
      </c>
      <c r="AH101" s="67">
        <f>VLOOKUP($A101,'Published Hourly Data'!$B:$BN,MATCH(AH$1,'Published Hourly Data'!$B$1:$BN$1,0),TRUE)</f>
        <v>0</v>
      </c>
      <c r="AI101" s="67">
        <f>VLOOKUP($A101,'Published Hourly Data'!$B:$BN,MATCH(AI$1,'Published Hourly Data'!$B$1:$BN$1,0),TRUE)</f>
        <v>228</v>
      </c>
      <c r="AJ101" s="67">
        <f>VLOOKUP($A101,'Published Hourly Data'!$B:$BN,MATCH(AJ$1,'Published Hourly Data'!$B$1:$BN$1,0),TRUE)</f>
        <v>-62</v>
      </c>
      <c r="AK101" s="67">
        <f>VLOOKUP($A101,'Published Hourly Data'!$B:$BN,MATCH(AK$1,'Published Hourly Data'!$B$1:$BN$1,0),TRUE)</f>
        <v>0</v>
      </c>
      <c r="AL101" s="67">
        <f>VLOOKUP($A101,'Published Hourly Data'!$B:$BN,MATCH(AL$1,'Published Hourly Data'!$B$1:$BN$1,0),TRUE)</f>
        <v>4535.8497671345676</v>
      </c>
      <c r="AM101" s="67">
        <f>VLOOKUP($A101,'Published Hourly Data'!$B:$BN,MATCH(AM$1,'Published Hourly Data'!$B$1:$BN$1,0),TRUE)</f>
        <v>3212.6099793587027</v>
      </c>
      <c r="AN101" s="67">
        <f>VLOOKUP($A101,'Published Hourly Data'!$B:$BN,MATCH(AN$1,'Published Hourly Data'!$B$1:$BN$1,0),TRUE)</f>
        <v>0</v>
      </c>
      <c r="AO101" s="67">
        <f>VLOOKUP($A101,'Published Hourly Data'!$B:$BN,MATCH(AO$1,'Published Hourly Data'!$B$1:$BN$1,0),TRUE)</f>
        <v>80.544119509325029</v>
      </c>
      <c r="AP101" s="67">
        <f t="shared" si="13"/>
        <v>7829.0038660025957</v>
      </c>
      <c r="AQ101" s="67">
        <f>VLOOKUP($A101,'Published Hourly Data'!$B:$BN,MATCH(AQ$1,'Published Hourly Data'!$B$1:$BN$1,0),TRUE)</f>
        <v>38.884670543859826</v>
      </c>
      <c r="AR101" s="67">
        <f>-VLOOKUP($A101,'Published Hourly Data'!$B:$BN,MATCH(AR$1,'Published Hourly Data'!$B$1:$BN$1,0),TRUE)</f>
        <v>-311.45243471267224</v>
      </c>
      <c r="AS101" s="67">
        <f>VLOOKUP($A101,'Published Hourly Data'!$B:$BN,MATCH(AS$1,'Published Hourly Data'!$B$1:$BN$1,0),TRUE)</f>
        <v>7556.4361018337831</v>
      </c>
      <c r="AT101" s="67">
        <f>VLOOKUP($A101,'Published Hourly Data'!$B:$BN,MATCH(AT$1,'Published Hourly Data'!$B$1:$BN$1,0),TRUE)</f>
        <v>32176</v>
      </c>
      <c r="AU101" s="67">
        <f>VLOOKUP($A101,'Published Hourly Data'!$B:$BN,MATCH(AU$1,'Published Hourly Data'!$B$1:$BN$1,0),TRUE)</f>
        <v>30973</v>
      </c>
      <c r="AV101" s="67">
        <f>VLOOKUP($A101,'Published Hourly Data'!$B:$BN,MATCH(AV$1,'Published Hourly Data'!$B$1:$BN$1,0),TRUE)</f>
        <v>0.53642399624150428</v>
      </c>
      <c r="AW101" s="67">
        <f>VLOOKUP($A101,'Published Hourly Data'!$B:$BN,MATCH(AW$1,'Published Hourly Data'!$B$1:$BN$1,0),TRUE)</f>
        <v>0.53785781677024491</v>
      </c>
      <c r="AX101" s="67">
        <f>VLOOKUP($A101,'Published Hourly Data'!$B:$BN,MATCH(AX$1,'Published Hourly Data'!$B$1:$BN$1,0),TRUE)</f>
        <v>3</v>
      </c>
      <c r="AY101" s="67" t="str">
        <f t="shared" si="14"/>
        <v/>
      </c>
      <c r="AZ101" s="67" t="str">
        <f t="shared" si="15"/>
        <v/>
      </c>
    </row>
    <row r="102" spans="1:52" ht="14.45" customHeight="1">
      <c r="A102" s="65">
        <f t="shared" si="12"/>
        <v>46158.375000000633</v>
      </c>
      <c r="B102" s="66">
        <f>VLOOKUP($A102,'Published Hourly Data'!$B:$BN,MATCH(B$1,'Published Hourly Data'!$B$1:$BN$1,0),TRUE)</f>
        <v>46158.166666666664</v>
      </c>
      <c r="C102" s="67">
        <f>VLOOKUP($A102,'Published Hourly Data'!$B:$BN,MATCH(C$1,'Published Hourly Data'!$B$1:$BN$1,0),TRUE)</f>
        <v>33597</v>
      </c>
      <c r="D102" s="67">
        <f>VLOOKUP($A102,'Published Hourly Data'!$B:$BN,MATCH(D$1,'Published Hourly Data'!$B$1:$BN$1,0),TRUE)</f>
        <v>29923</v>
      </c>
      <c r="E102" s="67">
        <f>VLOOKUP($A102,'Published Hourly Data'!$B:$BN,MATCH(E$1,'Published Hourly Data'!$B$1:$BN$1,0),TRUE)</f>
        <v>31456</v>
      </c>
      <c r="F102" s="67">
        <f>VLOOKUP($A102,'Published Hourly Data'!$B:$BN,MATCH(F$1,'Published Hourly Data'!$B$1:$BN$1,0),TRUE)</f>
        <v>1532</v>
      </c>
      <c r="G102" s="67">
        <f>VLOOKUP($A102,'Published Hourly Data'!$B:$BN,MATCH(G$1,'Published Hourly Data'!$B$1:$BN$1,0),TRUE)</f>
        <v>4911</v>
      </c>
      <c r="H102" s="67">
        <f>VLOOKUP($A102,'Published Hourly Data'!$B:$BN,MATCH(H$1,'Published Hourly Data'!$B$1:$BN$1,0),TRUE)</f>
        <v>6378</v>
      </c>
      <c r="I102" s="67">
        <f>VLOOKUP($A102,'Published Hourly Data'!$B:$BN,MATCH(I$1,'Published Hourly Data'!$B$1:$BN$1,0),TRUE)</f>
        <v>1944</v>
      </c>
      <c r="J102" s="67">
        <f>VLOOKUP($A102,'Published Hourly Data'!$B:$BN,MATCH(J$1,'Published Hourly Data'!$B$1:$BN$1,0),TRUE)</f>
        <v>0</v>
      </c>
      <c r="K102" s="67">
        <f>VLOOKUP($A102,'Published Hourly Data'!$B:$BN,MATCH(K$1,'Published Hourly Data'!$B$1:$BN$1,0),TRUE)</f>
        <v>0</v>
      </c>
      <c r="L102" s="67">
        <f>VLOOKUP($A102,'Published Hourly Data'!$B:$BN,MATCH(L$1,'Published Hourly Data'!$B$1:$BN$1,0),TRUE)</f>
        <v>515</v>
      </c>
      <c r="M102" s="67">
        <f>VLOOKUP($A102,'Published Hourly Data'!$B:$BN,MATCH(M$1,'Published Hourly Data'!$B$1:$BN$1,0),TRUE)</f>
        <v>0</v>
      </c>
      <c r="N102" s="67">
        <f>VLOOKUP($A102,'Published Hourly Data'!$B:$BN,MATCH(N$1,'Published Hourly Data'!$B$1:$BN$1,0),TRUE)</f>
        <v>0</v>
      </c>
      <c r="O102" s="67">
        <f>VLOOKUP($A102,'Published Hourly Data'!$B:$BN,MATCH(O$1,'Published Hourly Data'!$B$1:$BN$1,0),TRUE)</f>
        <v>0</v>
      </c>
      <c r="P102" s="67">
        <f>VLOOKUP($A102,'Published Hourly Data'!$B:$BN,MATCH(P$1,'Published Hourly Data'!$B$1:$BN$1,0),TRUE)</f>
        <v>17870</v>
      </c>
      <c r="Q102" s="67">
        <f>VLOOKUP($A102,'Published Hourly Data'!$B:$BN,MATCH(Q$1,'Published Hourly Data'!$B$1:$BN$1,0),TRUE)</f>
        <v>0</v>
      </c>
      <c r="R102" s="67">
        <f>VLOOKUP($A102,'Published Hourly Data'!$B:$BN,MATCH(R$1,'Published Hourly Data'!$B$1:$BN$1,0),TRUE)</f>
        <v>1</v>
      </c>
      <c r="S102" s="67">
        <f>VLOOKUP($A102,'Published Hourly Data'!$B:$BN,MATCH(S$1,'Published Hourly Data'!$B$1:$BN$1,0),TRUE)</f>
        <v>0</v>
      </c>
      <c r="T102" s="67">
        <f>VLOOKUP($A102,'Published Hourly Data'!$B:$BN,MATCH(T$1,'Published Hourly Data'!$B$1:$BN$1,0),TRUE)</f>
        <v>0</v>
      </c>
      <c r="U102" s="67">
        <f>VLOOKUP($A102,'Published Hourly Data'!$B:$BN,MATCH(U$1,'Published Hourly Data'!$B$1:$BN$1,0),TRUE)</f>
        <v>32</v>
      </c>
      <c r="V102" s="67">
        <f>VLOOKUP($A102,'Published Hourly Data'!$B:$BN,MATCH(V$1,'Published Hourly Data'!$B$1:$BN$1,0),TRUE)</f>
        <v>0</v>
      </c>
      <c r="W102" s="67">
        <f>VLOOKUP($A102,'Published Hourly Data'!$B:$BN,MATCH(W$1,'Published Hourly Data'!$B$1:$BN$1,0),TRUE)</f>
        <v>0</v>
      </c>
      <c r="X102" s="67">
        <f>VLOOKUP($A102,'Published Hourly Data'!$B:$BN,MATCH(X$1,'Published Hourly Data'!$B$1:$BN$1,0),TRUE)</f>
        <v>0</v>
      </c>
      <c r="Y102" s="67">
        <f>VLOOKUP($A102,'Published Hourly Data'!$B:$BN,MATCH(Y$1,'Published Hourly Data'!$B$1:$BN$1,0),TRUE)</f>
        <v>0</v>
      </c>
      <c r="Z102" s="67">
        <f>VLOOKUP($A102,'Published Hourly Data'!$B:$BN,MATCH(Z$1,'Published Hourly Data'!$B$1:$BN$1,0),TRUE)</f>
        <v>0</v>
      </c>
      <c r="AA102" s="67">
        <f>VLOOKUP($A102,'Published Hourly Data'!$B:$BN,MATCH(AA$1,'Published Hourly Data'!$B$1:$BN$1,0),TRUE)</f>
        <v>0</v>
      </c>
      <c r="AB102" s="67">
        <f>VLOOKUP($A102,'Published Hourly Data'!$B:$BN,MATCH(AB$1,'Published Hourly Data'!$B$1:$BN$1,0),TRUE)</f>
        <v>1052</v>
      </c>
      <c r="AC102" s="67">
        <f>VLOOKUP($A102,'Published Hourly Data'!$B:$BN,MATCH(AC$1,'Published Hourly Data'!$B$1:$BN$1,0),TRUE)</f>
        <v>0</v>
      </c>
      <c r="AD102" s="67">
        <f>VLOOKUP($A102,'Published Hourly Data'!$B:$BN,MATCH(AD$1,'Published Hourly Data'!$B$1:$BN$1,0),TRUE)</f>
        <v>0</v>
      </c>
      <c r="AE102" s="67">
        <f>VLOOKUP($A102,'Published Hourly Data'!$B:$BN,MATCH(AE$1,'Published Hourly Data'!$B$1:$BN$1,0),TRUE)</f>
        <v>0</v>
      </c>
      <c r="AF102" s="67">
        <f>VLOOKUP($A102,'Published Hourly Data'!$B:$BN,MATCH(AF$1,'Published Hourly Data'!$B$1:$BN$1,0),TRUE)</f>
        <v>0</v>
      </c>
      <c r="AG102" s="67">
        <f>VLOOKUP($A102,'Published Hourly Data'!$B:$BN,MATCH(AG$1,'Published Hourly Data'!$B$1:$BN$1,0),TRUE)</f>
        <v>69</v>
      </c>
      <c r="AH102" s="67">
        <f>VLOOKUP($A102,'Published Hourly Data'!$B:$BN,MATCH(AH$1,'Published Hourly Data'!$B$1:$BN$1,0),TRUE)</f>
        <v>0</v>
      </c>
      <c r="AI102" s="67">
        <f>VLOOKUP($A102,'Published Hourly Data'!$B:$BN,MATCH(AI$1,'Published Hourly Data'!$B$1:$BN$1,0),TRUE)</f>
        <v>279</v>
      </c>
      <c r="AJ102" s="67">
        <f>VLOOKUP($A102,'Published Hourly Data'!$B:$BN,MATCH(AJ$1,'Published Hourly Data'!$B$1:$BN$1,0),TRUE)</f>
        <v>-57</v>
      </c>
      <c r="AK102" s="67">
        <f>VLOOKUP($A102,'Published Hourly Data'!$B:$BN,MATCH(AK$1,'Published Hourly Data'!$B$1:$BN$1,0),TRUE)</f>
        <v>0</v>
      </c>
      <c r="AL102" s="67">
        <f>VLOOKUP($A102,'Published Hourly Data'!$B:$BN,MATCH(AL$1,'Published Hourly Data'!$B$1:$BN$1,0),TRUE)</f>
        <v>5248.5097451213105</v>
      </c>
      <c r="AM102" s="67">
        <f>VLOOKUP($A102,'Published Hourly Data'!$B:$BN,MATCH(AM$1,'Published Hourly Data'!$B$1:$BN$1,0),TRUE)</f>
        <v>3025.7663235650589</v>
      </c>
      <c r="AN102" s="67">
        <f>VLOOKUP($A102,'Published Hourly Data'!$B:$BN,MATCH(AN$1,'Published Hourly Data'!$B$1:$BN$1,0),TRUE)</f>
        <v>0</v>
      </c>
      <c r="AO102" s="67">
        <f>VLOOKUP($A102,'Published Hourly Data'!$B:$BN,MATCH(AO$1,'Published Hourly Data'!$B$1:$BN$1,0),TRUE)</f>
        <v>77.495598991110697</v>
      </c>
      <c r="AP102" s="67">
        <f t="shared" si="13"/>
        <v>8351.7716676774799</v>
      </c>
      <c r="AQ102" s="67">
        <f>VLOOKUP($A102,'Published Hourly Data'!$B:$BN,MATCH(AQ$1,'Published Hourly Data'!$B$1:$BN$1,0),TRUE)</f>
        <v>38.502009503984119</v>
      </c>
      <c r="AR102" s="67">
        <f>-VLOOKUP($A102,'Published Hourly Data'!$B:$BN,MATCH(AR$1,'Published Hourly Data'!$B$1:$BN$1,0),TRUE)</f>
        <v>-373.82258411625162</v>
      </c>
      <c r="AS102" s="67">
        <f>VLOOKUP($A102,'Published Hourly Data'!$B:$BN,MATCH(AS$1,'Published Hourly Data'!$B$1:$BN$1,0),TRUE)</f>
        <v>8016.4510930652123</v>
      </c>
      <c r="AT102" s="67">
        <f>VLOOKUP($A102,'Published Hourly Data'!$B:$BN,MATCH(AT$1,'Published Hourly Data'!$B$1:$BN$1,0),TRUE)</f>
        <v>31651</v>
      </c>
      <c r="AU102" s="67">
        <f>VLOOKUP($A102,'Published Hourly Data'!$B:$BN,MATCH(AU$1,'Published Hourly Data'!$B$1:$BN$1,0),TRUE)</f>
        <v>30308</v>
      </c>
      <c r="AV102" s="67">
        <f>VLOOKUP($A102,'Published Hourly Data'!$B:$BN,MATCH(AV$1,'Published Hourly Data'!$B$1:$BN$1,0),TRUE)</f>
        <v>0.58173463252330493</v>
      </c>
      <c r="AW102" s="67">
        <f>VLOOKUP($A102,'Published Hourly Data'!$B:$BN,MATCH(AW$1,'Published Hourly Data'!$B$1:$BN$1,0),TRUE)</f>
        <v>0.58312090566165453</v>
      </c>
      <c r="AX102" s="67">
        <f>VLOOKUP($A102,'Published Hourly Data'!$B:$BN,MATCH(AX$1,'Published Hourly Data'!$B$1:$BN$1,0),TRUE)</f>
        <v>4</v>
      </c>
      <c r="AY102" s="67" t="str">
        <f t="shared" si="14"/>
        <v/>
      </c>
      <c r="AZ102" s="67" t="str">
        <f t="shared" si="15"/>
        <v/>
      </c>
    </row>
    <row r="103" spans="1:52" ht="14.45" customHeight="1">
      <c r="A103" s="65">
        <f t="shared" si="12"/>
        <v>46158.416666667297</v>
      </c>
      <c r="B103" s="66">
        <f>VLOOKUP($A103,'Published Hourly Data'!$B:$BN,MATCH(B$1,'Published Hourly Data'!$B$1:$BN$1,0),TRUE)</f>
        <v>46158.208333333336</v>
      </c>
      <c r="C103" s="67">
        <f>VLOOKUP($A103,'Published Hourly Data'!$B:$BN,MATCH(C$1,'Published Hourly Data'!$B$1:$BN$1,0),TRUE)</f>
        <v>33298</v>
      </c>
      <c r="D103" s="67">
        <f>VLOOKUP($A103,'Published Hourly Data'!$B:$BN,MATCH(D$1,'Published Hourly Data'!$B$1:$BN$1,0),TRUE)</f>
        <v>29670</v>
      </c>
      <c r="E103" s="67">
        <f>VLOOKUP($A103,'Published Hourly Data'!$B:$BN,MATCH(E$1,'Published Hourly Data'!$B$1:$BN$1,0),TRUE)</f>
        <v>31358</v>
      </c>
      <c r="F103" s="67">
        <f>VLOOKUP($A103,'Published Hourly Data'!$B:$BN,MATCH(F$1,'Published Hourly Data'!$B$1:$BN$1,0),TRUE)</f>
        <v>1687</v>
      </c>
      <c r="G103" s="67">
        <f>VLOOKUP($A103,'Published Hourly Data'!$B:$BN,MATCH(G$1,'Published Hourly Data'!$B$1:$BN$1,0),TRUE)</f>
        <v>5334</v>
      </c>
      <c r="H103" s="67">
        <f>VLOOKUP($A103,'Published Hourly Data'!$B:$BN,MATCH(H$1,'Published Hourly Data'!$B$1:$BN$1,0),TRUE)</f>
        <v>6386</v>
      </c>
      <c r="I103" s="67">
        <f>VLOOKUP($A103,'Published Hourly Data'!$B:$BN,MATCH(I$1,'Published Hourly Data'!$B$1:$BN$1,0),TRUE)</f>
        <v>1962</v>
      </c>
      <c r="J103" s="67">
        <f>VLOOKUP($A103,'Published Hourly Data'!$B:$BN,MATCH(J$1,'Published Hourly Data'!$B$1:$BN$1,0),TRUE)</f>
        <v>0</v>
      </c>
      <c r="K103" s="67">
        <f>VLOOKUP($A103,'Published Hourly Data'!$B:$BN,MATCH(K$1,'Published Hourly Data'!$B$1:$BN$1,0),TRUE)</f>
        <v>0</v>
      </c>
      <c r="L103" s="67">
        <f>VLOOKUP($A103,'Published Hourly Data'!$B:$BN,MATCH(L$1,'Published Hourly Data'!$B$1:$BN$1,0),TRUE)</f>
        <v>463</v>
      </c>
      <c r="M103" s="67">
        <f>VLOOKUP($A103,'Published Hourly Data'!$B:$BN,MATCH(M$1,'Published Hourly Data'!$B$1:$BN$1,0),TRUE)</f>
        <v>0</v>
      </c>
      <c r="N103" s="67">
        <f>VLOOKUP($A103,'Published Hourly Data'!$B:$BN,MATCH(N$1,'Published Hourly Data'!$B$1:$BN$1,0),TRUE)</f>
        <v>0</v>
      </c>
      <c r="O103" s="67">
        <f>VLOOKUP($A103,'Published Hourly Data'!$B:$BN,MATCH(O$1,'Published Hourly Data'!$B$1:$BN$1,0),TRUE)</f>
        <v>0</v>
      </c>
      <c r="P103" s="67">
        <f>VLOOKUP($A103,'Published Hourly Data'!$B:$BN,MATCH(P$1,'Published Hourly Data'!$B$1:$BN$1,0),TRUE)</f>
        <v>17402</v>
      </c>
      <c r="Q103" s="67">
        <f>VLOOKUP($A103,'Published Hourly Data'!$B:$BN,MATCH(Q$1,'Published Hourly Data'!$B$1:$BN$1,0),TRUE)</f>
        <v>0</v>
      </c>
      <c r="R103" s="67">
        <f>VLOOKUP($A103,'Published Hourly Data'!$B:$BN,MATCH(R$1,'Published Hourly Data'!$B$1:$BN$1,0),TRUE)</f>
        <v>0</v>
      </c>
      <c r="S103" s="67">
        <f>VLOOKUP($A103,'Published Hourly Data'!$B:$BN,MATCH(S$1,'Published Hourly Data'!$B$1:$BN$1,0),TRUE)</f>
        <v>0</v>
      </c>
      <c r="T103" s="67">
        <f>VLOOKUP($A103,'Published Hourly Data'!$B:$BN,MATCH(T$1,'Published Hourly Data'!$B$1:$BN$1,0),TRUE)</f>
        <v>0</v>
      </c>
      <c r="U103" s="67">
        <f>VLOOKUP($A103,'Published Hourly Data'!$B:$BN,MATCH(U$1,'Published Hourly Data'!$B$1:$BN$1,0),TRUE)</f>
        <v>32</v>
      </c>
      <c r="V103" s="67">
        <f>VLOOKUP($A103,'Published Hourly Data'!$B:$BN,MATCH(V$1,'Published Hourly Data'!$B$1:$BN$1,0),TRUE)</f>
        <v>0</v>
      </c>
      <c r="W103" s="67">
        <f>VLOOKUP($A103,'Published Hourly Data'!$B:$BN,MATCH(W$1,'Published Hourly Data'!$B$1:$BN$1,0),TRUE)</f>
        <v>0</v>
      </c>
      <c r="X103" s="67">
        <f>VLOOKUP($A103,'Published Hourly Data'!$B:$BN,MATCH(X$1,'Published Hourly Data'!$B$1:$BN$1,0),TRUE)</f>
        <v>0</v>
      </c>
      <c r="Y103" s="67">
        <f>VLOOKUP($A103,'Published Hourly Data'!$B:$BN,MATCH(Y$1,'Published Hourly Data'!$B$1:$BN$1,0),TRUE)</f>
        <v>0</v>
      </c>
      <c r="Z103" s="67">
        <f>VLOOKUP($A103,'Published Hourly Data'!$B:$BN,MATCH(Z$1,'Published Hourly Data'!$B$1:$BN$1,0),TRUE)</f>
        <v>0</v>
      </c>
      <c r="AA103" s="67">
        <f>VLOOKUP($A103,'Published Hourly Data'!$B:$BN,MATCH(AA$1,'Published Hourly Data'!$B$1:$BN$1,0),TRUE)</f>
        <v>0</v>
      </c>
      <c r="AB103" s="67">
        <f>VLOOKUP($A103,'Published Hourly Data'!$B:$BN,MATCH(AB$1,'Published Hourly Data'!$B$1:$BN$1,0),TRUE)</f>
        <v>1092</v>
      </c>
      <c r="AC103" s="67">
        <f>VLOOKUP($A103,'Published Hourly Data'!$B:$BN,MATCH(AC$1,'Published Hourly Data'!$B$1:$BN$1,0),TRUE)</f>
        <v>0</v>
      </c>
      <c r="AD103" s="67">
        <f>VLOOKUP($A103,'Published Hourly Data'!$B:$BN,MATCH(AD$1,'Published Hourly Data'!$B$1:$BN$1,0),TRUE)</f>
        <v>0</v>
      </c>
      <c r="AE103" s="67">
        <f>VLOOKUP($A103,'Published Hourly Data'!$B:$BN,MATCH(AE$1,'Published Hourly Data'!$B$1:$BN$1,0),TRUE)</f>
        <v>0</v>
      </c>
      <c r="AF103" s="67">
        <f>VLOOKUP($A103,'Published Hourly Data'!$B:$BN,MATCH(AF$1,'Published Hourly Data'!$B$1:$BN$1,0),TRUE)</f>
        <v>0</v>
      </c>
      <c r="AG103" s="67">
        <f>VLOOKUP($A103,'Published Hourly Data'!$B:$BN,MATCH(AG$1,'Published Hourly Data'!$B$1:$BN$1,0),TRUE)</f>
        <v>69</v>
      </c>
      <c r="AH103" s="67">
        <f>VLOOKUP($A103,'Published Hourly Data'!$B:$BN,MATCH(AH$1,'Published Hourly Data'!$B$1:$BN$1,0),TRUE)</f>
        <v>0</v>
      </c>
      <c r="AI103" s="67">
        <f>VLOOKUP($A103,'Published Hourly Data'!$B:$BN,MATCH(AI$1,'Published Hourly Data'!$B$1:$BN$1,0),TRUE)</f>
        <v>383</v>
      </c>
      <c r="AJ103" s="67">
        <f>VLOOKUP($A103,'Published Hourly Data'!$B:$BN,MATCH(AJ$1,'Published Hourly Data'!$B$1:$BN$1,0),TRUE)</f>
        <v>-56</v>
      </c>
      <c r="AK103" s="67">
        <f>VLOOKUP($A103,'Published Hourly Data'!$B:$BN,MATCH(AK$1,'Published Hourly Data'!$B$1:$BN$1,0),TRUE)</f>
        <v>0</v>
      </c>
      <c r="AL103" s="67">
        <f>VLOOKUP($A103,'Published Hourly Data'!$B:$BN,MATCH(AL$1,'Published Hourly Data'!$B$1:$BN$1,0),TRUE)</f>
        <v>5703.2878919926216</v>
      </c>
      <c r="AM103" s="67">
        <f>VLOOKUP($A103,'Published Hourly Data'!$B:$BN,MATCH(AM$1,'Published Hourly Data'!$B$1:$BN$1,0),TRUE)</f>
        <v>3029.5214037815308</v>
      </c>
      <c r="AN103" s="67">
        <f>VLOOKUP($A103,'Published Hourly Data'!$B:$BN,MATCH(AN$1,'Published Hourly Data'!$B$1:$BN$1,0),TRUE)</f>
        <v>0</v>
      </c>
      <c r="AO103" s="67">
        <f>VLOOKUP($A103,'Published Hourly Data'!$B:$BN,MATCH(AO$1,'Published Hourly Data'!$B$1:$BN$1,0),TRUE)</f>
        <v>75.581234670683997</v>
      </c>
      <c r="AP103" s="67">
        <f t="shared" si="13"/>
        <v>8808.3905304448363</v>
      </c>
      <c r="AQ103" s="67">
        <f>VLOOKUP($A103,'Published Hourly Data'!$B:$BN,MATCH(AQ$1,'Published Hourly Data'!$B$1:$BN$1,0),TRUE)</f>
        <v>41.887569294447289</v>
      </c>
      <c r="AR103" s="67">
        <f>-VLOOKUP($A103,'Published Hourly Data'!$B:$BN,MATCH(AR$1,'Published Hourly Data'!$B$1:$BN$1,0),TRUE)</f>
        <v>-448.88200367247379</v>
      </c>
      <c r="AS103" s="67">
        <f>VLOOKUP($A103,'Published Hourly Data'!$B:$BN,MATCH(AS$1,'Published Hourly Data'!$B$1:$BN$1,0),TRUE)</f>
        <v>8401.3960960668101</v>
      </c>
      <c r="AT103" s="67">
        <f>VLOOKUP($A103,'Published Hourly Data'!$B:$BN,MATCH(AT$1,'Published Hourly Data'!$B$1:$BN$1,0),TRUE)</f>
        <v>31579</v>
      </c>
      <c r="AU103" s="67">
        <f>VLOOKUP($A103,'Published Hourly Data'!$B:$BN,MATCH(AU$1,'Published Hourly Data'!$B$1:$BN$1,0),TRUE)</f>
        <v>30091</v>
      </c>
      <c r="AV103" s="67">
        <f>VLOOKUP($A103,'Published Hourly Data'!$B:$BN,MATCH(AV$1,'Published Hourly Data'!$B$1:$BN$1,0),TRUE)</f>
        <v>0.61493884959084499</v>
      </c>
      <c r="AW103" s="67">
        <f>VLOOKUP($A103,'Published Hourly Data'!$B:$BN,MATCH(AW$1,'Published Hourly Data'!$B$1:$BN$1,0),TRUE)</f>
        <v>0.61552909046927018</v>
      </c>
      <c r="AX103" s="67">
        <f>VLOOKUP($A103,'Published Hourly Data'!$B:$BN,MATCH(AX$1,'Published Hourly Data'!$B$1:$BN$1,0),TRUE)</f>
        <v>5</v>
      </c>
      <c r="AY103" s="67" t="str">
        <f t="shared" si="14"/>
        <v/>
      </c>
      <c r="AZ103" s="67" t="str">
        <f t="shared" si="15"/>
        <v/>
      </c>
    </row>
    <row r="104" spans="1:52" ht="14.45" customHeight="1">
      <c r="A104" s="65">
        <f t="shared" si="12"/>
        <v>46158.458333333961</v>
      </c>
      <c r="B104" s="66">
        <f>VLOOKUP($A104,'Published Hourly Data'!$B:$BN,MATCH(B$1,'Published Hourly Data'!$B$1:$BN$1,0),TRUE)</f>
        <v>46158.25</v>
      </c>
      <c r="C104" s="67">
        <f>VLOOKUP($A104,'Published Hourly Data'!$B:$BN,MATCH(C$1,'Published Hourly Data'!$B$1:$BN$1,0),TRUE)</f>
        <v>33384</v>
      </c>
      <c r="D104" s="67">
        <f>VLOOKUP($A104,'Published Hourly Data'!$B:$BN,MATCH(D$1,'Published Hourly Data'!$B$1:$BN$1,0),TRUE)</f>
        <v>29663</v>
      </c>
      <c r="E104" s="67">
        <f>VLOOKUP($A104,'Published Hourly Data'!$B:$BN,MATCH(E$1,'Published Hourly Data'!$B$1:$BN$1,0),TRUE)</f>
        <v>31315</v>
      </c>
      <c r="F104" s="67">
        <f>VLOOKUP($A104,'Published Hourly Data'!$B:$BN,MATCH(F$1,'Published Hourly Data'!$B$1:$BN$1,0),TRUE)</f>
        <v>1652</v>
      </c>
      <c r="G104" s="67">
        <f>VLOOKUP($A104,'Published Hourly Data'!$B:$BN,MATCH(G$1,'Published Hourly Data'!$B$1:$BN$1,0),TRUE)</f>
        <v>5471</v>
      </c>
      <c r="H104" s="67">
        <f>VLOOKUP($A104,'Published Hourly Data'!$B:$BN,MATCH(H$1,'Published Hourly Data'!$B$1:$BN$1,0),TRUE)</f>
        <v>6418</v>
      </c>
      <c r="I104" s="67">
        <f>VLOOKUP($A104,'Published Hourly Data'!$B:$BN,MATCH(I$1,'Published Hourly Data'!$B$1:$BN$1,0),TRUE)</f>
        <v>1988</v>
      </c>
      <c r="J104" s="67">
        <f>VLOOKUP($A104,'Published Hourly Data'!$B:$BN,MATCH(J$1,'Published Hourly Data'!$B$1:$BN$1,0),TRUE)</f>
        <v>0</v>
      </c>
      <c r="K104" s="67">
        <f>VLOOKUP($A104,'Published Hourly Data'!$B:$BN,MATCH(K$1,'Published Hourly Data'!$B$1:$BN$1,0),TRUE)</f>
        <v>0</v>
      </c>
      <c r="L104" s="67">
        <f>VLOOKUP($A104,'Published Hourly Data'!$B:$BN,MATCH(L$1,'Published Hourly Data'!$B$1:$BN$1,0),TRUE)</f>
        <v>466</v>
      </c>
      <c r="M104" s="67">
        <f>VLOOKUP($A104,'Published Hourly Data'!$B:$BN,MATCH(M$1,'Published Hourly Data'!$B$1:$BN$1,0),TRUE)</f>
        <v>0</v>
      </c>
      <c r="N104" s="67">
        <f>VLOOKUP($A104,'Published Hourly Data'!$B:$BN,MATCH(N$1,'Published Hourly Data'!$B$1:$BN$1,0),TRUE)</f>
        <v>0</v>
      </c>
      <c r="O104" s="67">
        <f>VLOOKUP($A104,'Published Hourly Data'!$B:$BN,MATCH(O$1,'Published Hourly Data'!$B$1:$BN$1,0),TRUE)</f>
        <v>0</v>
      </c>
      <c r="P104" s="67">
        <f>VLOOKUP($A104,'Published Hourly Data'!$B:$BN,MATCH(P$1,'Published Hourly Data'!$B$1:$BN$1,0),TRUE)</f>
        <v>17192</v>
      </c>
      <c r="Q104" s="67">
        <f>VLOOKUP($A104,'Published Hourly Data'!$B:$BN,MATCH(Q$1,'Published Hourly Data'!$B$1:$BN$1,0),TRUE)</f>
        <v>0</v>
      </c>
      <c r="R104" s="67">
        <f>VLOOKUP($A104,'Published Hourly Data'!$B:$BN,MATCH(R$1,'Published Hourly Data'!$B$1:$BN$1,0),TRUE)</f>
        <v>0</v>
      </c>
      <c r="S104" s="67">
        <f>VLOOKUP($A104,'Published Hourly Data'!$B:$BN,MATCH(S$1,'Published Hourly Data'!$B$1:$BN$1,0),TRUE)</f>
        <v>0</v>
      </c>
      <c r="T104" s="67">
        <f>VLOOKUP($A104,'Published Hourly Data'!$B:$BN,MATCH(T$1,'Published Hourly Data'!$B$1:$BN$1,0),TRUE)</f>
        <v>0</v>
      </c>
      <c r="U104" s="67">
        <f>VLOOKUP($A104,'Published Hourly Data'!$B:$BN,MATCH(U$1,'Published Hourly Data'!$B$1:$BN$1,0),TRUE)</f>
        <v>33</v>
      </c>
      <c r="V104" s="67">
        <f>VLOOKUP($A104,'Published Hourly Data'!$B:$BN,MATCH(V$1,'Published Hourly Data'!$B$1:$BN$1,0),TRUE)</f>
        <v>0</v>
      </c>
      <c r="W104" s="67">
        <f>VLOOKUP($A104,'Published Hourly Data'!$B:$BN,MATCH(W$1,'Published Hourly Data'!$B$1:$BN$1,0),TRUE)</f>
        <v>0</v>
      </c>
      <c r="X104" s="67">
        <f>VLOOKUP($A104,'Published Hourly Data'!$B:$BN,MATCH(X$1,'Published Hourly Data'!$B$1:$BN$1,0),TRUE)</f>
        <v>0</v>
      </c>
      <c r="Y104" s="67">
        <f>VLOOKUP($A104,'Published Hourly Data'!$B:$BN,MATCH(Y$1,'Published Hourly Data'!$B$1:$BN$1,0),TRUE)</f>
        <v>0</v>
      </c>
      <c r="Z104" s="67">
        <f>VLOOKUP($A104,'Published Hourly Data'!$B:$BN,MATCH(Z$1,'Published Hourly Data'!$B$1:$BN$1,0),TRUE)</f>
        <v>0</v>
      </c>
      <c r="AA104" s="67">
        <f>VLOOKUP($A104,'Published Hourly Data'!$B:$BN,MATCH(AA$1,'Published Hourly Data'!$B$1:$BN$1,0),TRUE)</f>
        <v>0</v>
      </c>
      <c r="AB104" s="67">
        <f>VLOOKUP($A104,'Published Hourly Data'!$B:$BN,MATCH(AB$1,'Published Hourly Data'!$B$1:$BN$1,0),TRUE)</f>
        <v>1067</v>
      </c>
      <c r="AC104" s="67">
        <f>VLOOKUP($A104,'Published Hourly Data'!$B:$BN,MATCH(AC$1,'Published Hourly Data'!$B$1:$BN$1,0),TRUE)</f>
        <v>0</v>
      </c>
      <c r="AD104" s="67">
        <f>VLOOKUP($A104,'Published Hourly Data'!$B:$BN,MATCH(AD$1,'Published Hourly Data'!$B$1:$BN$1,0),TRUE)</f>
        <v>0</v>
      </c>
      <c r="AE104" s="67">
        <f>VLOOKUP($A104,'Published Hourly Data'!$B:$BN,MATCH(AE$1,'Published Hourly Data'!$B$1:$BN$1,0),TRUE)</f>
        <v>0</v>
      </c>
      <c r="AF104" s="67">
        <f>VLOOKUP($A104,'Published Hourly Data'!$B:$BN,MATCH(AF$1,'Published Hourly Data'!$B$1:$BN$1,0),TRUE)</f>
        <v>0</v>
      </c>
      <c r="AG104" s="67">
        <f>VLOOKUP($A104,'Published Hourly Data'!$B:$BN,MATCH(AG$1,'Published Hourly Data'!$B$1:$BN$1,0),TRUE)</f>
        <v>67</v>
      </c>
      <c r="AH104" s="67">
        <f>VLOOKUP($A104,'Published Hourly Data'!$B:$BN,MATCH(AH$1,'Published Hourly Data'!$B$1:$BN$1,0),TRUE)</f>
        <v>0</v>
      </c>
      <c r="AI104" s="67">
        <f>VLOOKUP($A104,'Published Hourly Data'!$B:$BN,MATCH(AI$1,'Published Hourly Data'!$B$1:$BN$1,0),TRUE)</f>
        <v>380</v>
      </c>
      <c r="AJ104" s="67">
        <f>VLOOKUP($A104,'Published Hourly Data'!$B:$BN,MATCH(AJ$1,'Published Hourly Data'!$B$1:$BN$1,0),TRUE)</f>
        <v>-57</v>
      </c>
      <c r="AK104" s="67">
        <f>VLOOKUP($A104,'Published Hourly Data'!$B:$BN,MATCH(AK$1,'Published Hourly Data'!$B$1:$BN$1,0),TRUE)</f>
        <v>0</v>
      </c>
      <c r="AL104" s="67">
        <f>VLOOKUP($A104,'Published Hourly Data'!$B:$BN,MATCH(AL$1,'Published Hourly Data'!$B$1:$BN$1,0),TRUE)</f>
        <v>5849.0809207355696</v>
      </c>
      <c r="AM104" s="67">
        <f>VLOOKUP($A104,'Published Hourly Data'!$B:$BN,MATCH(AM$1,'Published Hourly Data'!$B$1:$BN$1,0),TRUE)</f>
        <v>3044.1704607359943</v>
      </c>
      <c r="AN104" s="67">
        <f>VLOOKUP($A104,'Published Hourly Data'!$B:$BN,MATCH(AN$1,'Published Hourly Data'!$B$1:$BN$1,0),TRUE)</f>
        <v>0</v>
      </c>
      <c r="AO104" s="67">
        <f>VLOOKUP($A104,'Published Hourly Data'!$B:$BN,MATCH(AO$1,'Published Hourly Data'!$B$1:$BN$1,0),TRUE)</f>
        <v>74.896173880074016</v>
      </c>
      <c r="AP104" s="67">
        <f t="shared" si="13"/>
        <v>8968.1475553516375</v>
      </c>
      <c r="AQ104" s="67">
        <f>VLOOKUP($A104,'Published Hourly Data'!$B:$BN,MATCH(AQ$1,'Published Hourly Data'!$B$1:$BN$1,0),TRUE)</f>
        <v>43.870015121398367</v>
      </c>
      <c r="AR104" s="67">
        <f>-VLOOKUP($A104,'Published Hourly Data'!$B:$BN,MATCH(AR$1,'Published Hourly Data'!$B$1:$BN$1,0),TRUE)</f>
        <v>-449.60417533879757</v>
      </c>
      <c r="AS104" s="67">
        <f>VLOOKUP($A104,'Published Hourly Data'!$B:$BN,MATCH(AS$1,'Published Hourly Data'!$B$1:$BN$1,0),TRUE)</f>
        <v>8562.4133951342374</v>
      </c>
      <c r="AT104" s="67">
        <f>VLOOKUP($A104,'Published Hourly Data'!$B:$BN,MATCH(AT$1,'Published Hourly Data'!$B$1:$BN$1,0),TRUE)</f>
        <v>31568</v>
      </c>
      <c r="AU104" s="67">
        <f>VLOOKUP($A104,'Published Hourly Data'!$B:$BN,MATCH(AU$1,'Published Hourly Data'!$B$1:$BN$1,0),TRUE)</f>
        <v>30111</v>
      </c>
      <c r="AV104" s="67">
        <f>VLOOKUP($A104,'Published Hourly Data'!$B:$BN,MATCH(AV$1,'Published Hourly Data'!$B$1:$BN$1,0),TRUE)</f>
        <v>0.62631010718066793</v>
      </c>
      <c r="AW104" s="67">
        <f>VLOOKUP($A104,'Published Hourly Data'!$B:$BN,MATCH(AW$1,'Published Hourly Data'!$B$1:$BN$1,0),TRUE)</f>
        <v>0.62690936266417063</v>
      </c>
      <c r="AX104" s="67">
        <f>VLOOKUP($A104,'Published Hourly Data'!$B:$BN,MATCH(AX$1,'Published Hourly Data'!$B$1:$BN$1,0),TRUE)</f>
        <v>6</v>
      </c>
      <c r="AY104" s="67" t="str">
        <f t="shared" si="14"/>
        <v/>
      </c>
      <c r="AZ104" s="67" t="str">
        <f t="shared" si="15"/>
        <v/>
      </c>
    </row>
    <row r="105" spans="1:52" ht="14.45" customHeight="1">
      <c r="A105" s="65">
        <f t="shared" si="12"/>
        <v>46158.500000000626</v>
      </c>
      <c r="B105" s="66">
        <f>VLOOKUP($A105,'Published Hourly Data'!$B:$BN,MATCH(B$1,'Published Hourly Data'!$B$1:$BN$1,0),TRUE)</f>
        <v>46158.291666666664</v>
      </c>
      <c r="C105" s="67">
        <f>VLOOKUP($A105,'Published Hourly Data'!$B:$BN,MATCH(C$1,'Published Hourly Data'!$B$1:$BN$1,0),TRUE)</f>
        <v>33644</v>
      </c>
      <c r="D105" s="67">
        <f>VLOOKUP($A105,'Published Hourly Data'!$B:$BN,MATCH(D$1,'Published Hourly Data'!$B$1:$BN$1,0),TRUE)</f>
        <v>29808</v>
      </c>
      <c r="E105" s="67">
        <f>VLOOKUP($A105,'Published Hourly Data'!$B:$BN,MATCH(E$1,'Published Hourly Data'!$B$1:$BN$1,0),TRUE)</f>
        <v>31619</v>
      </c>
      <c r="F105" s="67">
        <f>VLOOKUP($A105,'Published Hourly Data'!$B:$BN,MATCH(F$1,'Published Hourly Data'!$B$1:$BN$1,0),TRUE)</f>
        <v>1811</v>
      </c>
      <c r="G105" s="67">
        <f>VLOOKUP($A105,'Published Hourly Data'!$B:$BN,MATCH(G$1,'Published Hourly Data'!$B$1:$BN$1,0),TRUE)</f>
        <v>5736</v>
      </c>
      <c r="H105" s="67">
        <f>VLOOKUP($A105,'Published Hourly Data'!$B:$BN,MATCH(H$1,'Published Hourly Data'!$B$1:$BN$1,0),TRUE)</f>
        <v>6439</v>
      </c>
      <c r="I105" s="67">
        <f>VLOOKUP($A105,'Published Hourly Data'!$B:$BN,MATCH(I$1,'Published Hourly Data'!$B$1:$BN$1,0),TRUE)</f>
        <v>2000</v>
      </c>
      <c r="J105" s="67">
        <f>VLOOKUP($A105,'Published Hourly Data'!$B:$BN,MATCH(J$1,'Published Hourly Data'!$B$1:$BN$1,0),TRUE)</f>
        <v>0</v>
      </c>
      <c r="K105" s="67">
        <f>VLOOKUP($A105,'Published Hourly Data'!$B:$BN,MATCH(K$1,'Published Hourly Data'!$B$1:$BN$1,0),TRUE)</f>
        <v>0</v>
      </c>
      <c r="L105" s="67">
        <f>VLOOKUP($A105,'Published Hourly Data'!$B:$BN,MATCH(L$1,'Published Hourly Data'!$B$1:$BN$1,0),TRUE)</f>
        <v>694</v>
      </c>
      <c r="M105" s="67">
        <f>VLOOKUP($A105,'Published Hourly Data'!$B:$BN,MATCH(M$1,'Published Hourly Data'!$B$1:$BN$1,0),TRUE)</f>
        <v>0</v>
      </c>
      <c r="N105" s="67">
        <f>VLOOKUP($A105,'Published Hourly Data'!$B:$BN,MATCH(N$1,'Published Hourly Data'!$B$1:$BN$1,0),TRUE)</f>
        <v>16</v>
      </c>
      <c r="O105" s="67">
        <f>VLOOKUP($A105,'Published Hourly Data'!$B:$BN,MATCH(O$1,'Published Hourly Data'!$B$1:$BN$1,0),TRUE)</f>
        <v>0</v>
      </c>
      <c r="P105" s="67">
        <f>VLOOKUP($A105,'Published Hourly Data'!$B:$BN,MATCH(P$1,'Published Hourly Data'!$B$1:$BN$1,0),TRUE)</f>
        <v>16948</v>
      </c>
      <c r="Q105" s="67">
        <f>VLOOKUP($A105,'Published Hourly Data'!$B:$BN,MATCH(Q$1,'Published Hourly Data'!$B$1:$BN$1,0),TRUE)</f>
        <v>0</v>
      </c>
      <c r="R105" s="67">
        <f>VLOOKUP($A105,'Published Hourly Data'!$B:$BN,MATCH(R$1,'Published Hourly Data'!$B$1:$BN$1,0),TRUE)</f>
        <v>0</v>
      </c>
      <c r="S105" s="67">
        <f>VLOOKUP($A105,'Published Hourly Data'!$B:$BN,MATCH(S$1,'Published Hourly Data'!$B$1:$BN$1,0),TRUE)</f>
        <v>0</v>
      </c>
      <c r="T105" s="67">
        <f>VLOOKUP($A105,'Published Hourly Data'!$B:$BN,MATCH(T$1,'Published Hourly Data'!$B$1:$BN$1,0),TRUE)</f>
        <v>0</v>
      </c>
      <c r="U105" s="67">
        <f>VLOOKUP($A105,'Published Hourly Data'!$B:$BN,MATCH(U$1,'Published Hourly Data'!$B$1:$BN$1,0),TRUE)</f>
        <v>33</v>
      </c>
      <c r="V105" s="67">
        <f>VLOOKUP($A105,'Published Hourly Data'!$B:$BN,MATCH(V$1,'Published Hourly Data'!$B$1:$BN$1,0),TRUE)</f>
        <v>0</v>
      </c>
      <c r="W105" s="67">
        <f>VLOOKUP($A105,'Published Hourly Data'!$B:$BN,MATCH(W$1,'Published Hourly Data'!$B$1:$BN$1,0),TRUE)</f>
        <v>0</v>
      </c>
      <c r="X105" s="67">
        <f>VLOOKUP($A105,'Published Hourly Data'!$B:$BN,MATCH(X$1,'Published Hourly Data'!$B$1:$BN$1,0),TRUE)</f>
        <v>0</v>
      </c>
      <c r="Y105" s="67">
        <f>VLOOKUP($A105,'Published Hourly Data'!$B:$BN,MATCH(Y$1,'Published Hourly Data'!$B$1:$BN$1,0),TRUE)</f>
        <v>0</v>
      </c>
      <c r="Z105" s="67">
        <f>VLOOKUP($A105,'Published Hourly Data'!$B:$BN,MATCH(Z$1,'Published Hourly Data'!$B$1:$BN$1,0),TRUE)</f>
        <v>0</v>
      </c>
      <c r="AA105" s="67">
        <f>VLOOKUP($A105,'Published Hourly Data'!$B:$BN,MATCH(AA$1,'Published Hourly Data'!$B$1:$BN$1,0),TRUE)</f>
        <v>0</v>
      </c>
      <c r="AB105" s="67">
        <f>VLOOKUP($A105,'Published Hourly Data'!$B:$BN,MATCH(AB$1,'Published Hourly Data'!$B$1:$BN$1,0),TRUE)</f>
        <v>1279</v>
      </c>
      <c r="AC105" s="67">
        <f>VLOOKUP($A105,'Published Hourly Data'!$B:$BN,MATCH(AC$1,'Published Hourly Data'!$B$1:$BN$1,0),TRUE)</f>
        <v>0</v>
      </c>
      <c r="AD105" s="67">
        <f>VLOOKUP($A105,'Published Hourly Data'!$B:$BN,MATCH(AD$1,'Published Hourly Data'!$B$1:$BN$1,0),TRUE)</f>
        <v>0</v>
      </c>
      <c r="AE105" s="67">
        <f>VLOOKUP($A105,'Published Hourly Data'!$B:$BN,MATCH(AE$1,'Published Hourly Data'!$B$1:$BN$1,0),TRUE)</f>
        <v>0</v>
      </c>
      <c r="AF105" s="67">
        <f>VLOOKUP($A105,'Published Hourly Data'!$B:$BN,MATCH(AF$1,'Published Hourly Data'!$B$1:$BN$1,0),TRUE)</f>
        <v>0</v>
      </c>
      <c r="AG105" s="67">
        <f>VLOOKUP($A105,'Published Hourly Data'!$B:$BN,MATCH(AG$1,'Published Hourly Data'!$B$1:$BN$1,0),TRUE)</f>
        <v>38</v>
      </c>
      <c r="AH105" s="67">
        <f>VLOOKUP($A105,'Published Hourly Data'!$B:$BN,MATCH(AH$1,'Published Hourly Data'!$B$1:$BN$1,0),TRUE)</f>
        <v>0</v>
      </c>
      <c r="AI105" s="67">
        <f>VLOOKUP($A105,'Published Hourly Data'!$B:$BN,MATCH(AI$1,'Published Hourly Data'!$B$1:$BN$1,0),TRUE)</f>
        <v>229</v>
      </c>
      <c r="AJ105" s="67">
        <f>VLOOKUP($A105,'Published Hourly Data'!$B:$BN,MATCH(AJ$1,'Published Hourly Data'!$B$1:$BN$1,0),TRUE)</f>
        <v>-48</v>
      </c>
      <c r="AK105" s="67">
        <f>VLOOKUP($A105,'Published Hourly Data'!$B:$BN,MATCH(AK$1,'Published Hourly Data'!$B$1:$BN$1,0),TRUE)</f>
        <v>0</v>
      </c>
      <c r="AL105" s="67">
        <f>VLOOKUP($A105,'Published Hourly Data'!$B:$BN,MATCH(AL$1,'Published Hourly Data'!$B$1:$BN$1,0),TRUE)</f>
        <v>6127.4029467779483</v>
      </c>
      <c r="AM105" s="67">
        <f>VLOOKUP($A105,'Published Hourly Data'!$B:$BN,MATCH(AM$1,'Published Hourly Data'!$B$1:$BN$1,0),TRUE)</f>
        <v>3052.2152728086712</v>
      </c>
      <c r="AN105" s="67">
        <f>VLOOKUP($A105,'Published Hourly Data'!$B:$BN,MATCH(AN$1,'Published Hourly Data'!$B$1:$BN$1,0),TRUE)</f>
        <v>0</v>
      </c>
      <c r="AO105" s="67">
        <f>VLOOKUP($A105,'Published Hourly Data'!$B:$BN,MATCH(AO$1,'Published Hourly Data'!$B$1:$BN$1,0),TRUE)</f>
        <v>74.941844599448018</v>
      </c>
      <c r="AP105" s="67">
        <f t="shared" si="13"/>
        <v>9254.5600641860692</v>
      </c>
      <c r="AQ105" s="67">
        <f>VLOOKUP($A105,'Published Hourly Data'!$B:$BN,MATCH(AQ$1,'Published Hourly Data'!$B$1:$BN$1,0),TRUE)</f>
        <v>38.312718649452449</v>
      </c>
      <c r="AR105" s="67">
        <f>-VLOOKUP($A105,'Published Hourly Data'!$B:$BN,MATCH(AR$1,'Published Hourly Data'!$B$1:$BN$1,0),TRUE)</f>
        <v>-467.00667009534686</v>
      </c>
      <c r="AS105" s="67">
        <f>VLOOKUP($A105,'Published Hourly Data'!$B:$BN,MATCH(AS$1,'Published Hourly Data'!$B$1:$BN$1,0),TRUE)</f>
        <v>8825.8661127401756</v>
      </c>
      <c r="AT105" s="67">
        <f>VLOOKUP($A105,'Published Hourly Data'!$B:$BN,MATCH(AT$1,'Published Hourly Data'!$B$1:$BN$1,0),TRUE)</f>
        <v>31866</v>
      </c>
      <c r="AU105" s="67">
        <f>VLOOKUP($A105,'Published Hourly Data'!$B:$BN,MATCH(AU$1,'Published Hourly Data'!$B$1:$BN$1,0),TRUE)</f>
        <v>30368</v>
      </c>
      <c r="AV105" s="67">
        <f>VLOOKUP($A105,'Published Hourly Data'!$B:$BN,MATCH(AV$1,'Published Hourly Data'!$B$1:$BN$1,0),TRUE)</f>
        <v>0.64026825483919825</v>
      </c>
      <c r="AW105" s="67">
        <f>VLOOKUP($A105,'Published Hourly Data'!$B:$BN,MATCH(AW$1,'Published Hourly Data'!$B$1:$BN$1,0),TRUE)</f>
        <v>0.64072974675544148</v>
      </c>
      <c r="AX105" s="67">
        <f>VLOOKUP($A105,'Published Hourly Data'!$B:$BN,MATCH(AX$1,'Published Hourly Data'!$B$1:$BN$1,0),TRUE)</f>
        <v>7</v>
      </c>
      <c r="AY105" s="67" t="str">
        <f t="shared" si="14"/>
        <v/>
      </c>
      <c r="AZ105" s="67" t="str">
        <f t="shared" si="15"/>
        <v/>
      </c>
    </row>
    <row r="106" spans="1:52" ht="14.45" customHeight="1">
      <c r="A106" s="65">
        <f t="shared" si="12"/>
        <v>46158.54166666729</v>
      </c>
      <c r="B106" s="66">
        <f>VLOOKUP($A106,'Published Hourly Data'!$B:$BN,MATCH(B$1,'Published Hourly Data'!$B$1:$BN$1,0),TRUE)</f>
        <v>46158.333333333336</v>
      </c>
      <c r="C106" s="67">
        <f>VLOOKUP($A106,'Published Hourly Data'!$B:$BN,MATCH(C$1,'Published Hourly Data'!$B$1:$BN$1,0),TRUE)</f>
        <v>34389</v>
      </c>
      <c r="D106" s="67">
        <f>VLOOKUP($A106,'Published Hourly Data'!$B:$BN,MATCH(D$1,'Published Hourly Data'!$B$1:$BN$1,0),TRUE)</f>
        <v>30685</v>
      </c>
      <c r="E106" s="67">
        <f>VLOOKUP($A106,'Published Hourly Data'!$B:$BN,MATCH(E$1,'Published Hourly Data'!$B$1:$BN$1,0),TRUE)</f>
        <v>32002</v>
      </c>
      <c r="F106" s="67">
        <f>VLOOKUP($A106,'Published Hourly Data'!$B:$BN,MATCH(F$1,'Published Hourly Data'!$B$1:$BN$1,0),TRUE)</f>
        <v>1318</v>
      </c>
      <c r="G106" s="67">
        <f>VLOOKUP($A106,'Published Hourly Data'!$B:$BN,MATCH(G$1,'Published Hourly Data'!$B$1:$BN$1,0),TRUE)</f>
        <v>5799</v>
      </c>
      <c r="H106" s="67">
        <f>VLOOKUP($A106,'Published Hourly Data'!$B:$BN,MATCH(H$1,'Published Hourly Data'!$B$1:$BN$1,0),TRUE)</f>
        <v>6691</v>
      </c>
      <c r="I106" s="67">
        <f>VLOOKUP($A106,'Published Hourly Data'!$B:$BN,MATCH(I$1,'Published Hourly Data'!$B$1:$BN$1,0),TRUE)</f>
        <v>2001</v>
      </c>
      <c r="J106" s="67">
        <f>VLOOKUP($A106,'Published Hourly Data'!$B:$BN,MATCH(J$1,'Published Hourly Data'!$B$1:$BN$1,0),TRUE)</f>
        <v>0</v>
      </c>
      <c r="K106" s="67">
        <f>VLOOKUP($A106,'Published Hourly Data'!$B:$BN,MATCH(K$1,'Published Hourly Data'!$B$1:$BN$1,0),TRUE)</f>
        <v>0</v>
      </c>
      <c r="L106" s="67">
        <f>VLOOKUP($A106,'Published Hourly Data'!$B:$BN,MATCH(L$1,'Published Hourly Data'!$B$1:$BN$1,0),TRUE)</f>
        <v>964</v>
      </c>
      <c r="M106" s="67">
        <f>VLOOKUP($A106,'Published Hourly Data'!$B:$BN,MATCH(M$1,'Published Hourly Data'!$B$1:$BN$1,0),TRUE)</f>
        <v>0</v>
      </c>
      <c r="N106" s="67">
        <f>VLOOKUP($A106,'Published Hourly Data'!$B:$BN,MATCH(N$1,'Published Hourly Data'!$B$1:$BN$1,0),TRUE)</f>
        <v>478</v>
      </c>
      <c r="O106" s="67">
        <f>VLOOKUP($A106,'Published Hourly Data'!$B:$BN,MATCH(O$1,'Published Hourly Data'!$B$1:$BN$1,0),TRUE)</f>
        <v>0</v>
      </c>
      <c r="P106" s="67">
        <f>VLOOKUP($A106,'Published Hourly Data'!$B:$BN,MATCH(P$1,'Published Hourly Data'!$B$1:$BN$1,0),TRUE)</f>
        <v>16295</v>
      </c>
      <c r="Q106" s="67">
        <f>VLOOKUP($A106,'Published Hourly Data'!$B:$BN,MATCH(Q$1,'Published Hourly Data'!$B$1:$BN$1,0),TRUE)</f>
        <v>0</v>
      </c>
      <c r="R106" s="67">
        <f>VLOOKUP($A106,'Published Hourly Data'!$B:$BN,MATCH(R$1,'Published Hourly Data'!$B$1:$BN$1,0),TRUE)</f>
        <v>0</v>
      </c>
      <c r="S106" s="67">
        <f>VLOOKUP($A106,'Published Hourly Data'!$B:$BN,MATCH(S$1,'Published Hourly Data'!$B$1:$BN$1,0),TRUE)</f>
        <v>0</v>
      </c>
      <c r="T106" s="67">
        <f>VLOOKUP($A106,'Published Hourly Data'!$B:$BN,MATCH(T$1,'Published Hourly Data'!$B$1:$BN$1,0),TRUE)</f>
        <v>0</v>
      </c>
      <c r="U106" s="67">
        <f>VLOOKUP($A106,'Published Hourly Data'!$B:$BN,MATCH(U$1,'Published Hourly Data'!$B$1:$BN$1,0),TRUE)</f>
        <v>33</v>
      </c>
      <c r="V106" s="67">
        <f>VLOOKUP($A106,'Published Hourly Data'!$B:$BN,MATCH(V$1,'Published Hourly Data'!$B$1:$BN$1,0),TRUE)</f>
        <v>0</v>
      </c>
      <c r="W106" s="67">
        <f>VLOOKUP($A106,'Published Hourly Data'!$B:$BN,MATCH(W$1,'Published Hourly Data'!$B$1:$BN$1,0),TRUE)</f>
        <v>0</v>
      </c>
      <c r="X106" s="67">
        <f>VLOOKUP($A106,'Published Hourly Data'!$B:$BN,MATCH(X$1,'Published Hourly Data'!$B$1:$BN$1,0),TRUE)</f>
        <v>0</v>
      </c>
      <c r="Y106" s="67">
        <f>VLOOKUP($A106,'Published Hourly Data'!$B:$BN,MATCH(Y$1,'Published Hourly Data'!$B$1:$BN$1,0),TRUE)</f>
        <v>0</v>
      </c>
      <c r="Z106" s="67">
        <f>VLOOKUP($A106,'Published Hourly Data'!$B:$BN,MATCH(Z$1,'Published Hourly Data'!$B$1:$BN$1,0),TRUE)</f>
        <v>0</v>
      </c>
      <c r="AA106" s="67">
        <f>VLOOKUP($A106,'Published Hourly Data'!$B:$BN,MATCH(AA$1,'Published Hourly Data'!$B$1:$BN$1,0),TRUE)</f>
        <v>0</v>
      </c>
      <c r="AB106" s="67">
        <f>VLOOKUP($A106,'Published Hourly Data'!$B:$BN,MATCH(AB$1,'Published Hourly Data'!$B$1:$BN$1,0),TRUE)</f>
        <v>884</v>
      </c>
      <c r="AC106" s="67">
        <f>VLOOKUP($A106,'Published Hourly Data'!$B:$BN,MATCH(AC$1,'Published Hourly Data'!$B$1:$BN$1,0),TRUE)</f>
        <v>0</v>
      </c>
      <c r="AD106" s="67">
        <f>VLOOKUP($A106,'Published Hourly Data'!$B:$BN,MATCH(AD$1,'Published Hourly Data'!$B$1:$BN$1,0),TRUE)</f>
        <v>0</v>
      </c>
      <c r="AE106" s="67">
        <f>VLOOKUP($A106,'Published Hourly Data'!$B:$BN,MATCH(AE$1,'Published Hourly Data'!$B$1:$BN$1,0),TRUE)</f>
        <v>0</v>
      </c>
      <c r="AF106" s="67">
        <f>VLOOKUP($A106,'Published Hourly Data'!$B:$BN,MATCH(AF$1,'Published Hourly Data'!$B$1:$BN$1,0),TRUE)</f>
        <v>0</v>
      </c>
      <c r="AG106" s="67">
        <f>VLOOKUP($A106,'Published Hourly Data'!$B:$BN,MATCH(AG$1,'Published Hourly Data'!$B$1:$BN$1,0),TRUE)</f>
        <v>35</v>
      </c>
      <c r="AH106" s="67">
        <f>VLOOKUP($A106,'Published Hourly Data'!$B:$BN,MATCH(AH$1,'Published Hourly Data'!$B$1:$BN$1,0),TRUE)</f>
        <v>0</v>
      </c>
      <c r="AI106" s="67">
        <f>VLOOKUP($A106,'Published Hourly Data'!$B:$BN,MATCH(AI$1,'Published Hourly Data'!$B$1:$BN$1,0),TRUE)</f>
        <v>9</v>
      </c>
      <c r="AJ106" s="67">
        <f>VLOOKUP($A106,'Published Hourly Data'!$B:$BN,MATCH(AJ$1,'Published Hourly Data'!$B$1:$BN$1,0),TRUE)</f>
        <v>-64</v>
      </c>
      <c r="AK106" s="67">
        <f>VLOOKUP($A106,'Published Hourly Data'!$B:$BN,MATCH(AK$1,'Published Hourly Data'!$B$1:$BN$1,0),TRUE)</f>
        <v>0</v>
      </c>
      <c r="AL106" s="67">
        <f>VLOOKUP($A106,'Published Hourly Data'!$B:$BN,MATCH(AL$1,'Published Hourly Data'!$B$1:$BN$1,0),TRUE)</f>
        <v>6193.9848801197113</v>
      </c>
      <c r="AM106" s="67">
        <f>VLOOKUP($A106,'Published Hourly Data'!$B:$BN,MATCH(AM$1,'Published Hourly Data'!$B$1:$BN$1,0),TRUE)</f>
        <v>3170.9197737297768</v>
      </c>
      <c r="AN106" s="67">
        <f>VLOOKUP($A106,'Published Hourly Data'!$B:$BN,MATCH(AN$1,'Published Hourly Data'!$B$1:$BN$1,0),TRUE)</f>
        <v>0</v>
      </c>
      <c r="AO106" s="67">
        <f>VLOOKUP($A106,'Published Hourly Data'!$B:$BN,MATCH(AO$1,'Published Hourly Data'!$B$1:$BN$1,0),TRUE)</f>
        <v>75.2463160619413</v>
      </c>
      <c r="AP106" s="67">
        <f t="shared" si="13"/>
        <v>9440.1509699114285</v>
      </c>
      <c r="AQ106" s="67">
        <f>VLOOKUP($A106,'Published Hourly Data'!$B:$BN,MATCH(AQ$1,'Published Hourly Data'!$B$1:$BN$1,0),TRUE)</f>
        <v>55.447223461740393</v>
      </c>
      <c r="AR106" s="67">
        <f>-VLOOKUP($A106,'Published Hourly Data'!$B:$BN,MATCH(AR$1,'Published Hourly Data'!$B$1:$BN$1,0),TRUE)</f>
        <v>-300.87649782699873</v>
      </c>
      <c r="AS106" s="67">
        <f>VLOOKUP($A106,'Published Hourly Data'!$B:$BN,MATCH(AS$1,'Published Hourly Data'!$B$1:$BN$1,0),TRUE)</f>
        <v>9194.7216955461699</v>
      </c>
      <c r="AT106" s="67">
        <f>VLOOKUP($A106,'Published Hourly Data'!$B:$BN,MATCH(AT$1,'Published Hourly Data'!$B$1:$BN$1,0),TRUE)</f>
        <v>32261</v>
      </c>
      <c r="AU106" s="67">
        <f>VLOOKUP($A106,'Published Hourly Data'!$B:$BN,MATCH(AU$1,'Published Hourly Data'!$B$1:$BN$1,0),TRUE)</f>
        <v>31397</v>
      </c>
      <c r="AV106" s="67">
        <f>VLOOKUP($A106,'Published Hourly Data'!$B:$BN,MATCH(AV$1,'Published Hourly Data'!$B$1:$BN$1,0),TRUE)</f>
        <v>0.6451116094134135</v>
      </c>
      <c r="AW106" s="67">
        <f>VLOOKUP($A106,'Published Hourly Data'!$B:$BN,MATCH(AW$1,'Published Hourly Data'!$B$1:$BN$1,0),TRUE)</f>
        <v>0.64563070817068491</v>
      </c>
      <c r="AX106" s="67">
        <f>VLOOKUP($A106,'Published Hourly Data'!$B:$BN,MATCH(AX$1,'Published Hourly Data'!$B$1:$BN$1,0),TRUE)</f>
        <v>8</v>
      </c>
      <c r="AY106" s="67" t="str">
        <f t="shared" si="14"/>
        <v/>
      </c>
      <c r="AZ106" s="67" t="str">
        <f t="shared" si="15"/>
        <v/>
      </c>
    </row>
    <row r="107" spans="1:52" ht="14.45" customHeight="1">
      <c r="A107" s="65">
        <f t="shared" si="12"/>
        <v>46158.583333333954</v>
      </c>
      <c r="B107" s="66">
        <f>VLOOKUP($A107,'Published Hourly Data'!$B:$BN,MATCH(B$1,'Published Hourly Data'!$B$1:$BN$1,0),TRUE)</f>
        <v>46158.375</v>
      </c>
      <c r="C107" s="67">
        <f>VLOOKUP($A107,'Published Hourly Data'!$B:$BN,MATCH(C$1,'Published Hourly Data'!$B$1:$BN$1,0),TRUE)</f>
        <v>35698</v>
      </c>
      <c r="D107" s="67">
        <f>VLOOKUP($A107,'Published Hourly Data'!$B:$BN,MATCH(D$1,'Published Hourly Data'!$B$1:$BN$1,0),TRUE)</f>
        <v>32327</v>
      </c>
      <c r="E107" s="67">
        <f>VLOOKUP($A107,'Published Hourly Data'!$B:$BN,MATCH(E$1,'Published Hourly Data'!$B$1:$BN$1,0),TRUE)</f>
        <v>33133</v>
      </c>
      <c r="F107" s="67">
        <f>VLOOKUP($A107,'Published Hourly Data'!$B:$BN,MATCH(F$1,'Published Hourly Data'!$B$1:$BN$1,0),TRUE)</f>
        <v>807</v>
      </c>
      <c r="G107" s="67">
        <f>VLOOKUP($A107,'Published Hourly Data'!$B:$BN,MATCH(G$1,'Published Hourly Data'!$B$1:$BN$1,0),TRUE)</f>
        <v>6176</v>
      </c>
      <c r="H107" s="67">
        <f>VLOOKUP($A107,'Published Hourly Data'!$B:$BN,MATCH(H$1,'Published Hourly Data'!$B$1:$BN$1,0),TRUE)</f>
        <v>7429</v>
      </c>
      <c r="I107" s="67">
        <f>VLOOKUP($A107,'Published Hourly Data'!$B:$BN,MATCH(I$1,'Published Hourly Data'!$B$1:$BN$1,0),TRUE)</f>
        <v>1999</v>
      </c>
      <c r="J107" s="67">
        <f>VLOOKUP($A107,'Published Hourly Data'!$B:$BN,MATCH(J$1,'Published Hourly Data'!$B$1:$BN$1,0),TRUE)</f>
        <v>0</v>
      </c>
      <c r="K107" s="67">
        <f>VLOOKUP($A107,'Published Hourly Data'!$B:$BN,MATCH(K$1,'Published Hourly Data'!$B$1:$BN$1,0),TRUE)</f>
        <v>0</v>
      </c>
      <c r="L107" s="67">
        <f>VLOOKUP($A107,'Published Hourly Data'!$B:$BN,MATCH(L$1,'Published Hourly Data'!$B$1:$BN$1,0),TRUE)</f>
        <v>1089</v>
      </c>
      <c r="M107" s="67">
        <f>VLOOKUP($A107,'Published Hourly Data'!$B:$BN,MATCH(M$1,'Published Hourly Data'!$B$1:$BN$1,0),TRUE)</f>
        <v>0</v>
      </c>
      <c r="N107" s="67">
        <f>VLOOKUP($A107,'Published Hourly Data'!$B:$BN,MATCH(N$1,'Published Hourly Data'!$B$1:$BN$1,0),TRUE)</f>
        <v>1350</v>
      </c>
      <c r="O107" s="67">
        <f>VLOOKUP($A107,'Published Hourly Data'!$B:$BN,MATCH(O$1,'Published Hourly Data'!$B$1:$BN$1,0),TRUE)</f>
        <v>0</v>
      </c>
      <c r="P107" s="67">
        <f>VLOOKUP($A107,'Published Hourly Data'!$B:$BN,MATCH(P$1,'Published Hourly Data'!$B$1:$BN$1,0),TRUE)</f>
        <v>15286</v>
      </c>
      <c r="Q107" s="67">
        <f>VLOOKUP($A107,'Published Hourly Data'!$B:$BN,MATCH(Q$1,'Published Hourly Data'!$B$1:$BN$1,0),TRUE)</f>
        <v>0</v>
      </c>
      <c r="R107" s="67">
        <f>VLOOKUP($A107,'Published Hourly Data'!$B:$BN,MATCH(R$1,'Published Hourly Data'!$B$1:$BN$1,0),TRUE)</f>
        <v>25</v>
      </c>
      <c r="S107" s="67">
        <f>VLOOKUP($A107,'Published Hourly Data'!$B:$BN,MATCH(S$1,'Published Hourly Data'!$B$1:$BN$1,0),TRUE)</f>
        <v>0</v>
      </c>
      <c r="T107" s="67">
        <f>VLOOKUP($A107,'Published Hourly Data'!$B:$BN,MATCH(T$1,'Published Hourly Data'!$B$1:$BN$1,0),TRUE)</f>
        <v>0</v>
      </c>
      <c r="U107" s="67">
        <f>VLOOKUP($A107,'Published Hourly Data'!$B:$BN,MATCH(U$1,'Published Hourly Data'!$B$1:$BN$1,0),TRUE)</f>
        <v>32</v>
      </c>
      <c r="V107" s="67">
        <f>VLOOKUP($A107,'Published Hourly Data'!$B:$BN,MATCH(V$1,'Published Hourly Data'!$B$1:$BN$1,0),TRUE)</f>
        <v>0</v>
      </c>
      <c r="W107" s="67">
        <f>VLOOKUP($A107,'Published Hourly Data'!$B:$BN,MATCH(W$1,'Published Hourly Data'!$B$1:$BN$1,0),TRUE)</f>
        <v>0</v>
      </c>
      <c r="X107" s="67">
        <f>VLOOKUP($A107,'Published Hourly Data'!$B:$BN,MATCH(X$1,'Published Hourly Data'!$B$1:$BN$1,0),TRUE)</f>
        <v>0</v>
      </c>
      <c r="Y107" s="67">
        <f>VLOOKUP($A107,'Published Hourly Data'!$B:$BN,MATCH(Y$1,'Published Hourly Data'!$B$1:$BN$1,0),TRUE)</f>
        <v>0</v>
      </c>
      <c r="Z107" s="67">
        <f>VLOOKUP($A107,'Published Hourly Data'!$B:$BN,MATCH(Z$1,'Published Hourly Data'!$B$1:$BN$1,0),TRUE)</f>
        <v>0</v>
      </c>
      <c r="AA107" s="67">
        <f>VLOOKUP($A107,'Published Hourly Data'!$B:$BN,MATCH(AA$1,'Published Hourly Data'!$B$1:$BN$1,0),TRUE)</f>
        <v>0</v>
      </c>
      <c r="AB107" s="67">
        <f>VLOOKUP($A107,'Published Hourly Data'!$B:$BN,MATCH(AB$1,'Published Hourly Data'!$B$1:$BN$1,0),TRUE)</f>
        <v>801</v>
      </c>
      <c r="AC107" s="67">
        <f>VLOOKUP($A107,'Published Hourly Data'!$B:$BN,MATCH(AC$1,'Published Hourly Data'!$B$1:$BN$1,0),TRUE)</f>
        <v>0</v>
      </c>
      <c r="AD107" s="67">
        <f>VLOOKUP($A107,'Published Hourly Data'!$B:$BN,MATCH(AD$1,'Published Hourly Data'!$B$1:$BN$1,0),TRUE)</f>
        <v>0</v>
      </c>
      <c r="AE107" s="67">
        <f>VLOOKUP($A107,'Published Hourly Data'!$B:$BN,MATCH(AE$1,'Published Hourly Data'!$B$1:$BN$1,0),TRUE)</f>
        <v>0</v>
      </c>
      <c r="AF107" s="67">
        <f>VLOOKUP($A107,'Published Hourly Data'!$B:$BN,MATCH(AF$1,'Published Hourly Data'!$B$1:$BN$1,0),TRUE)</f>
        <v>0</v>
      </c>
      <c r="AG107" s="67">
        <f>VLOOKUP($A107,'Published Hourly Data'!$B:$BN,MATCH(AG$1,'Published Hourly Data'!$B$1:$BN$1,0),TRUE)</f>
        <v>35</v>
      </c>
      <c r="AH107" s="67">
        <f>VLOOKUP($A107,'Published Hourly Data'!$B:$BN,MATCH(AH$1,'Published Hourly Data'!$B$1:$BN$1,0),TRUE)</f>
        <v>0</v>
      </c>
      <c r="AI107" s="67">
        <f>VLOOKUP($A107,'Published Hourly Data'!$B:$BN,MATCH(AI$1,'Published Hourly Data'!$B$1:$BN$1,0),TRUE)</f>
        <v>4</v>
      </c>
      <c r="AJ107" s="67">
        <f>VLOOKUP($A107,'Published Hourly Data'!$B:$BN,MATCH(AJ$1,'Published Hourly Data'!$B$1:$BN$1,0),TRUE)</f>
        <v>-60</v>
      </c>
      <c r="AK107" s="67">
        <f>VLOOKUP($A107,'Published Hourly Data'!$B:$BN,MATCH(AK$1,'Published Hourly Data'!$B$1:$BN$1,0),TRUE)</f>
        <v>0</v>
      </c>
      <c r="AL107" s="67">
        <f>VLOOKUP($A107,'Published Hourly Data'!$B:$BN,MATCH(AL$1,'Published Hourly Data'!$B$1:$BN$1,0),TRUE)</f>
        <v>6605.1437684376788</v>
      </c>
      <c r="AM107" s="67">
        <f>VLOOKUP($A107,'Published Hourly Data'!$B:$BN,MATCH(AM$1,'Published Hourly Data'!$B$1:$BN$1,0),TRUE)</f>
        <v>3522.0149994092985</v>
      </c>
      <c r="AN107" s="67">
        <f>VLOOKUP($A107,'Published Hourly Data'!$B:$BN,MATCH(AN$1,'Published Hourly Data'!$B$1:$BN$1,0),TRUE)</f>
        <v>0</v>
      </c>
      <c r="AO107" s="67">
        <f>VLOOKUP($A107,'Published Hourly Data'!$B:$BN,MATCH(AO$1,'Published Hourly Data'!$B$1:$BN$1,0),TRUE)</f>
        <v>75.284374994752994</v>
      </c>
      <c r="AP107" s="67">
        <f t="shared" si="13"/>
        <v>10202.44314284173</v>
      </c>
      <c r="AQ107" s="67">
        <f>VLOOKUP($A107,'Published Hourly Data'!$B:$BN,MATCH(AQ$1,'Published Hourly Data'!$B$1:$BN$1,0),TRUE)</f>
        <v>57.821278838223535</v>
      </c>
      <c r="AR107" s="67">
        <f>-VLOOKUP($A107,'Published Hourly Data'!$B:$BN,MATCH(AR$1,'Published Hourly Data'!$B$1:$BN$1,0),TRUE)</f>
        <v>-288.95021547026636</v>
      </c>
      <c r="AS107" s="67">
        <f>VLOOKUP($A107,'Published Hourly Data'!$B:$BN,MATCH(AS$1,'Published Hourly Data'!$B$1:$BN$1,0),TRUE)</f>
        <v>9971.3142062096886</v>
      </c>
      <c r="AT107" s="67">
        <f>VLOOKUP($A107,'Published Hourly Data'!$B:$BN,MATCH(AT$1,'Published Hourly Data'!$B$1:$BN$1,0),TRUE)</f>
        <v>33386</v>
      </c>
      <c r="AU107" s="67">
        <f>VLOOKUP($A107,'Published Hourly Data'!$B:$BN,MATCH(AU$1,'Published Hourly Data'!$B$1:$BN$1,0),TRUE)</f>
        <v>32606</v>
      </c>
      <c r="AV107" s="67">
        <f>VLOOKUP($A107,'Published Hourly Data'!$B:$BN,MATCH(AV$1,'Published Hourly Data'!$B$1:$BN$1,0),TRUE)</f>
        <v>0.67371084291534578</v>
      </c>
      <c r="AW107" s="67">
        <f>VLOOKUP($A107,'Published Hourly Data'!$B:$BN,MATCH(AW$1,'Published Hourly Data'!$B$1:$BN$1,0),TRUE)</f>
        <v>0.67419980142593394</v>
      </c>
      <c r="AX107" s="67">
        <f>VLOOKUP($A107,'Published Hourly Data'!$B:$BN,MATCH(AX$1,'Published Hourly Data'!$B$1:$BN$1,0),TRUE)</f>
        <v>9</v>
      </c>
      <c r="AY107" s="67" t="str">
        <f t="shared" si="14"/>
        <v/>
      </c>
      <c r="AZ107" s="67" t="str">
        <f t="shared" si="15"/>
        <v/>
      </c>
    </row>
    <row r="108" spans="1:52" ht="14.45" customHeight="1">
      <c r="A108" s="65">
        <f t="shared" si="12"/>
        <v>46158.625000000618</v>
      </c>
      <c r="B108" s="66">
        <f>VLOOKUP($A108,'Published Hourly Data'!$B:$BN,MATCH(B$1,'Published Hourly Data'!$B$1:$BN$1,0),TRUE)</f>
        <v>46158.416666666664</v>
      </c>
      <c r="C108" s="67">
        <f>VLOOKUP($A108,'Published Hourly Data'!$B:$BN,MATCH(C$1,'Published Hourly Data'!$B$1:$BN$1,0),TRUE)</f>
        <v>37499</v>
      </c>
      <c r="D108" s="67">
        <f>VLOOKUP($A108,'Published Hourly Data'!$B:$BN,MATCH(D$1,'Published Hourly Data'!$B$1:$BN$1,0),TRUE)</f>
        <v>34106</v>
      </c>
      <c r="E108" s="67">
        <f>VLOOKUP($A108,'Published Hourly Data'!$B:$BN,MATCH(E$1,'Published Hourly Data'!$B$1:$BN$1,0),TRUE)</f>
        <v>34726</v>
      </c>
      <c r="F108" s="67">
        <f>VLOOKUP($A108,'Published Hourly Data'!$B:$BN,MATCH(F$1,'Published Hourly Data'!$B$1:$BN$1,0),TRUE)</f>
        <v>621</v>
      </c>
      <c r="G108" s="67">
        <f>VLOOKUP($A108,'Published Hourly Data'!$B:$BN,MATCH(G$1,'Published Hourly Data'!$B$1:$BN$1,0),TRUE)</f>
        <v>6340</v>
      </c>
      <c r="H108" s="67">
        <f>VLOOKUP($A108,'Published Hourly Data'!$B:$BN,MATCH(H$1,'Published Hourly Data'!$B$1:$BN$1,0),TRUE)</f>
        <v>8402</v>
      </c>
      <c r="I108" s="67">
        <f>VLOOKUP($A108,'Published Hourly Data'!$B:$BN,MATCH(I$1,'Published Hourly Data'!$B$1:$BN$1,0),TRUE)</f>
        <v>1999</v>
      </c>
      <c r="J108" s="67">
        <f>VLOOKUP($A108,'Published Hourly Data'!$B:$BN,MATCH(J$1,'Published Hourly Data'!$B$1:$BN$1,0),TRUE)</f>
        <v>0</v>
      </c>
      <c r="K108" s="67">
        <f>VLOOKUP($A108,'Published Hourly Data'!$B:$BN,MATCH(K$1,'Published Hourly Data'!$B$1:$BN$1,0),TRUE)</f>
        <v>0</v>
      </c>
      <c r="L108" s="67">
        <f>VLOOKUP($A108,'Published Hourly Data'!$B:$BN,MATCH(L$1,'Published Hourly Data'!$B$1:$BN$1,0),TRUE)</f>
        <v>1096</v>
      </c>
      <c r="M108" s="67">
        <f>VLOOKUP($A108,'Published Hourly Data'!$B:$BN,MATCH(M$1,'Published Hourly Data'!$B$1:$BN$1,0),TRUE)</f>
        <v>0</v>
      </c>
      <c r="N108" s="67">
        <f>VLOOKUP($A108,'Published Hourly Data'!$B:$BN,MATCH(N$1,'Published Hourly Data'!$B$1:$BN$1,0),TRUE)</f>
        <v>1733</v>
      </c>
      <c r="O108" s="67">
        <f>VLOOKUP($A108,'Published Hourly Data'!$B:$BN,MATCH(O$1,'Published Hourly Data'!$B$1:$BN$1,0),TRUE)</f>
        <v>0</v>
      </c>
      <c r="P108" s="67">
        <f>VLOOKUP($A108,'Published Hourly Data'!$B:$BN,MATCH(P$1,'Published Hourly Data'!$B$1:$BN$1,0),TRUE)</f>
        <v>15368</v>
      </c>
      <c r="Q108" s="67">
        <f>VLOOKUP($A108,'Published Hourly Data'!$B:$BN,MATCH(Q$1,'Published Hourly Data'!$B$1:$BN$1,0),TRUE)</f>
        <v>0</v>
      </c>
      <c r="R108" s="67">
        <f>VLOOKUP($A108,'Published Hourly Data'!$B:$BN,MATCH(R$1,'Published Hourly Data'!$B$1:$BN$1,0),TRUE)</f>
        <v>9</v>
      </c>
      <c r="S108" s="67">
        <f>VLOOKUP($A108,'Published Hourly Data'!$B:$BN,MATCH(S$1,'Published Hourly Data'!$B$1:$BN$1,0),TRUE)</f>
        <v>0</v>
      </c>
      <c r="T108" s="67">
        <f>VLOOKUP($A108,'Published Hourly Data'!$B:$BN,MATCH(T$1,'Published Hourly Data'!$B$1:$BN$1,0),TRUE)</f>
        <v>0</v>
      </c>
      <c r="U108" s="67">
        <f>VLOOKUP($A108,'Published Hourly Data'!$B:$BN,MATCH(U$1,'Published Hourly Data'!$B$1:$BN$1,0),TRUE)</f>
        <v>29</v>
      </c>
      <c r="V108" s="67">
        <f>VLOOKUP($A108,'Published Hourly Data'!$B:$BN,MATCH(V$1,'Published Hourly Data'!$B$1:$BN$1,0),TRUE)</f>
        <v>0</v>
      </c>
      <c r="W108" s="67">
        <f>VLOOKUP($A108,'Published Hourly Data'!$B:$BN,MATCH(W$1,'Published Hourly Data'!$B$1:$BN$1,0),TRUE)</f>
        <v>0</v>
      </c>
      <c r="X108" s="67">
        <f>VLOOKUP($A108,'Published Hourly Data'!$B:$BN,MATCH(X$1,'Published Hourly Data'!$B$1:$BN$1,0),TRUE)</f>
        <v>0</v>
      </c>
      <c r="Y108" s="67">
        <f>VLOOKUP($A108,'Published Hourly Data'!$B:$BN,MATCH(Y$1,'Published Hourly Data'!$B$1:$BN$1,0),TRUE)</f>
        <v>0</v>
      </c>
      <c r="Z108" s="67">
        <f>VLOOKUP($A108,'Published Hourly Data'!$B:$BN,MATCH(Z$1,'Published Hourly Data'!$B$1:$BN$1,0),TRUE)</f>
        <v>0</v>
      </c>
      <c r="AA108" s="67">
        <f>VLOOKUP($A108,'Published Hourly Data'!$B:$BN,MATCH(AA$1,'Published Hourly Data'!$B$1:$BN$1,0),TRUE)</f>
        <v>0</v>
      </c>
      <c r="AB108" s="67">
        <f>VLOOKUP($A108,'Published Hourly Data'!$B:$BN,MATCH(AB$1,'Published Hourly Data'!$B$1:$BN$1,0),TRUE)</f>
        <v>906</v>
      </c>
      <c r="AC108" s="67">
        <f>VLOOKUP($A108,'Published Hourly Data'!$B:$BN,MATCH(AC$1,'Published Hourly Data'!$B$1:$BN$1,0),TRUE)</f>
        <v>0</v>
      </c>
      <c r="AD108" s="67">
        <f>VLOOKUP($A108,'Published Hourly Data'!$B:$BN,MATCH(AD$1,'Published Hourly Data'!$B$1:$BN$1,0),TRUE)</f>
        <v>0</v>
      </c>
      <c r="AE108" s="67">
        <f>VLOOKUP($A108,'Published Hourly Data'!$B:$BN,MATCH(AE$1,'Published Hourly Data'!$B$1:$BN$1,0),TRUE)</f>
        <v>0</v>
      </c>
      <c r="AF108" s="67">
        <f>VLOOKUP($A108,'Published Hourly Data'!$B:$BN,MATCH(AF$1,'Published Hourly Data'!$B$1:$BN$1,0),TRUE)</f>
        <v>0</v>
      </c>
      <c r="AG108" s="67">
        <f>VLOOKUP($A108,'Published Hourly Data'!$B:$BN,MATCH(AG$1,'Published Hourly Data'!$B$1:$BN$1,0),TRUE)</f>
        <v>36</v>
      </c>
      <c r="AH108" s="67">
        <f>VLOOKUP($A108,'Published Hourly Data'!$B:$BN,MATCH(AH$1,'Published Hourly Data'!$B$1:$BN$1,0),TRUE)</f>
        <v>0</v>
      </c>
      <c r="AI108" s="67">
        <f>VLOOKUP($A108,'Published Hourly Data'!$B:$BN,MATCH(AI$1,'Published Hourly Data'!$B$1:$BN$1,0),TRUE)</f>
        <v>-67</v>
      </c>
      <c r="AJ108" s="67">
        <f>VLOOKUP($A108,'Published Hourly Data'!$B:$BN,MATCH(AJ$1,'Published Hourly Data'!$B$1:$BN$1,0),TRUE)</f>
        <v>-48</v>
      </c>
      <c r="AK108" s="67">
        <f>VLOOKUP($A108,'Published Hourly Data'!$B:$BN,MATCH(AK$1,'Published Hourly Data'!$B$1:$BN$1,0),TRUE)</f>
        <v>0</v>
      </c>
      <c r="AL108" s="67">
        <f>VLOOKUP($A108,'Published Hourly Data'!$B:$BN,MATCH(AL$1,'Published Hourly Data'!$B$1:$BN$1,0),TRUE)</f>
        <v>6788.5579105734951</v>
      </c>
      <c r="AM108" s="67">
        <f>VLOOKUP($A108,'Published Hourly Data'!$B:$BN,MATCH(AM$1,'Published Hourly Data'!$B$1:$BN$1,0),TRUE)</f>
        <v>3982.8886620292851</v>
      </c>
      <c r="AN108" s="67">
        <f>VLOOKUP($A108,'Published Hourly Data'!$B:$BN,MATCH(AN$1,'Published Hourly Data'!$B$1:$BN$1,0),TRUE)</f>
        <v>0</v>
      </c>
      <c r="AO108" s="67">
        <f>VLOOKUP($A108,'Published Hourly Data'!$B:$BN,MATCH(AO$1,'Published Hourly Data'!$B$1:$BN$1,0),TRUE)</f>
        <v>77.00844465112138</v>
      </c>
      <c r="AP108" s="67">
        <f t="shared" si="13"/>
        <v>10848.455017253902</v>
      </c>
      <c r="AQ108" s="67">
        <f>VLOOKUP($A108,'Published Hourly Data'!$B:$BN,MATCH(AQ$1,'Published Hourly Data'!$B$1:$BN$1,0),TRUE)</f>
        <v>57.45225894534903</v>
      </c>
      <c r="AR108" s="67">
        <f>-VLOOKUP($A108,'Published Hourly Data'!$B:$BN,MATCH(AR$1,'Published Hourly Data'!$B$1:$BN$1,0),TRUE)</f>
        <v>-318.83483099866078</v>
      </c>
      <c r="AS108" s="67">
        <f>VLOOKUP($A108,'Published Hourly Data'!$B:$BN,MATCH(AS$1,'Published Hourly Data'!$B$1:$BN$1,0),TRUE)</f>
        <v>10587.072445200589</v>
      </c>
      <c r="AT108" s="67">
        <f>VLOOKUP($A108,'Published Hourly Data'!$B:$BN,MATCH(AT$1,'Published Hourly Data'!$B$1:$BN$1,0),TRUE)</f>
        <v>34976</v>
      </c>
      <c r="AU108" s="67">
        <f>VLOOKUP($A108,'Published Hourly Data'!$B:$BN,MATCH(AU$1,'Published Hourly Data'!$B$1:$BN$1,0),TRUE)</f>
        <v>34149</v>
      </c>
      <c r="AV108" s="67">
        <f>VLOOKUP($A108,'Published Hourly Data'!$B:$BN,MATCH(AV$1,'Published Hourly Data'!$B$1:$BN$1,0),TRUE)</f>
        <v>0.68380377687952587</v>
      </c>
      <c r="AW108" s="67">
        <f>VLOOKUP($A108,'Published Hourly Data'!$B:$BN,MATCH(AW$1,'Published Hourly Data'!$B$1:$BN$1,0),TRUE)</f>
        <v>0.6834891696429799</v>
      </c>
      <c r="AX108" s="67">
        <f>VLOOKUP($A108,'Published Hourly Data'!$B:$BN,MATCH(AX$1,'Published Hourly Data'!$B$1:$BN$1,0),TRUE)</f>
        <v>10</v>
      </c>
      <c r="AY108" s="67" t="str">
        <f t="shared" si="14"/>
        <v/>
      </c>
      <c r="AZ108" s="67" t="str">
        <f t="shared" si="15"/>
        <v/>
      </c>
    </row>
    <row r="109" spans="1:52" ht="14.45" customHeight="1">
      <c r="A109" s="65">
        <f t="shared" si="12"/>
        <v>46158.666666667283</v>
      </c>
      <c r="B109" s="66">
        <f>VLOOKUP($A109,'Published Hourly Data'!$B:$BN,MATCH(B$1,'Published Hourly Data'!$B$1:$BN$1,0),TRUE)</f>
        <v>46158.458333333336</v>
      </c>
      <c r="C109" s="67">
        <f>VLOOKUP($A109,'Published Hourly Data'!$B:$BN,MATCH(C$1,'Published Hourly Data'!$B$1:$BN$1,0),TRUE)</f>
        <v>39358</v>
      </c>
      <c r="D109" s="67">
        <f>VLOOKUP($A109,'Published Hourly Data'!$B:$BN,MATCH(D$1,'Published Hourly Data'!$B$1:$BN$1,0),TRUE)</f>
        <v>35830</v>
      </c>
      <c r="E109" s="67">
        <f>VLOOKUP($A109,'Published Hourly Data'!$B:$BN,MATCH(E$1,'Published Hourly Data'!$B$1:$BN$1,0),TRUE)</f>
        <v>36159</v>
      </c>
      <c r="F109" s="67">
        <f>VLOOKUP($A109,'Published Hourly Data'!$B:$BN,MATCH(F$1,'Published Hourly Data'!$B$1:$BN$1,0),TRUE)</f>
        <v>330</v>
      </c>
      <c r="G109" s="67">
        <f>VLOOKUP($A109,'Published Hourly Data'!$B:$BN,MATCH(G$1,'Published Hourly Data'!$B$1:$BN$1,0),TRUE)</f>
        <v>6845</v>
      </c>
      <c r="H109" s="67">
        <f>VLOOKUP($A109,'Published Hourly Data'!$B:$BN,MATCH(H$1,'Published Hourly Data'!$B$1:$BN$1,0),TRUE)</f>
        <v>9050</v>
      </c>
      <c r="I109" s="67">
        <f>VLOOKUP($A109,'Published Hourly Data'!$B:$BN,MATCH(I$1,'Published Hourly Data'!$B$1:$BN$1,0),TRUE)</f>
        <v>1999</v>
      </c>
      <c r="J109" s="67">
        <f>VLOOKUP($A109,'Published Hourly Data'!$B:$BN,MATCH(J$1,'Published Hourly Data'!$B$1:$BN$1,0),TRUE)</f>
        <v>0</v>
      </c>
      <c r="K109" s="67">
        <f>VLOOKUP($A109,'Published Hourly Data'!$B:$BN,MATCH(K$1,'Published Hourly Data'!$B$1:$BN$1,0),TRUE)</f>
        <v>0</v>
      </c>
      <c r="L109" s="67">
        <f>VLOOKUP($A109,'Published Hourly Data'!$B:$BN,MATCH(L$1,'Published Hourly Data'!$B$1:$BN$1,0),TRUE)</f>
        <v>1142</v>
      </c>
      <c r="M109" s="67">
        <f>VLOOKUP($A109,'Published Hourly Data'!$B:$BN,MATCH(M$1,'Published Hourly Data'!$B$1:$BN$1,0),TRUE)</f>
        <v>0</v>
      </c>
      <c r="N109" s="67">
        <f>VLOOKUP($A109,'Published Hourly Data'!$B:$BN,MATCH(N$1,'Published Hourly Data'!$B$1:$BN$1,0),TRUE)</f>
        <v>1915</v>
      </c>
      <c r="O109" s="67">
        <f>VLOOKUP($A109,'Published Hourly Data'!$B:$BN,MATCH(O$1,'Published Hourly Data'!$B$1:$BN$1,0),TRUE)</f>
        <v>0</v>
      </c>
      <c r="P109" s="67">
        <f>VLOOKUP($A109,'Published Hourly Data'!$B:$BN,MATCH(P$1,'Published Hourly Data'!$B$1:$BN$1,0),TRUE)</f>
        <v>15417</v>
      </c>
      <c r="Q109" s="67">
        <f>VLOOKUP($A109,'Published Hourly Data'!$B:$BN,MATCH(Q$1,'Published Hourly Data'!$B$1:$BN$1,0),TRUE)</f>
        <v>0</v>
      </c>
      <c r="R109" s="67">
        <f>VLOOKUP($A109,'Published Hourly Data'!$B:$BN,MATCH(R$1,'Published Hourly Data'!$B$1:$BN$1,0),TRUE)</f>
        <v>11</v>
      </c>
      <c r="S109" s="67">
        <f>VLOOKUP($A109,'Published Hourly Data'!$B:$BN,MATCH(S$1,'Published Hourly Data'!$B$1:$BN$1,0),TRUE)</f>
        <v>0</v>
      </c>
      <c r="T109" s="67">
        <f>VLOOKUP($A109,'Published Hourly Data'!$B:$BN,MATCH(T$1,'Published Hourly Data'!$B$1:$BN$1,0),TRUE)</f>
        <v>0</v>
      </c>
      <c r="U109" s="67">
        <f>VLOOKUP($A109,'Published Hourly Data'!$B:$BN,MATCH(U$1,'Published Hourly Data'!$B$1:$BN$1,0),TRUE)</f>
        <v>63</v>
      </c>
      <c r="V109" s="67">
        <f>VLOOKUP($A109,'Published Hourly Data'!$B:$BN,MATCH(V$1,'Published Hourly Data'!$B$1:$BN$1,0),TRUE)</f>
        <v>0</v>
      </c>
      <c r="W109" s="67">
        <f>VLOOKUP($A109,'Published Hourly Data'!$B:$BN,MATCH(W$1,'Published Hourly Data'!$B$1:$BN$1,0),TRUE)</f>
        <v>0</v>
      </c>
      <c r="X109" s="67">
        <f>VLOOKUP($A109,'Published Hourly Data'!$B:$BN,MATCH(X$1,'Published Hourly Data'!$B$1:$BN$1,0),TRUE)</f>
        <v>0</v>
      </c>
      <c r="Y109" s="67">
        <f>VLOOKUP($A109,'Published Hourly Data'!$B:$BN,MATCH(Y$1,'Published Hourly Data'!$B$1:$BN$1,0),TRUE)</f>
        <v>0</v>
      </c>
      <c r="Z109" s="67">
        <f>VLOOKUP($A109,'Published Hourly Data'!$B:$BN,MATCH(Z$1,'Published Hourly Data'!$B$1:$BN$1,0),TRUE)</f>
        <v>0</v>
      </c>
      <c r="AA109" s="67">
        <f>VLOOKUP($A109,'Published Hourly Data'!$B:$BN,MATCH(AA$1,'Published Hourly Data'!$B$1:$BN$1,0),TRUE)</f>
        <v>0</v>
      </c>
      <c r="AB109" s="67">
        <f>VLOOKUP($A109,'Published Hourly Data'!$B:$BN,MATCH(AB$1,'Published Hourly Data'!$B$1:$BN$1,0),TRUE)</f>
        <v>553</v>
      </c>
      <c r="AC109" s="67">
        <f>VLOOKUP($A109,'Published Hourly Data'!$B:$BN,MATCH(AC$1,'Published Hourly Data'!$B$1:$BN$1,0),TRUE)</f>
        <v>0</v>
      </c>
      <c r="AD109" s="67">
        <f>VLOOKUP($A109,'Published Hourly Data'!$B:$BN,MATCH(AD$1,'Published Hourly Data'!$B$1:$BN$1,0),TRUE)</f>
        <v>0</v>
      </c>
      <c r="AE109" s="67">
        <f>VLOOKUP($A109,'Published Hourly Data'!$B:$BN,MATCH(AE$1,'Published Hourly Data'!$B$1:$BN$1,0),TRUE)</f>
        <v>0</v>
      </c>
      <c r="AF109" s="67">
        <f>VLOOKUP($A109,'Published Hourly Data'!$B:$BN,MATCH(AF$1,'Published Hourly Data'!$B$1:$BN$1,0),TRUE)</f>
        <v>0</v>
      </c>
      <c r="AG109" s="67">
        <f>VLOOKUP($A109,'Published Hourly Data'!$B:$BN,MATCH(AG$1,'Published Hourly Data'!$B$1:$BN$1,0),TRUE)</f>
        <v>35</v>
      </c>
      <c r="AH109" s="67">
        <f>VLOOKUP($A109,'Published Hourly Data'!$B:$BN,MATCH(AH$1,'Published Hourly Data'!$B$1:$BN$1,0),TRUE)</f>
        <v>0</v>
      </c>
      <c r="AI109" s="67">
        <f>VLOOKUP($A109,'Published Hourly Data'!$B:$BN,MATCH(AI$1,'Published Hourly Data'!$B$1:$BN$1,0),TRUE)</f>
        <v>-6</v>
      </c>
      <c r="AJ109" s="67">
        <f>VLOOKUP($A109,'Published Hourly Data'!$B:$BN,MATCH(AJ$1,'Published Hourly Data'!$B$1:$BN$1,0),TRUE)</f>
        <v>-47</v>
      </c>
      <c r="AK109" s="67">
        <f>VLOOKUP($A109,'Published Hourly Data'!$B:$BN,MATCH(AK$1,'Published Hourly Data'!$B$1:$BN$1,0),TRUE)</f>
        <v>0</v>
      </c>
      <c r="AL109" s="67">
        <f>VLOOKUP($A109,'Published Hourly Data'!$B:$BN,MATCH(AL$1,'Published Hourly Data'!$B$1:$BN$1,0),TRUE)</f>
        <v>7329.0645852912894</v>
      </c>
      <c r="AM109" s="67">
        <f>VLOOKUP($A109,'Published Hourly Data'!$B:$BN,MATCH(AM$1,'Published Hourly Data'!$B$1:$BN$1,0),TRUE)</f>
        <v>4291.8226619469842</v>
      </c>
      <c r="AN109" s="67">
        <f>VLOOKUP($A109,'Published Hourly Data'!$B:$BN,MATCH(AN$1,'Published Hourly Data'!$B$1:$BN$1,0),TRUE)</f>
        <v>0</v>
      </c>
      <c r="AO109" s="67">
        <f>VLOOKUP($A109,'Published Hourly Data'!$B:$BN,MATCH(AO$1,'Published Hourly Data'!$B$1:$BN$1,0),TRUE)</f>
        <v>78.199689248126461</v>
      </c>
      <c r="AP109" s="67">
        <f t="shared" si="13"/>
        <v>11699.086936486399</v>
      </c>
      <c r="AQ109" s="67">
        <f>VLOOKUP($A109,'Published Hourly Data'!$B:$BN,MATCH(AQ$1,'Published Hourly Data'!$B$1:$BN$1,0),TRUE)</f>
        <v>84.674402221480534</v>
      </c>
      <c r="AR109" s="67">
        <f>-VLOOKUP($A109,'Published Hourly Data'!$B:$BN,MATCH(AR$1,'Published Hourly Data'!$B$1:$BN$1,0),TRUE)</f>
        <v>-249.28869215078782</v>
      </c>
      <c r="AS109" s="67">
        <f>VLOOKUP($A109,'Published Hourly Data'!$B:$BN,MATCH(AS$1,'Published Hourly Data'!$B$1:$BN$1,0),TRUE)</f>
        <v>11534.472646557093</v>
      </c>
      <c r="AT109" s="67">
        <f>VLOOKUP($A109,'Published Hourly Data'!$B:$BN,MATCH(AT$1,'Published Hourly Data'!$B$1:$BN$1,0),TRUE)</f>
        <v>36442</v>
      </c>
      <c r="AU109" s="67">
        <f>VLOOKUP($A109,'Published Hourly Data'!$B:$BN,MATCH(AU$1,'Published Hourly Data'!$B$1:$BN$1,0),TRUE)</f>
        <v>35907</v>
      </c>
      <c r="AV109" s="67">
        <f>VLOOKUP($A109,'Published Hourly Data'!$B:$BN,MATCH(AV$1,'Published Hourly Data'!$B$1:$BN$1,0),TRUE)</f>
        <v>0.7077559146566228</v>
      </c>
      <c r="AW109" s="67">
        <f>VLOOKUP($A109,'Published Hourly Data'!$B:$BN,MATCH(AW$1,'Published Hourly Data'!$B$1:$BN$1,0),TRUE)</f>
        <v>0.70819419851429244</v>
      </c>
      <c r="AX109" s="67">
        <f>VLOOKUP($A109,'Published Hourly Data'!$B:$BN,MATCH(AX$1,'Published Hourly Data'!$B$1:$BN$1,0),TRUE)</f>
        <v>11</v>
      </c>
      <c r="AY109" s="67" t="str">
        <f t="shared" si="14"/>
        <v/>
      </c>
      <c r="AZ109" s="67" t="str">
        <f t="shared" si="15"/>
        <v/>
      </c>
    </row>
    <row r="110" spans="1:52" ht="14.45" customHeight="1">
      <c r="A110" s="65">
        <f t="shared" si="12"/>
        <v>46158.708333333947</v>
      </c>
      <c r="B110" s="66">
        <f>VLOOKUP($A110,'Published Hourly Data'!$B:$BN,MATCH(B$1,'Published Hourly Data'!$B$1:$BN$1,0),TRUE)</f>
        <v>46158.5</v>
      </c>
      <c r="C110" s="67">
        <f>VLOOKUP($A110,'Published Hourly Data'!$B:$BN,MATCH(C$1,'Published Hourly Data'!$B$1:$BN$1,0),TRUE)</f>
        <v>41040</v>
      </c>
      <c r="D110" s="67">
        <f>VLOOKUP($A110,'Published Hourly Data'!$B:$BN,MATCH(D$1,'Published Hourly Data'!$B$1:$BN$1,0),TRUE)</f>
        <v>37432</v>
      </c>
      <c r="E110" s="67">
        <f>VLOOKUP($A110,'Published Hourly Data'!$B:$BN,MATCH(E$1,'Published Hourly Data'!$B$1:$BN$1,0),TRUE)</f>
        <v>37468</v>
      </c>
      <c r="F110" s="67">
        <f>VLOOKUP($A110,'Published Hourly Data'!$B:$BN,MATCH(F$1,'Published Hourly Data'!$B$1:$BN$1,0),TRUE)</f>
        <v>36</v>
      </c>
      <c r="G110" s="67">
        <f>VLOOKUP($A110,'Published Hourly Data'!$B:$BN,MATCH(G$1,'Published Hourly Data'!$B$1:$BN$1,0),TRUE)</f>
        <v>7314</v>
      </c>
      <c r="H110" s="67">
        <f>VLOOKUP($A110,'Published Hourly Data'!$B:$BN,MATCH(H$1,'Published Hourly Data'!$B$1:$BN$1,0),TRUE)</f>
        <v>9239</v>
      </c>
      <c r="I110" s="67">
        <f>VLOOKUP($A110,'Published Hourly Data'!$B:$BN,MATCH(I$1,'Published Hourly Data'!$B$1:$BN$1,0),TRUE)</f>
        <v>1998</v>
      </c>
      <c r="J110" s="67">
        <f>VLOOKUP($A110,'Published Hourly Data'!$B:$BN,MATCH(J$1,'Published Hourly Data'!$B$1:$BN$1,0),TRUE)</f>
        <v>0</v>
      </c>
      <c r="K110" s="67">
        <f>VLOOKUP($A110,'Published Hourly Data'!$B:$BN,MATCH(K$1,'Published Hourly Data'!$B$1:$BN$1,0),TRUE)</f>
        <v>0</v>
      </c>
      <c r="L110" s="67">
        <f>VLOOKUP($A110,'Published Hourly Data'!$B:$BN,MATCH(L$1,'Published Hourly Data'!$B$1:$BN$1,0),TRUE)</f>
        <v>1202</v>
      </c>
      <c r="M110" s="67">
        <f>VLOOKUP($A110,'Published Hourly Data'!$B:$BN,MATCH(M$1,'Published Hourly Data'!$B$1:$BN$1,0),TRUE)</f>
        <v>0</v>
      </c>
      <c r="N110" s="67">
        <f>VLOOKUP($A110,'Published Hourly Data'!$B:$BN,MATCH(N$1,'Published Hourly Data'!$B$1:$BN$1,0),TRUE)</f>
        <v>1984</v>
      </c>
      <c r="O110" s="67">
        <f>VLOOKUP($A110,'Published Hourly Data'!$B:$BN,MATCH(O$1,'Published Hourly Data'!$B$1:$BN$1,0),TRUE)</f>
        <v>0</v>
      </c>
      <c r="P110" s="67">
        <f>VLOOKUP($A110,'Published Hourly Data'!$B:$BN,MATCH(P$1,'Published Hourly Data'!$B$1:$BN$1,0),TRUE)</f>
        <v>15930</v>
      </c>
      <c r="Q110" s="67">
        <f>VLOOKUP($A110,'Published Hourly Data'!$B:$BN,MATCH(Q$1,'Published Hourly Data'!$B$1:$BN$1,0),TRUE)</f>
        <v>0</v>
      </c>
      <c r="R110" s="67">
        <f>VLOOKUP($A110,'Published Hourly Data'!$B:$BN,MATCH(R$1,'Published Hourly Data'!$B$1:$BN$1,0),TRUE)</f>
        <v>5</v>
      </c>
      <c r="S110" s="67">
        <f>VLOOKUP($A110,'Published Hourly Data'!$B:$BN,MATCH(S$1,'Published Hourly Data'!$B$1:$BN$1,0),TRUE)</f>
        <v>0</v>
      </c>
      <c r="T110" s="67">
        <f>VLOOKUP($A110,'Published Hourly Data'!$B:$BN,MATCH(T$1,'Published Hourly Data'!$B$1:$BN$1,0),TRUE)</f>
        <v>0</v>
      </c>
      <c r="U110" s="67">
        <f>VLOOKUP($A110,'Published Hourly Data'!$B:$BN,MATCH(U$1,'Published Hourly Data'!$B$1:$BN$1,0),TRUE)</f>
        <v>52</v>
      </c>
      <c r="V110" s="67">
        <f>VLOOKUP($A110,'Published Hourly Data'!$B:$BN,MATCH(V$1,'Published Hourly Data'!$B$1:$BN$1,0),TRUE)</f>
        <v>0</v>
      </c>
      <c r="W110" s="67">
        <f>VLOOKUP($A110,'Published Hourly Data'!$B:$BN,MATCH(W$1,'Published Hourly Data'!$B$1:$BN$1,0),TRUE)</f>
        <v>0</v>
      </c>
      <c r="X110" s="67">
        <f>VLOOKUP($A110,'Published Hourly Data'!$B:$BN,MATCH(X$1,'Published Hourly Data'!$B$1:$BN$1,0),TRUE)</f>
        <v>0</v>
      </c>
      <c r="Y110" s="67">
        <f>VLOOKUP($A110,'Published Hourly Data'!$B:$BN,MATCH(Y$1,'Published Hourly Data'!$B$1:$BN$1,0),TRUE)</f>
        <v>0</v>
      </c>
      <c r="Z110" s="67">
        <f>VLOOKUP($A110,'Published Hourly Data'!$B:$BN,MATCH(Z$1,'Published Hourly Data'!$B$1:$BN$1,0),TRUE)</f>
        <v>0</v>
      </c>
      <c r="AA110" s="67">
        <f>VLOOKUP($A110,'Published Hourly Data'!$B:$BN,MATCH(AA$1,'Published Hourly Data'!$B$1:$BN$1,0),TRUE)</f>
        <v>0</v>
      </c>
      <c r="AB110" s="67">
        <f>VLOOKUP($A110,'Published Hourly Data'!$B:$BN,MATCH(AB$1,'Published Hourly Data'!$B$1:$BN$1,0),TRUE)</f>
        <v>528</v>
      </c>
      <c r="AC110" s="67">
        <f>VLOOKUP($A110,'Published Hourly Data'!$B:$BN,MATCH(AC$1,'Published Hourly Data'!$B$1:$BN$1,0),TRUE)</f>
        <v>0</v>
      </c>
      <c r="AD110" s="67">
        <f>VLOOKUP($A110,'Published Hourly Data'!$B:$BN,MATCH(AD$1,'Published Hourly Data'!$B$1:$BN$1,0),TRUE)</f>
        <v>0</v>
      </c>
      <c r="AE110" s="67">
        <f>VLOOKUP($A110,'Published Hourly Data'!$B:$BN,MATCH(AE$1,'Published Hourly Data'!$B$1:$BN$1,0),TRUE)</f>
        <v>0</v>
      </c>
      <c r="AF110" s="67">
        <f>VLOOKUP($A110,'Published Hourly Data'!$B:$BN,MATCH(AF$1,'Published Hourly Data'!$B$1:$BN$1,0),TRUE)</f>
        <v>0</v>
      </c>
      <c r="AG110" s="67">
        <f>VLOOKUP($A110,'Published Hourly Data'!$B:$BN,MATCH(AG$1,'Published Hourly Data'!$B$1:$BN$1,0),TRUE)</f>
        <v>35</v>
      </c>
      <c r="AH110" s="67">
        <f>VLOOKUP($A110,'Published Hourly Data'!$B:$BN,MATCH(AH$1,'Published Hourly Data'!$B$1:$BN$1,0),TRUE)</f>
        <v>0</v>
      </c>
      <c r="AI110" s="67">
        <f>VLOOKUP($A110,'Published Hourly Data'!$B:$BN,MATCH(AI$1,'Published Hourly Data'!$B$1:$BN$1,0),TRUE)</f>
        <v>-47</v>
      </c>
      <c r="AJ110" s="67">
        <f>VLOOKUP($A110,'Published Hourly Data'!$B:$BN,MATCH(AJ$1,'Published Hourly Data'!$B$1:$BN$1,0),TRUE)</f>
        <v>-72</v>
      </c>
      <c r="AK110" s="67">
        <f>VLOOKUP($A110,'Published Hourly Data'!$B:$BN,MATCH(AK$1,'Published Hourly Data'!$B$1:$BN$1,0),TRUE)</f>
        <v>0</v>
      </c>
      <c r="AL110" s="67">
        <f>VLOOKUP($A110,'Published Hourly Data'!$B:$BN,MATCH(AL$1,'Published Hourly Data'!$B$1:$BN$1,0),TRUE)</f>
        <v>7831.6493001531153</v>
      </c>
      <c r="AM110" s="67">
        <f>VLOOKUP($A110,'Published Hourly Data'!$B:$BN,MATCH(AM$1,'Published Hourly Data'!$B$1:$BN$1,0),TRUE)</f>
        <v>4382.8016170831206</v>
      </c>
      <c r="AN110" s="67">
        <f>VLOOKUP($A110,'Published Hourly Data'!$B:$BN,MATCH(AN$1,'Published Hourly Data'!$B$1:$BN$1,0),TRUE)</f>
        <v>0</v>
      </c>
      <c r="AO110" s="67">
        <f>VLOOKUP($A110,'Published Hourly Data'!$B:$BN,MATCH(AO$1,'Published Hourly Data'!$B$1:$BN$1,0),TRUE)</f>
        <v>80.57456665557433</v>
      </c>
      <c r="AP110" s="67">
        <f t="shared" si="13"/>
        <v>12295.02548389181</v>
      </c>
      <c r="AQ110" s="67">
        <f>VLOOKUP($A110,'Published Hourly Data'!$B:$BN,MATCH(AQ$1,'Published Hourly Data'!$B$1:$BN$1,0),TRUE)</f>
        <v>91.514370266810474</v>
      </c>
      <c r="AR110" s="67">
        <f>-VLOOKUP($A110,'Published Hourly Data'!$B:$BN,MATCH(AR$1,'Published Hourly Data'!$B$1:$BN$1,0),TRUE)</f>
        <v>-239.35609955712661</v>
      </c>
      <c r="AS110" s="67">
        <f>VLOOKUP($A110,'Published Hourly Data'!$B:$BN,MATCH(AS$1,'Published Hourly Data'!$B$1:$BN$1,0),TRUE)</f>
        <v>12147.183754601494</v>
      </c>
      <c r="AT110" s="67">
        <f>VLOOKUP($A110,'Published Hourly Data'!$B:$BN,MATCH(AT$1,'Published Hourly Data'!$B$1:$BN$1,0),TRUE)</f>
        <v>37724</v>
      </c>
      <c r="AU110" s="67">
        <f>VLOOKUP($A110,'Published Hourly Data'!$B:$BN,MATCH(AU$1,'Published Hourly Data'!$B$1:$BN$1,0),TRUE)</f>
        <v>37280</v>
      </c>
      <c r="AV110" s="67">
        <f>VLOOKUP($A110,'Published Hourly Data'!$B:$BN,MATCH(AV$1,'Published Hourly Data'!$B$1:$BN$1,0),TRUE)</f>
        <v>0.71853088437858026</v>
      </c>
      <c r="AW110" s="67">
        <f>VLOOKUP($A110,'Published Hourly Data'!$B:$BN,MATCH(AW$1,'Published Hourly Data'!$B$1:$BN$1,0),TRUE)</f>
        <v>0.71834560753941912</v>
      </c>
      <c r="AX110" s="67">
        <f>VLOOKUP($A110,'Published Hourly Data'!$B:$BN,MATCH(AX$1,'Published Hourly Data'!$B$1:$BN$1,0),TRUE)</f>
        <v>12</v>
      </c>
      <c r="AY110" s="67" t="str">
        <f t="shared" si="14"/>
        <v/>
      </c>
      <c r="AZ110" s="67" t="str">
        <f t="shared" si="15"/>
        <v/>
      </c>
    </row>
    <row r="111" spans="1:52" ht="14.45" customHeight="1">
      <c r="A111" s="65">
        <f t="shared" si="12"/>
        <v>46158.750000000611</v>
      </c>
      <c r="B111" s="66">
        <f>VLOOKUP($A111,'Published Hourly Data'!$B:$BN,MATCH(B$1,'Published Hourly Data'!$B$1:$BN$1,0),TRUE)</f>
        <v>46158.541666666664</v>
      </c>
      <c r="C111" s="67">
        <f>VLOOKUP($A111,'Published Hourly Data'!$B:$BN,MATCH(C$1,'Published Hourly Data'!$B$1:$BN$1,0),TRUE)</f>
        <v>42568</v>
      </c>
      <c r="D111" s="67">
        <f>VLOOKUP($A111,'Published Hourly Data'!$B:$BN,MATCH(D$1,'Published Hourly Data'!$B$1:$BN$1,0),TRUE)</f>
        <v>38862</v>
      </c>
      <c r="E111" s="67">
        <f>VLOOKUP($A111,'Published Hourly Data'!$B:$BN,MATCH(E$1,'Published Hourly Data'!$B$1:$BN$1,0),TRUE)</f>
        <v>38904</v>
      </c>
      <c r="F111" s="67">
        <f>VLOOKUP($A111,'Published Hourly Data'!$B:$BN,MATCH(F$1,'Published Hourly Data'!$B$1:$BN$1,0),TRUE)</f>
        <v>93</v>
      </c>
      <c r="G111" s="67">
        <f>VLOOKUP($A111,'Published Hourly Data'!$B:$BN,MATCH(G$1,'Published Hourly Data'!$B$1:$BN$1,0),TRUE)</f>
        <v>7568</v>
      </c>
      <c r="H111" s="67">
        <f>VLOOKUP($A111,'Published Hourly Data'!$B:$BN,MATCH(H$1,'Published Hourly Data'!$B$1:$BN$1,0),TRUE)</f>
        <v>9699</v>
      </c>
      <c r="I111" s="67">
        <f>VLOOKUP($A111,'Published Hourly Data'!$B:$BN,MATCH(I$1,'Published Hourly Data'!$B$1:$BN$1,0),TRUE)</f>
        <v>1997</v>
      </c>
      <c r="J111" s="67">
        <f>VLOOKUP($A111,'Published Hourly Data'!$B:$BN,MATCH(J$1,'Published Hourly Data'!$B$1:$BN$1,0),TRUE)</f>
        <v>0</v>
      </c>
      <c r="K111" s="67">
        <f>VLOOKUP($A111,'Published Hourly Data'!$B:$BN,MATCH(K$1,'Published Hourly Data'!$B$1:$BN$1,0),TRUE)</f>
        <v>0</v>
      </c>
      <c r="L111" s="67">
        <f>VLOOKUP($A111,'Published Hourly Data'!$B:$BN,MATCH(L$1,'Published Hourly Data'!$B$1:$BN$1,0),TRUE)</f>
        <v>1249</v>
      </c>
      <c r="M111" s="67">
        <f>VLOOKUP($A111,'Published Hourly Data'!$B:$BN,MATCH(M$1,'Published Hourly Data'!$B$1:$BN$1,0),TRUE)</f>
        <v>0</v>
      </c>
      <c r="N111" s="67">
        <f>VLOOKUP($A111,'Published Hourly Data'!$B:$BN,MATCH(N$1,'Published Hourly Data'!$B$1:$BN$1,0),TRUE)</f>
        <v>1972</v>
      </c>
      <c r="O111" s="67">
        <f>VLOOKUP($A111,'Published Hourly Data'!$B:$BN,MATCH(O$1,'Published Hourly Data'!$B$1:$BN$1,0),TRUE)</f>
        <v>0</v>
      </c>
      <c r="P111" s="67">
        <f>VLOOKUP($A111,'Published Hourly Data'!$B:$BN,MATCH(P$1,'Published Hourly Data'!$B$1:$BN$1,0),TRUE)</f>
        <v>16619</v>
      </c>
      <c r="Q111" s="67">
        <f>VLOOKUP($A111,'Published Hourly Data'!$B:$BN,MATCH(Q$1,'Published Hourly Data'!$B$1:$BN$1,0),TRUE)</f>
        <v>0</v>
      </c>
      <c r="R111" s="67">
        <f>VLOOKUP($A111,'Published Hourly Data'!$B:$BN,MATCH(R$1,'Published Hourly Data'!$B$1:$BN$1,0),TRUE)</f>
        <v>14</v>
      </c>
      <c r="S111" s="67">
        <f>VLOOKUP($A111,'Published Hourly Data'!$B:$BN,MATCH(S$1,'Published Hourly Data'!$B$1:$BN$1,0),TRUE)</f>
        <v>0</v>
      </c>
      <c r="T111" s="67">
        <f>VLOOKUP($A111,'Published Hourly Data'!$B:$BN,MATCH(T$1,'Published Hourly Data'!$B$1:$BN$1,0),TRUE)</f>
        <v>0</v>
      </c>
      <c r="U111" s="67">
        <f>VLOOKUP($A111,'Published Hourly Data'!$B:$BN,MATCH(U$1,'Published Hourly Data'!$B$1:$BN$1,0),TRUE)</f>
        <v>47</v>
      </c>
      <c r="V111" s="67">
        <f>VLOOKUP($A111,'Published Hourly Data'!$B:$BN,MATCH(V$1,'Published Hourly Data'!$B$1:$BN$1,0),TRUE)</f>
        <v>0</v>
      </c>
      <c r="W111" s="67">
        <f>VLOOKUP($A111,'Published Hourly Data'!$B:$BN,MATCH(W$1,'Published Hourly Data'!$B$1:$BN$1,0),TRUE)</f>
        <v>0</v>
      </c>
      <c r="X111" s="67">
        <f>VLOOKUP($A111,'Published Hourly Data'!$B:$BN,MATCH(X$1,'Published Hourly Data'!$B$1:$BN$1,0),TRUE)</f>
        <v>0</v>
      </c>
      <c r="Y111" s="67">
        <f>VLOOKUP($A111,'Published Hourly Data'!$B:$BN,MATCH(Y$1,'Published Hourly Data'!$B$1:$BN$1,0),TRUE)</f>
        <v>0</v>
      </c>
      <c r="Z111" s="67">
        <f>VLOOKUP($A111,'Published Hourly Data'!$B:$BN,MATCH(Z$1,'Published Hourly Data'!$B$1:$BN$1,0),TRUE)</f>
        <v>0</v>
      </c>
      <c r="AA111" s="67">
        <f>VLOOKUP($A111,'Published Hourly Data'!$B:$BN,MATCH(AA$1,'Published Hourly Data'!$B$1:$BN$1,0),TRUE)</f>
        <v>0</v>
      </c>
      <c r="AB111" s="67">
        <f>VLOOKUP($A111,'Published Hourly Data'!$B:$BN,MATCH(AB$1,'Published Hourly Data'!$B$1:$BN$1,0),TRUE)</f>
        <v>576</v>
      </c>
      <c r="AC111" s="67">
        <f>VLOOKUP($A111,'Published Hourly Data'!$B:$BN,MATCH(AC$1,'Published Hourly Data'!$B$1:$BN$1,0),TRUE)</f>
        <v>0</v>
      </c>
      <c r="AD111" s="67">
        <f>VLOOKUP($A111,'Published Hourly Data'!$B:$BN,MATCH(AD$1,'Published Hourly Data'!$B$1:$BN$1,0),TRUE)</f>
        <v>0</v>
      </c>
      <c r="AE111" s="67">
        <f>VLOOKUP($A111,'Published Hourly Data'!$B:$BN,MATCH(AE$1,'Published Hourly Data'!$B$1:$BN$1,0),TRUE)</f>
        <v>0</v>
      </c>
      <c r="AF111" s="67">
        <f>VLOOKUP($A111,'Published Hourly Data'!$B:$BN,MATCH(AF$1,'Published Hourly Data'!$B$1:$BN$1,0),TRUE)</f>
        <v>0</v>
      </c>
      <c r="AG111" s="67">
        <f>VLOOKUP($A111,'Published Hourly Data'!$B:$BN,MATCH(AG$1,'Published Hourly Data'!$B$1:$BN$1,0),TRUE)</f>
        <v>36</v>
      </c>
      <c r="AH111" s="67">
        <f>VLOOKUP($A111,'Published Hourly Data'!$B:$BN,MATCH(AH$1,'Published Hourly Data'!$B$1:$BN$1,0),TRUE)</f>
        <v>0</v>
      </c>
      <c r="AI111" s="67">
        <f>VLOOKUP($A111,'Published Hourly Data'!$B:$BN,MATCH(AI$1,'Published Hourly Data'!$B$1:$BN$1,0),TRUE)</f>
        <v>3</v>
      </c>
      <c r="AJ111" s="67">
        <f>VLOOKUP($A111,'Published Hourly Data'!$B:$BN,MATCH(AJ$1,'Published Hourly Data'!$B$1:$BN$1,0),TRUE)</f>
        <v>-79</v>
      </c>
      <c r="AK111" s="67">
        <f>VLOOKUP($A111,'Published Hourly Data'!$B:$BN,MATCH(AK$1,'Published Hourly Data'!$B$1:$BN$1,0),TRUE)</f>
        <v>0</v>
      </c>
      <c r="AL111" s="67">
        <f>VLOOKUP($A111,'Published Hourly Data'!$B:$BN,MATCH(AL$1,'Published Hourly Data'!$B$1:$BN$1,0),TRUE)</f>
        <v>8104.3776964144772</v>
      </c>
      <c r="AM111" s="67">
        <f>VLOOKUP($A111,'Published Hourly Data'!$B:$BN,MATCH(AM$1,'Published Hourly Data'!$B$1:$BN$1,0),TRUE)</f>
        <v>4601.9046739483056</v>
      </c>
      <c r="AN111" s="67">
        <f>VLOOKUP($A111,'Published Hourly Data'!$B:$BN,MATCH(AN$1,'Published Hourly Data'!$B$1:$BN$1,0),TRUE)</f>
        <v>0</v>
      </c>
      <c r="AO111" s="67">
        <f>VLOOKUP($A111,'Published Hourly Data'!$B:$BN,MATCH(AO$1,'Published Hourly Data'!$B$1:$BN$1,0),TRUE)</f>
        <v>83.341451070982274</v>
      </c>
      <c r="AP111" s="67">
        <f t="shared" si="13"/>
        <v>12789.623821433766</v>
      </c>
      <c r="AQ111" s="67">
        <f>VLOOKUP($A111,'Published Hourly Data'!$B:$BN,MATCH(AQ$1,'Published Hourly Data'!$B$1:$BN$1,0),TRUE)</f>
        <v>79.500825182567269</v>
      </c>
      <c r="AR111" s="67">
        <f>-VLOOKUP($A111,'Published Hourly Data'!$B:$BN,MATCH(AR$1,'Published Hourly Data'!$B$1:$BN$1,0),TRUE)</f>
        <v>-243.27624384747136</v>
      </c>
      <c r="AS111" s="67">
        <f>VLOOKUP($A111,'Published Hourly Data'!$B:$BN,MATCH(AS$1,'Published Hourly Data'!$B$1:$BN$1,0),TRUE)</f>
        <v>12625.848402768863</v>
      </c>
      <c r="AT111" s="67">
        <f>VLOOKUP($A111,'Published Hourly Data'!$B:$BN,MATCH(AT$1,'Published Hourly Data'!$B$1:$BN$1,0),TRUE)</f>
        <v>39165</v>
      </c>
      <c r="AU111" s="67">
        <f>VLOOKUP($A111,'Published Hourly Data'!$B:$BN,MATCH(AU$1,'Published Hourly Data'!$B$1:$BN$1,0),TRUE)</f>
        <v>38629</v>
      </c>
      <c r="AV111" s="67">
        <f>VLOOKUP($A111,'Published Hourly Data'!$B:$BN,MATCH(AV$1,'Published Hourly Data'!$B$1:$BN$1,0),TRUE)</f>
        <v>0.71993515815675502</v>
      </c>
      <c r="AW111" s="67">
        <f>VLOOKUP($A111,'Published Hourly Data'!$B:$BN,MATCH(AW$1,'Published Hourly Data'!$B$1:$BN$1,0),TRUE)</f>
        <v>0.72057775002491098</v>
      </c>
      <c r="AX111" s="67">
        <f>VLOOKUP($A111,'Published Hourly Data'!$B:$BN,MATCH(AX$1,'Published Hourly Data'!$B$1:$BN$1,0),TRUE)</f>
        <v>13</v>
      </c>
      <c r="AY111" s="67" t="str">
        <f t="shared" si="14"/>
        <v/>
      </c>
      <c r="AZ111" s="67" t="str">
        <f t="shared" si="15"/>
        <v/>
      </c>
    </row>
    <row r="112" spans="1:52" ht="14.45" customHeight="1">
      <c r="A112" s="65">
        <f t="shared" si="12"/>
        <v>46158.791666667275</v>
      </c>
      <c r="B112" s="66">
        <f>VLOOKUP($A112,'Published Hourly Data'!$B:$BN,MATCH(B$1,'Published Hourly Data'!$B$1:$BN$1,0),TRUE)</f>
        <v>46158.583333333336</v>
      </c>
      <c r="C112" s="67">
        <f>VLOOKUP($A112,'Published Hourly Data'!$B:$BN,MATCH(C$1,'Published Hourly Data'!$B$1:$BN$1,0),TRUE)</f>
        <v>44045</v>
      </c>
      <c r="D112" s="67">
        <f>VLOOKUP($A112,'Published Hourly Data'!$B:$BN,MATCH(D$1,'Published Hourly Data'!$B$1:$BN$1,0),TRUE)</f>
        <v>40136</v>
      </c>
      <c r="E112" s="67">
        <f>VLOOKUP($A112,'Published Hourly Data'!$B:$BN,MATCH(E$1,'Published Hourly Data'!$B$1:$BN$1,0),TRUE)</f>
        <v>40322</v>
      </c>
      <c r="F112" s="67">
        <f>VLOOKUP($A112,'Published Hourly Data'!$B:$BN,MATCH(F$1,'Published Hourly Data'!$B$1:$BN$1,0),TRUE)</f>
        <v>187</v>
      </c>
      <c r="G112" s="67">
        <f>VLOOKUP($A112,'Published Hourly Data'!$B:$BN,MATCH(G$1,'Published Hourly Data'!$B$1:$BN$1,0),TRUE)</f>
        <v>7641</v>
      </c>
      <c r="H112" s="67">
        <f>VLOOKUP($A112,'Published Hourly Data'!$B:$BN,MATCH(H$1,'Published Hourly Data'!$B$1:$BN$1,0),TRUE)</f>
        <v>9851</v>
      </c>
      <c r="I112" s="67">
        <f>VLOOKUP($A112,'Published Hourly Data'!$B:$BN,MATCH(I$1,'Published Hourly Data'!$B$1:$BN$1,0),TRUE)</f>
        <v>1997</v>
      </c>
      <c r="J112" s="67">
        <f>VLOOKUP($A112,'Published Hourly Data'!$B:$BN,MATCH(J$1,'Published Hourly Data'!$B$1:$BN$1,0),TRUE)</f>
        <v>0</v>
      </c>
      <c r="K112" s="67">
        <f>VLOOKUP($A112,'Published Hourly Data'!$B:$BN,MATCH(K$1,'Published Hourly Data'!$B$1:$BN$1,0),TRUE)</f>
        <v>0</v>
      </c>
      <c r="L112" s="67">
        <f>VLOOKUP($A112,'Published Hourly Data'!$B:$BN,MATCH(L$1,'Published Hourly Data'!$B$1:$BN$1,0),TRUE)</f>
        <v>1384</v>
      </c>
      <c r="M112" s="67">
        <f>VLOOKUP($A112,'Published Hourly Data'!$B:$BN,MATCH(M$1,'Published Hourly Data'!$B$1:$BN$1,0),TRUE)</f>
        <v>0</v>
      </c>
      <c r="N112" s="67">
        <f>VLOOKUP($A112,'Published Hourly Data'!$B:$BN,MATCH(N$1,'Published Hourly Data'!$B$1:$BN$1,0),TRUE)</f>
        <v>1981</v>
      </c>
      <c r="O112" s="67">
        <f>VLOOKUP($A112,'Published Hourly Data'!$B:$BN,MATCH(O$1,'Published Hourly Data'!$B$1:$BN$1,0),TRUE)</f>
        <v>0</v>
      </c>
      <c r="P112" s="67">
        <f>VLOOKUP($A112,'Published Hourly Data'!$B:$BN,MATCH(P$1,'Published Hourly Data'!$B$1:$BN$1,0),TRUE)</f>
        <v>17681</v>
      </c>
      <c r="Q112" s="67">
        <f>VLOOKUP($A112,'Published Hourly Data'!$B:$BN,MATCH(Q$1,'Published Hourly Data'!$B$1:$BN$1,0),TRUE)</f>
        <v>0</v>
      </c>
      <c r="R112" s="67">
        <f>VLOOKUP($A112,'Published Hourly Data'!$B:$BN,MATCH(R$1,'Published Hourly Data'!$B$1:$BN$1,0),TRUE)</f>
        <v>8</v>
      </c>
      <c r="S112" s="67">
        <f>VLOOKUP($A112,'Published Hourly Data'!$B:$BN,MATCH(S$1,'Published Hourly Data'!$B$1:$BN$1,0),TRUE)</f>
        <v>0</v>
      </c>
      <c r="T112" s="67">
        <f>VLOOKUP($A112,'Published Hourly Data'!$B:$BN,MATCH(T$1,'Published Hourly Data'!$B$1:$BN$1,0),TRUE)</f>
        <v>0</v>
      </c>
      <c r="U112" s="67">
        <f>VLOOKUP($A112,'Published Hourly Data'!$B:$BN,MATCH(U$1,'Published Hourly Data'!$B$1:$BN$1,0),TRUE)</f>
        <v>37</v>
      </c>
      <c r="V112" s="67">
        <f>VLOOKUP($A112,'Published Hourly Data'!$B:$BN,MATCH(V$1,'Published Hourly Data'!$B$1:$BN$1,0),TRUE)</f>
        <v>0</v>
      </c>
      <c r="W112" s="67">
        <f>VLOOKUP($A112,'Published Hourly Data'!$B:$BN,MATCH(W$1,'Published Hourly Data'!$B$1:$BN$1,0),TRUE)</f>
        <v>0</v>
      </c>
      <c r="X112" s="67">
        <f>VLOOKUP($A112,'Published Hourly Data'!$B:$BN,MATCH(X$1,'Published Hourly Data'!$B$1:$BN$1,0),TRUE)</f>
        <v>0</v>
      </c>
      <c r="Y112" s="67">
        <f>VLOOKUP($A112,'Published Hourly Data'!$B:$BN,MATCH(Y$1,'Published Hourly Data'!$B$1:$BN$1,0),TRUE)</f>
        <v>0</v>
      </c>
      <c r="Z112" s="67">
        <f>VLOOKUP($A112,'Published Hourly Data'!$B:$BN,MATCH(Z$1,'Published Hourly Data'!$B$1:$BN$1,0),TRUE)</f>
        <v>0</v>
      </c>
      <c r="AA112" s="67">
        <f>VLOOKUP($A112,'Published Hourly Data'!$B:$BN,MATCH(AA$1,'Published Hourly Data'!$B$1:$BN$1,0),TRUE)</f>
        <v>0</v>
      </c>
      <c r="AB112" s="67">
        <f>VLOOKUP($A112,'Published Hourly Data'!$B:$BN,MATCH(AB$1,'Published Hourly Data'!$B$1:$BN$1,0),TRUE)</f>
        <v>582</v>
      </c>
      <c r="AC112" s="67">
        <f>VLOOKUP($A112,'Published Hourly Data'!$B:$BN,MATCH(AC$1,'Published Hourly Data'!$B$1:$BN$1,0),TRUE)</f>
        <v>0</v>
      </c>
      <c r="AD112" s="67">
        <f>VLOOKUP($A112,'Published Hourly Data'!$B:$BN,MATCH(AD$1,'Published Hourly Data'!$B$1:$BN$1,0),TRUE)</f>
        <v>0</v>
      </c>
      <c r="AE112" s="67">
        <f>VLOOKUP($A112,'Published Hourly Data'!$B:$BN,MATCH(AE$1,'Published Hourly Data'!$B$1:$BN$1,0),TRUE)</f>
        <v>0</v>
      </c>
      <c r="AF112" s="67">
        <f>VLOOKUP($A112,'Published Hourly Data'!$B:$BN,MATCH(AF$1,'Published Hourly Data'!$B$1:$BN$1,0),TRUE)</f>
        <v>0</v>
      </c>
      <c r="AG112" s="67">
        <f>VLOOKUP($A112,'Published Hourly Data'!$B:$BN,MATCH(AG$1,'Published Hourly Data'!$B$1:$BN$1,0),TRUE)</f>
        <v>35</v>
      </c>
      <c r="AH112" s="67">
        <f>VLOOKUP($A112,'Published Hourly Data'!$B:$BN,MATCH(AH$1,'Published Hourly Data'!$B$1:$BN$1,0),TRUE)</f>
        <v>0</v>
      </c>
      <c r="AI112" s="67">
        <f>VLOOKUP($A112,'Published Hourly Data'!$B:$BN,MATCH(AI$1,'Published Hourly Data'!$B$1:$BN$1,0),TRUE)</f>
        <v>4</v>
      </c>
      <c r="AJ112" s="67">
        <f>VLOOKUP($A112,'Published Hourly Data'!$B:$BN,MATCH(AJ$1,'Published Hourly Data'!$B$1:$BN$1,0),TRUE)</f>
        <v>-69</v>
      </c>
      <c r="AK112" s="67">
        <f>VLOOKUP($A112,'Published Hourly Data'!$B:$BN,MATCH(AK$1,'Published Hourly Data'!$B$1:$BN$1,0),TRUE)</f>
        <v>0</v>
      </c>
      <c r="AL112" s="67">
        <f>VLOOKUP($A112,'Published Hourly Data'!$B:$BN,MATCH(AL$1,'Published Hourly Data'!$B$1:$BN$1,0),TRUE)</f>
        <v>8187.9765007509222</v>
      </c>
      <c r="AM112" s="67">
        <f>VLOOKUP($A112,'Published Hourly Data'!$B:$BN,MATCH(AM$1,'Published Hourly Data'!$B$1:$BN$1,0),TRUE)</f>
        <v>4676.7903224518486</v>
      </c>
      <c r="AN112" s="67">
        <f>VLOOKUP($A112,'Published Hourly Data'!$B:$BN,MATCH(AN$1,'Published Hourly Data'!$B$1:$BN$1,0),TRUE)</f>
        <v>0</v>
      </c>
      <c r="AO112" s="67">
        <f>VLOOKUP($A112,'Published Hourly Data'!$B:$BN,MATCH(AO$1,'Published Hourly Data'!$B$1:$BN$1,0),TRUE)</f>
        <v>87.870464075570354</v>
      </c>
      <c r="AP112" s="67">
        <f t="shared" si="13"/>
        <v>12952.637287278341</v>
      </c>
      <c r="AQ112" s="67">
        <f>VLOOKUP($A112,'Published Hourly Data'!$B:$BN,MATCH(AQ$1,'Published Hourly Data'!$B$1:$BN$1,0),TRUE)</f>
        <v>64.402732460684518</v>
      </c>
      <c r="AR112" s="67">
        <f>-VLOOKUP($A112,'Published Hourly Data'!$B:$BN,MATCH(AR$1,'Published Hourly Data'!$B$1:$BN$1,0),TRUE)</f>
        <v>-210.0755373284853</v>
      </c>
      <c r="AS112" s="67">
        <f>VLOOKUP($A112,'Published Hourly Data'!$B:$BN,MATCH(AS$1,'Published Hourly Data'!$B$1:$BN$1,0),TRUE)</f>
        <v>12806.964482410542</v>
      </c>
      <c r="AT112" s="67">
        <f>VLOOKUP($A112,'Published Hourly Data'!$B:$BN,MATCH(AT$1,'Published Hourly Data'!$B$1:$BN$1,0),TRUE)</f>
        <v>40580</v>
      </c>
      <c r="AU112" s="67">
        <f>VLOOKUP($A112,'Published Hourly Data'!$B:$BN,MATCH(AU$1,'Published Hourly Data'!$B$1:$BN$1,0),TRUE)</f>
        <v>40028</v>
      </c>
      <c r="AV112" s="67">
        <f>VLOOKUP($A112,'Published Hourly Data'!$B:$BN,MATCH(AV$1,'Published Hourly Data'!$B$1:$BN$1,0),TRUE)</f>
        <v>0.70368761006110336</v>
      </c>
      <c r="AW112" s="67">
        <f>VLOOKUP($A112,'Published Hourly Data'!$B:$BN,MATCH(AW$1,'Published Hourly Data'!$B$1:$BN$1,0),TRUE)</f>
        <v>0.70536849298520854</v>
      </c>
      <c r="AX112" s="67">
        <f>VLOOKUP($A112,'Published Hourly Data'!$B:$BN,MATCH(AX$1,'Published Hourly Data'!$B$1:$BN$1,0),TRUE)</f>
        <v>14</v>
      </c>
      <c r="AY112" s="67" t="str">
        <f t="shared" si="14"/>
        <v/>
      </c>
      <c r="AZ112" s="67" t="str">
        <f t="shared" si="15"/>
        <v/>
      </c>
    </row>
    <row r="113" spans="1:52" ht="14.45" customHeight="1">
      <c r="A113" s="65">
        <f t="shared" si="12"/>
        <v>46158.83333333394</v>
      </c>
      <c r="B113" s="66">
        <f>VLOOKUP($A113,'Published Hourly Data'!$B:$BN,MATCH(B$1,'Published Hourly Data'!$B$1:$BN$1,0),TRUE)</f>
        <v>46158.625</v>
      </c>
      <c r="C113" s="67">
        <f>VLOOKUP($A113,'Published Hourly Data'!$B:$BN,MATCH(C$1,'Published Hourly Data'!$B$1:$BN$1,0),TRUE)</f>
        <v>45221</v>
      </c>
      <c r="D113" s="67">
        <f>VLOOKUP($A113,'Published Hourly Data'!$B:$BN,MATCH(D$1,'Published Hourly Data'!$B$1:$BN$1,0),TRUE)</f>
        <v>41262</v>
      </c>
      <c r="E113" s="67">
        <f>VLOOKUP($A113,'Published Hourly Data'!$B:$BN,MATCH(E$1,'Published Hourly Data'!$B$1:$BN$1,0),TRUE)</f>
        <v>41485</v>
      </c>
      <c r="F113" s="67">
        <f>VLOOKUP($A113,'Published Hourly Data'!$B:$BN,MATCH(F$1,'Published Hourly Data'!$B$1:$BN$1,0),TRUE)</f>
        <v>224</v>
      </c>
      <c r="G113" s="67">
        <f>VLOOKUP($A113,'Published Hourly Data'!$B:$BN,MATCH(G$1,'Published Hourly Data'!$B$1:$BN$1,0),TRUE)</f>
        <v>7520</v>
      </c>
      <c r="H113" s="67">
        <f>VLOOKUP($A113,'Published Hourly Data'!$B:$BN,MATCH(H$1,'Published Hourly Data'!$B$1:$BN$1,0),TRUE)</f>
        <v>9726</v>
      </c>
      <c r="I113" s="67">
        <f>VLOOKUP($A113,'Published Hourly Data'!$B:$BN,MATCH(I$1,'Published Hourly Data'!$B$1:$BN$1,0),TRUE)</f>
        <v>1995</v>
      </c>
      <c r="J113" s="67">
        <f>VLOOKUP($A113,'Published Hourly Data'!$B:$BN,MATCH(J$1,'Published Hourly Data'!$B$1:$BN$1,0),TRUE)</f>
        <v>0</v>
      </c>
      <c r="K113" s="67">
        <f>VLOOKUP($A113,'Published Hourly Data'!$B:$BN,MATCH(K$1,'Published Hourly Data'!$B$1:$BN$1,0),TRUE)</f>
        <v>0</v>
      </c>
      <c r="L113" s="67">
        <f>VLOOKUP($A113,'Published Hourly Data'!$B:$BN,MATCH(L$1,'Published Hourly Data'!$B$1:$BN$1,0),TRUE)</f>
        <v>2024</v>
      </c>
      <c r="M113" s="67">
        <f>VLOOKUP($A113,'Published Hourly Data'!$B:$BN,MATCH(M$1,'Published Hourly Data'!$B$1:$BN$1,0),TRUE)</f>
        <v>0</v>
      </c>
      <c r="N113" s="67">
        <f>VLOOKUP($A113,'Published Hourly Data'!$B:$BN,MATCH(N$1,'Published Hourly Data'!$B$1:$BN$1,0),TRUE)</f>
        <v>1962</v>
      </c>
      <c r="O113" s="67">
        <f>VLOOKUP($A113,'Published Hourly Data'!$B:$BN,MATCH(O$1,'Published Hourly Data'!$B$1:$BN$1,0),TRUE)</f>
        <v>0</v>
      </c>
      <c r="P113" s="67">
        <f>VLOOKUP($A113,'Published Hourly Data'!$B:$BN,MATCH(P$1,'Published Hourly Data'!$B$1:$BN$1,0),TRUE)</f>
        <v>18466</v>
      </c>
      <c r="Q113" s="67">
        <f>VLOOKUP($A113,'Published Hourly Data'!$B:$BN,MATCH(Q$1,'Published Hourly Data'!$B$1:$BN$1,0),TRUE)</f>
        <v>0</v>
      </c>
      <c r="R113" s="67">
        <f>VLOOKUP($A113,'Published Hourly Data'!$B:$BN,MATCH(R$1,'Published Hourly Data'!$B$1:$BN$1,0),TRUE)</f>
        <v>7</v>
      </c>
      <c r="S113" s="67">
        <f>VLOOKUP($A113,'Published Hourly Data'!$B:$BN,MATCH(S$1,'Published Hourly Data'!$B$1:$BN$1,0),TRUE)</f>
        <v>0</v>
      </c>
      <c r="T113" s="67">
        <f>VLOOKUP($A113,'Published Hourly Data'!$B:$BN,MATCH(T$1,'Published Hourly Data'!$B$1:$BN$1,0),TRUE)</f>
        <v>0</v>
      </c>
      <c r="U113" s="67">
        <f>VLOOKUP($A113,'Published Hourly Data'!$B:$BN,MATCH(U$1,'Published Hourly Data'!$B$1:$BN$1,0),TRUE)</f>
        <v>32</v>
      </c>
      <c r="V113" s="67">
        <f>VLOOKUP($A113,'Published Hourly Data'!$B:$BN,MATCH(V$1,'Published Hourly Data'!$B$1:$BN$1,0),TRUE)</f>
        <v>0</v>
      </c>
      <c r="W113" s="67">
        <f>VLOOKUP($A113,'Published Hourly Data'!$B:$BN,MATCH(W$1,'Published Hourly Data'!$B$1:$BN$1,0),TRUE)</f>
        <v>0</v>
      </c>
      <c r="X113" s="67">
        <f>VLOOKUP($A113,'Published Hourly Data'!$B:$BN,MATCH(X$1,'Published Hourly Data'!$B$1:$BN$1,0),TRUE)</f>
        <v>0</v>
      </c>
      <c r="Y113" s="67">
        <f>VLOOKUP($A113,'Published Hourly Data'!$B:$BN,MATCH(Y$1,'Published Hourly Data'!$B$1:$BN$1,0),TRUE)</f>
        <v>0</v>
      </c>
      <c r="Z113" s="67">
        <f>VLOOKUP($A113,'Published Hourly Data'!$B:$BN,MATCH(Z$1,'Published Hourly Data'!$B$1:$BN$1,0),TRUE)</f>
        <v>0</v>
      </c>
      <c r="AA113" s="67">
        <f>VLOOKUP($A113,'Published Hourly Data'!$B:$BN,MATCH(AA$1,'Published Hourly Data'!$B$1:$BN$1,0),TRUE)</f>
        <v>0</v>
      </c>
      <c r="AB113" s="67">
        <f>VLOOKUP($A113,'Published Hourly Data'!$B:$BN,MATCH(AB$1,'Published Hourly Data'!$B$1:$BN$1,0),TRUE)</f>
        <v>643</v>
      </c>
      <c r="AC113" s="67">
        <f>VLOOKUP($A113,'Published Hourly Data'!$B:$BN,MATCH(AC$1,'Published Hourly Data'!$B$1:$BN$1,0),TRUE)</f>
        <v>0</v>
      </c>
      <c r="AD113" s="67">
        <f>VLOOKUP($A113,'Published Hourly Data'!$B:$BN,MATCH(AD$1,'Published Hourly Data'!$B$1:$BN$1,0),TRUE)</f>
        <v>0</v>
      </c>
      <c r="AE113" s="67">
        <f>VLOOKUP($A113,'Published Hourly Data'!$B:$BN,MATCH(AE$1,'Published Hourly Data'!$B$1:$BN$1,0),TRUE)</f>
        <v>0</v>
      </c>
      <c r="AF113" s="67">
        <f>VLOOKUP($A113,'Published Hourly Data'!$B:$BN,MATCH(AF$1,'Published Hourly Data'!$B$1:$BN$1,0),TRUE)</f>
        <v>0</v>
      </c>
      <c r="AG113" s="67">
        <f>VLOOKUP($A113,'Published Hourly Data'!$B:$BN,MATCH(AG$1,'Published Hourly Data'!$B$1:$BN$1,0),TRUE)</f>
        <v>36</v>
      </c>
      <c r="AH113" s="67">
        <f>VLOOKUP($A113,'Published Hourly Data'!$B:$BN,MATCH(AH$1,'Published Hourly Data'!$B$1:$BN$1,0),TRUE)</f>
        <v>0</v>
      </c>
      <c r="AI113" s="67">
        <f>VLOOKUP($A113,'Published Hourly Data'!$B:$BN,MATCH(AI$1,'Published Hourly Data'!$B$1:$BN$1,0),TRUE)</f>
        <v>4</v>
      </c>
      <c r="AJ113" s="67">
        <f>VLOOKUP($A113,'Published Hourly Data'!$B:$BN,MATCH(AJ$1,'Published Hourly Data'!$B$1:$BN$1,0),TRUE)</f>
        <v>-140</v>
      </c>
      <c r="AK113" s="67">
        <f>VLOOKUP($A113,'Published Hourly Data'!$B:$BN,MATCH(AK$1,'Published Hourly Data'!$B$1:$BN$1,0),TRUE)</f>
        <v>0</v>
      </c>
      <c r="AL113" s="67">
        <f>VLOOKUP($A113,'Published Hourly Data'!$B:$BN,MATCH(AL$1,'Published Hourly Data'!$B$1:$BN$1,0),TRUE)</f>
        <v>8060.8950421455374</v>
      </c>
      <c r="AM113" s="67">
        <f>VLOOKUP($A113,'Published Hourly Data'!$B:$BN,MATCH(AM$1,'Published Hourly Data'!$B$1:$BN$1,0),TRUE)</f>
        <v>4623.7041313440795</v>
      </c>
      <c r="AN113" s="67">
        <f>VLOOKUP($A113,'Published Hourly Data'!$B:$BN,MATCH(AN$1,'Published Hourly Data'!$B$1:$BN$1,0),TRUE)</f>
        <v>0</v>
      </c>
      <c r="AO113" s="67">
        <f>VLOOKUP($A113,'Published Hourly Data'!$B:$BN,MATCH(AO$1,'Published Hourly Data'!$B$1:$BN$1,0),TRUE)</f>
        <v>93.191102882641019</v>
      </c>
      <c r="AP113" s="67">
        <f t="shared" si="13"/>
        <v>12777.790276372258</v>
      </c>
      <c r="AQ113" s="67">
        <f>VLOOKUP($A113,'Published Hourly Data'!$B:$BN,MATCH(AQ$1,'Published Hourly Data'!$B$1:$BN$1,0),TRUE)</f>
        <v>74.971885606711581</v>
      </c>
      <c r="AR113" s="67">
        <f>-VLOOKUP($A113,'Published Hourly Data'!$B:$BN,MATCH(AR$1,'Published Hourly Data'!$B$1:$BN$1,0),TRUE)</f>
        <v>-165.15758647074495</v>
      </c>
      <c r="AS113" s="67">
        <f>VLOOKUP($A113,'Published Hourly Data'!$B:$BN,MATCH(AS$1,'Published Hourly Data'!$B$1:$BN$1,0),TRUE)</f>
        <v>12687.604575508225</v>
      </c>
      <c r="AT113" s="67">
        <f>VLOOKUP($A113,'Published Hourly Data'!$B:$BN,MATCH(AT$1,'Published Hourly Data'!$B$1:$BN$1,0),TRUE)</f>
        <v>41732</v>
      </c>
      <c r="AU113" s="67">
        <f>VLOOKUP($A113,'Published Hourly Data'!$B:$BN,MATCH(AU$1,'Published Hourly Data'!$B$1:$BN$1,0),TRUE)</f>
        <v>41189</v>
      </c>
      <c r="AV113" s="67">
        <f>VLOOKUP($A113,'Published Hourly Data'!$B:$BN,MATCH(AV$1,'Published Hourly Data'!$B$1:$BN$1,0),TRUE)</f>
        <v>0.67502568769998572</v>
      </c>
      <c r="AW113" s="67">
        <f>VLOOKUP($A113,'Published Hourly Data'!$B:$BN,MATCH(AW$1,'Published Hourly Data'!$B$1:$BN$1,0),TRUE)</f>
        <v>0.67909749688647314</v>
      </c>
      <c r="AX113" s="67">
        <f>VLOOKUP($A113,'Published Hourly Data'!$B:$BN,MATCH(AX$1,'Published Hourly Data'!$B$1:$BN$1,0),TRUE)</f>
        <v>15</v>
      </c>
      <c r="AY113" s="67" t="str">
        <f t="shared" si="14"/>
        <v/>
      </c>
      <c r="AZ113" s="67" t="str">
        <f t="shared" si="15"/>
        <v/>
      </c>
    </row>
    <row r="114" spans="1:52" ht="14.45" customHeight="1">
      <c r="A114" s="65">
        <f t="shared" si="12"/>
        <v>46158.875000000604</v>
      </c>
      <c r="B114" s="66">
        <f>VLOOKUP($A114,'Published Hourly Data'!$B:$BN,MATCH(B$1,'Published Hourly Data'!$B$1:$BN$1,0),TRUE)</f>
        <v>46158.666666666664</v>
      </c>
      <c r="C114" s="67">
        <f>VLOOKUP($A114,'Published Hourly Data'!$B:$BN,MATCH(C$1,'Published Hourly Data'!$B$1:$BN$1,0),TRUE)</f>
        <v>46176</v>
      </c>
      <c r="D114" s="67">
        <f>VLOOKUP($A114,'Published Hourly Data'!$B:$BN,MATCH(D$1,'Published Hourly Data'!$B$1:$BN$1,0),TRUE)</f>
        <v>42203</v>
      </c>
      <c r="E114" s="67">
        <f>VLOOKUP($A114,'Published Hourly Data'!$B:$BN,MATCH(E$1,'Published Hourly Data'!$B$1:$BN$1,0),TRUE)</f>
        <v>42649</v>
      </c>
      <c r="F114" s="67">
        <f>VLOOKUP($A114,'Published Hourly Data'!$B:$BN,MATCH(F$1,'Published Hourly Data'!$B$1:$BN$1,0),TRUE)</f>
        <v>447</v>
      </c>
      <c r="G114" s="67">
        <f>VLOOKUP($A114,'Published Hourly Data'!$B:$BN,MATCH(G$1,'Published Hourly Data'!$B$1:$BN$1,0),TRUE)</f>
        <v>7430</v>
      </c>
      <c r="H114" s="67">
        <f>VLOOKUP($A114,'Published Hourly Data'!$B:$BN,MATCH(H$1,'Published Hourly Data'!$B$1:$BN$1,0),TRUE)</f>
        <v>9792</v>
      </c>
      <c r="I114" s="67">
        <f>VLOOKUP($A114,'Published Hourly Data'!$B:$BN,MATCH(I$1,'Published Hourly Data'!$B$1:$BN$1,0),TRUE)</f>
        <v>1993</v>
      </c>
      <c r="J114" s="67">
        <f>VLOOKUP($A114,'Published Hourly Data'!$B:$BN,MATCH(J$1,'Published Hourly Data'!$B$1:$BN$1,0),TRUE)</f>
        <v>0</v>
      </c>
      <c r="K114" s="67">
        <f>VLOOKUP($A114,'Published Hourly Data'!$B:$BN,MATCH(K$1,'Published Hourly Data'!$B$1:$BN$1,0),TRUE)</f>
        <v>0</v>
      </c>
      <c r="L114" s="67">
        <f>VLOOKUP($A114,'Published Hourly Data'!$B:$BN,MATCH(L$1,'Published Hourly Data'!$B$1:$BN$1,0),TRUE)</f>
        <v>2562</v>
      </c>
      <c r="M114" s="67">
        <f>VLOOKUP($A114,'Published Hourly Data'!$B:$BN,MATCH(M$1,'Published Hourly Data'!$B$1:$BN$1,0),TRUE)</f>
        <v>0</v>
      </c>
      <c r="N114" s="67">
        <f>VLOOKUP($A114,'Published Hourly Data'!$B:$BN,MATCH(N$1,'Published Hourly Data'!$B$1:$BN$1,0),TRUE)</f>
        <v>1901</v>
      </c>
      <c r="O114" s="67">
        <f>VLOOKUP($A114,'Published Hourly Data'!$B:$BN,MATCH(O$1,'Published Hourly Data'!$B$1:$BN$1,0),TRUE)</f>
        <v>0</v>
      </c>
      <c r="P114" s="67">
        <f>VLOOKUP($A114,'Published Hourly Data'!$B:$BN,MATCH(P$1,'Published Hourly Data'!$B$1:$BN$1,0),TRUE)</f>
        <v>19128</v>
      </c>
      <c r="Q114" s="67">
        <f>VLOOKUP($A114,'Published Hourly Data'!$B:$BN,MATCH(Q$1,'Published Hourly Data'!$B$1:$BN$1,0),TRUE)</f>
        <v>0</v>
      </c>
      <c r="R114" s="67">
        <f>VLOOKUP($A114,'Published Hourly Data'!$B:$BN,MATCH(R$1,'Published Hourly Data'!$B$1:$BN$1,0),TRUE)</f>
        <v>11</v>
      </c>
      <c r="S114" s="67">
        <f>VLOOKUP($A114,'Published Hourly Data'!$B:$BN,MATCH(S$1,'Published Hourly Data'!$B$1:$BN$1,0),TRUE)</f>
        <v>0</v>
      </c>
      <c r="T114" s="67">
        <f>VLOOKUP($A114,'Published Hourly Data'!$B:$BN,MATCH(T$1,'Published Hourly Data'!$B$1:$BN$1,0),TRUE)</f>
        <v>0</v>
      </c>
      <c r="U114" s="67">
        <f>VLOOKUP($A114,'Published Hourly Data'!$B:$BN,MATCH(U$1,'Published Hourly Data'!$B$1:$BN$1,0),TRUE)</f>
        <v>32</v>
      </c>
      <c r="V114" s="67">
        <f>VLOOKUP($A114,'Published Hourly Data'!$B:$BN,MATCH(V$1,'Published Hourly Data'!$B$1:$BN$1,0),TRUE)</f>
        <v>0</v>
      </c>
      <c r="W114" s="67">
        <f>VLOOKUP($A114,'Published Hourly Data'!$B:$BN,MATCH(W$1,'Published Hourly Data'!$B$1:$BN$1,0),TRUE)</f>
        <v>0</v>
      </c>
      <c r="X114" s="67">
        <f>VLOOKUP($A114,'Published Hourly Data'!$B:$BN,MATCH(X$1,'Published Hourly Data'!$B$1:$BN$1,0),TRUE)</f>
        <v>0</v>
      </c>
      <c r="Y114" s="67">
        <f>VLOOKUP($A114,'Published Hourly Data'!$B:$BN,MATCH(Y$1,'Published Hourly Data'!$B$1:$BN$1,0),TRUE)</f>
        <v>0</v>
      </c>
      <c r="Z114" s="67">
        <f>VLOOKUP($A114,'Published Hourly Data'!$B:$BN,MATCH(Z$1,'Published Hourly Data'!$B$1:$BN$1,0),TRUE)</f>
        <v>0</v>
      </c>
      <c r="AA114" s="67">
        <f>VLOOKUP($A114,'Published Hourly Data'!$B:$BN,MATCH(AA$1,'Published Hourly Data'!$B$1:$BN$1,0),TRUE)</f>
        <v>0</v>
      </c>
      <c r="AB114" s="67">
        <f>VLOOKUP($A114,'Published Hourly Data'!$B:$BN,MATCH(AB$1,'Published Hourly Data'!$B$1:$BN$1,0),TRUE)</f>
        <v>872</v>
      </c>
      <c r="AC114" s="67">
        <f>VLOOKUP($A114,'Published Hourly Data'!$B:$BN,MATCH(AC$1,'Published Hourly Data'!$B$1:$BN$1,0),TRUE)</f>
        <v>0</v>
      </c>
      <c r="AD114" s="67">
        <f>VLOOKUP($A114,'Published Hourly Data'!$B:$BN,MATCH(AD$1,'Published Hourly Data'!$B$1:$BN$1,0),TRUE)</f>
        <v>0</v>
      </c>
      <c r="AE114" s="67">
        <f>VLOOKUP($A114,'Published Hourly Data'!$B:$BN,MATCH(AE$1,'Published Hourly Data'!$B$1:$BN$1,0),TRUE)</f>
        <v>0</v>
      </c>
      <c r="AF114" s="67">
        <f>VLOOKUP($A114,'Published Hourly Data'!$B:$BN,MATCH(AF$1,'Published Hourly Data'!$B$1:$BN$1,0),TRUE)</f>
        <v>0</v>
      </c>
      <c r="AG114" s="67">
        <f>VLOOKUP($A114,'Published Hourly Data'!$B:$BN,MATCH(AG$1,'Published Hourly Data'!$B$1:$BN$1,0),TRUE)</f>
        <v>35</v>
      </c>
      <c r="AH114" s="67">
        <f>VLOOKUP($A114,'Published Hourly Data'!$B:$BN,MATCH(AH$1,'Published Hourly Data'!$B$1:$BN$1,0),TRUE)</f>
        <v>0</v>
      </c>
      <c r="AI114" s="67">
        <f>VLOOKUP($A114,'Published Hourly Data'!$B:$BN,MATCH(AI$1,'Published Hourly Data'!$B$1:$BN$1,0),TRUE)</f>
        <v>4</v>
      </c>
      <c r="AJ114" s="67">
        <f>VLOOKUP($A114,'Published Hourly Data'!$B:$BN,MATCH(AJ$1,'Published Hourly Data'!$B$1:$BN$1,0),TRUE)</f>
        <v>-138</v>
      </c>
      <c r="AK114" s="67">
        <f>VLOOKUP($A114,'Published Hourly Data'!$B:$BN,MATCH(AK$1,'Published Hourly Data'!$B$1:$BN$1,0),TRUE)</f>
        <v>0</v>
      </c>
      <c r="AL114" s="67">
        <f>VLOOKUP($A114,'Published Hourly Data'!$B:$BN,MATCH(AL$1,'Published Hourly Data'!$B$1:$BN$1,0),TRUE)</f>
        <v>7963.9240727992565</v>
      </c>
      <c r="AM114" s="67">
        <f>VLOOKUP($A114,'Published Hourly Data'!$B:$BN,MATCH(AM$1,'Published Hourly Data'!$B$1:$BN$1,0),TRUE)</f>
        <v>4661.7676761249468</v>
      </c>
      <c r="AN114" s="67">
        <f>VLOOKUP($A114,'Published Hourly Data'!$B:$BN,MATCH(AN$1,'Published Hourly Data'!$B$1:$BN$1,0),TRUE)</f>
        <v>0</v>
      </c>
      <c r="AO114" s="67">
        <f>VLOOKUP($A114,'Published Hourly Data'!$B:$BN,MATCH(AO$1,'Published Hourly Data'!$B$1:$BN$1,0),TRUE)</f>
        <v>97.533627116451925</v>
      </c>
      <c r="AP114" s="67">
        <f t="shared" si="13"/>
        <v>12723.225376040657</v>
      </c>
      <c r="AQ114" s="67">
        <f>VLOOKUP($A114,'Published Hourly Data'!$B:$BN,MATCH(AQ$1,'Published Hourly Data'!$B$1:$BN$1,0),TRUE)</f>
        <v>74.702349112025644</v>
      </c>
      <c r="AR114" s="67">
        <f>-VLOOKUP($A114,'Published Hourly Data'!$B:$BN,MATCH(AR$1,'Published Hourly Data'!$B$1:$BN$1,0),TRUE)</f>
        <v>-176.03621306178314</v>
      </c>
      <c r="AS114" s="67">
        <f>VLOOKUP($A114,'Published Hourly Data'!$B:$BN,MATCH(AS$1,'Published Hourly Data'!$B$1:$BN$1,0),TRUE)</f>
        <v>12621.891512090899</v>
      </c>
      <c r="AT114" s="67">
        <f>VLOOKUP($A114,'Published Hourly Data'!$B:$BN,MATCH(AT$1,'Published Hourly Data'!$B$1:$BN$1,0),TRUE)</f>
        <v>42849</v>
      </c>
      <c r="AU114" s="67">
        <f>VLOOKUP($A114,'Published Hourly Data'!$B:$BN,MATCH(AU$1,'Published Hourly Data'!$B$1:$BN$1,0),TRUE)</f>
        <v>42076</v>
      </c>
      <c r="AV114" s="67">
        <f>VLOOKUP($A114,'Published Hourly Data'!$B:$BN,MATCH(AV$1,'Published Hourly Data'!$B$1:$BN$1,0),TRUE)</f>
        <v>0.65462151108606392</v>
      </c>
      <c r="AW114" s="67">
        <f>VLOOKUP($A114,'Published Hourly Data'!$B:$BN,MATCH(AW$1,'Published Hourly Data'!$B$1:$BN$1,0),TRUE)</f>
        <v>0.66133839874003797</v>
      </c>
      <c r="AX114" s="67">
        <f>VLOOKUP($A114,'Published Hourly Data'!$B:$BN,MATCH(AX$1,'Published Hourly Data'!$B$1:$BN$1,0),TRUE)</f>
        <v>16</v>
      </c>
      <c r="AY114" s="67" t="str">
        <f t="shared" si="14"/>
        <v/>
      </c>
      <c r="AZ114" s="67" t="str">
        <f t="shared" si="15"/>
        <v/>
      </c>
    </row>
    <row r="115" spans="1:52" ht="14.45" customHeight="1">
      <c r="A115" s="65">
        <f t="shared" si="12"/>
        <v>46158.916666667268</v>
      </c>
      <c r="B115" s="66">
        <f>VLOOKUP($A115,'Published Hourly Data'!$B:$BN,MATCH(B$1,'Published Hourly Data'!$B$1:$BN$1,0),TRUE)</f>
        <v>46158.708333333336</v>
      </c>
      <c r="C115" s="67">
        <f>VLOOKUP($A115,'Published Hourly Data'!$B:$BN,MATCH(C$1,'Published Hourly Data'!$B$1:$BN$1,0),TRUE)</f>
        <v>46834</v>
      </c>
      <c r="D115" s="67">
        <f>VLOOKUP($A115,'Published Hourly Data'!$B:$BN,MATCH(D$1,'Published Hourly Data'!$B$1:$BN$1,0),TRUE)</f>
        <v>42836</v>
      </c>
      <c r="E115" s="67">
        <f>VLOOKUP($A115,'Published Hourly Data'!$B:$BN,MATCH(E$1,'Published Hourly Data'!$B$1:$BN$1,0),TRUE)</f>
        <v>43594</v>
      </c>
      <c r="F115" s="67">
        <f>VLOOKUP($A115,'Published Hourly Data'!$B:$BN,MATCH(F$1,'Published Hourly Data'!$B$1:$BN$1,0),TRUE)</f>
        <v>758</v>
      </c>
      <c r="G115" s="67">
        <f>VLOOKUP($A115,'Published Hourly Data'!$B:$BN,MATCH(G$1,'Published Hourly Data'!$B$1:$BN$1,0),TRUE)</f>
        <v>6703</v>
      </c>
      <c r="H115" s="67">
        <f>VLOOKUP($A115,'Published Hourly Data'!$B:$BN,MATCH(H$1,'Published Hourly Data'!$B$1:$BN$1,0),TRUE)</f>
        <v>9899</v>
      </c>
      <c r="I115" s="67">
        <f>VLOOKUP($A115,'Published Hourly Data'!$B:$BN,MATCH(I$1,'Published Hourly Data'!$B$1:$BN$1,0),TRUE)</f>
        <v>1993</v>
      </c>
      <c r="J115" s="67">
        <f>VLOOKUP($A115,'Published Hourly Data'!$B:$BN,MATCH(J$1,'Published Hourly Data'!$B$1:$BN$1,0),TRUE)</f>
        <v>0</v>
      </c>
      <c r="K115" s="67">
        <f>VLOOKUP($A115,'Published Hourly Data'!$B:$BN,MATCH(K$1,'Published Hourly Data'!$B$1:$BN$1,0),TRUE)</f>
        <v>0</v>
      </c>
      <c r="L115" s="67">
        <f>VLOOKUP($A115,'Published Hourly Data'!$B:$BN,MATCH(L$1,'Published Hourly Data'!$B$1:$BN$1,0),TRUE)</f>
        <v>2724</v>
      </c>
      <c r="M115" s="67">
        <f>VLOOKUP($A115,'Published Hourly Data'!$B:$BN,MATCH(M$1,'Published Hourly Data'!$B$1:$BN$1,0),TRUE)</f>
        <v>0</v>
      </c>
      <c r="N115" s="67">
        <f>VLOOKUP($A115,'Published Hourly Data'!$B:$BN,MATCH(N$1,'Published Hourly Data'!$B$1:$BN$1,0),TRUE)</f>
        <v>1885</v>
      </c>
      <c r="O115" s="67">
        <f>VLOOKUP($A115,'Published Hourly Data'!$B:$BN,MATCH(O$1,'Published Hourly Data'!$B$1:$BN$1,0),TRUE)</f>
        <v>0</v>
      </c>
      <c r="P115" s="67">
        <f>VLOOKUP($A115,'Published Hourly Data'!$B:$BN,MATCH(P$1,'Published Hourly Data'!$B$1:$BN$1,0),TRUE)</f>
        <v>20484</v>
      </c>
      <c r="Q115" s="67">
        <f>VLOOKUP($A115,'Published Hourly Data'!$B:$BN,MATCH(Q$1,'Published Hourly Data'!$B$1:$BN$1,0),TRUE)</f>
        <v>0</v>
      </c>
      <c r="R115" s="67">
        <f>VLOOKUP($A115,'Published Hourly Data'!$B:$BN,MATCH(R$1,'Published Hourly Data'!$B$1:$BN$1,0),TRUE)</f>
        <v>1</v>
      </c>
      <c r="S115" s="67">
        <f>VLOOKUP($A115,'Published Hourly Data'!$B:$BN,MATCH(S$1,'Published Hourly Data'!$B$1:$BN$1,0),TRUE)</f>
        <v>0</v>
      </c>
      <c r="T115" s="67">
        <f>VLOOKUP($A115,'Published Hourly Data'!$B:$BN,MATCH(T$1,'Published Hourly Data'!$B$1:$BN$1,0),TRUE)</f>
        <v>0</v>
      </c>
      <c r="U115" s="67">
        <f>VLOOKUP($A115,'Published Hourly Data'!$B:$BN,MATCH(U$1,'Published Hourly Data'!$B$1:$BN$1,0),TRUE)</f>
        <v>33</v>
      </c>
      <c r="V115" s="67">
        <f>VLOOKUP($A115,'Published Hourly Data'!$B:$BN,MATCH(V$1,'Published Hourly Data'!$B$1:$BN$1,0),TRUE)</f>
        <v>0</v>
      </c>
      <c r="W115" s="67">
        <f>VLOOKUP($A115,'Published Hourly Data'!$B:$BN,MATCH(W$1,'Published Hourly Data'!$B$1:$BN$1,0),TRUE)</f>
        <v>0</v>
      </c>
      <c r="X115" s="67">
        <f>VLOOKUP($A115,'Published Hourly Data'!$B:$BN,MATCH(X$1,'Published Hourly Data'!$B$1:$BN$1,0),TRUE)</f>
        <v>0</v>
      </c>
      <c r="Y115" s="67">
        <f>VLOOKUP($A115,'Published Hourly Data'!$B:$BN,MATCH(Y$1,'Published Hourly Data'!$B$1:$BN$1,0),TRUE)</f>
        <v>0</v>
      </c>
      <c r="Z115" s="67">
        <f>VLOOKUP($A115,'Published Hourly Data'!$B:$BN,MATCH(Z$1,'Published Hourly Data'!$B$1:$BN$1,0),TRUE)</f>
        <v>0</v>
      </c>
      <c r="AA115" s="67">
        <f>VLOOKUP($A115,'Published Hourly Data'!$B:$BN,MATCH(AA$1,'Published Hourly Data'!$B$1:$BN$1,0),TRUE)</f>
        <v>0</v>
      </c>
      <c r="AB115" s="67">
        <f>VLOOKUP($A115,'Published Hourly Data'!$B:$BN,MATCH(AB$1,'Published Hourly Data'!$B$1:$BN$1,0),TRUE)</f>
        <v>1097</v>
      </c>
      <c r="AC115" s="67">
        <f>VLOOKUP($A115,'Published Hourly Data'!$B:$BN,MATCH(AC$1,'Published Hourly Data'!$B$1:$BN$1,0),TRUE)</f>
        <v>0</v>
      </c>
      <c r="AD115" s="67">
        <f>VLOOKUP($A115,'Published Hourly Data'!$B:$BN,MATCH(AD$1,'Published Hourly Data'!$B$1:$BN$1,0),TRUE)</f>
        <v>0</v>
      </c>
      <c r="AE115" s="67">
        <f>VLOOKUP($A115,'Published Hourly Data'!$B:$BN,MATCH(AE$1,'Published Hourly Data'!$B$1:$BN$1,0),TRUE)</f>
        <v>0</v>
      </c>
      <c r="AF115" s="67">
        <f>VLOOKUP($A115,'Published Hourly Data'!$B:$BN,MATCH(AF$1,'Published Hourly Data'!$B$1:$BN$1,0),TRUE)</f>
        <v>0</v>
      </c>
      <c r="AG115" s="67">
        <f>VLOOKUP($A115,'Published Hourly Data'!$B:$BN,MATCH(AG$1,'Published Hourly Data'!$B$1:$BN$1,0),TRUE)</f>
        <v>35</v>
      </c>
      <c r="AH115" s="67">
        <f>VLOOKUP($A115,'Published Hourly Data'!$B:$BN,MATCH(AH$1,'Published Hourly Data'!$B$1:$BN$1,0),TRUE)</f>
        <v>0</v>
      </c>
      <c r="AI115" s="67">
        <f>VLOOKUP($A115,'Published Hourly Data'!$B:$BN,MATCH(AI$1,'Published Hourly Data'!$B$1:$BN$1,0),TRUE)</f>
        <v>-20</v>
      </c>
      <c r="AJ115" s="67">
        <f>VLOOKUP($A115,'Published Hourly Data'!$B:$BN,MATCH(AJ$1,'Published Hourly Data'!$B$1:$BN$1,0),TRUE)</f>
        <v>-139</v>
      </c>
      <c r="AK115" s="67">
        <f>VLOOKUP($A115,'Published Hourly Data'!$B:$BN,MATCH(AK$1,'Published Hourly Data'!$B$1:$BN$1,0),TRUE)</f>
        <v>0</v>
      </c>
      <c r="AL115" s="67">
        <f>VLOOKUP($A115,'Published Hourly Data'!$B:$BN,MATCH(AL$1,'Published Hourly Data'!$B$1:$BN$1,0),TRUE)</f>
        <v>7192.9008717221568</v>
      </c>
      <c r="AM115" s="67">
        <f>VLOOKUP($A115,'Published Hourly Data'!$B:$BN,MATCH(AM$1,'Published Hourly Data'!$B$1:$BN$1,0),TRUE)</f>
        <v>4716.5117405226692</v>
      </c>
      <c r="AN115" s="67">
        <f>VLOOKUP($A115,'Published Hourly Data'!$B:$BN,MATCH(AN$1,'Published Hourly Data'!$B$1:$BN$1,0),TRUE)</f>
        <v>0</v>
      </c>
      <c r="AO115" s="67">
        <f>VLOOKUP($A115,'Published Hourly Data'!$B:$BN,MATCH(AO$1,'Published Hourly Data'!$B$1:$BN$1,0),TRUE)</f>
        <v>103.21582578523342</v>
      </c>
      <c r="AP115" s="67">
        <f t="shared" si="13"/>
        <v>12012.628438030059</v>
      </c>
      <c r="AQ115" s="67">
        <f>VLOOKUP($A115,'Published Hourly Data'!$B:$BN,MATCH(AQ$1,'Published Hourly Data'!$B$1:$BN$1,0),TRUE)</f>
        <v>75.919502632514451</v>
      </c>
      <c r="AR115" s="67">
        <f>-VLOOKUP($A115,'Published Hourly Data'!$B:$BN,MATCH(AR$1,'Published Hourly Data'!$B$1:$BN$1,0),TRUE)</f>
        <v>-192.04555878284202</v>
      </c>
      <c r="AS115" s="67">
        <f>VLOOKUP($A115,'Published Hourly Data'!$B:$BN,MATCH(AS$1,'Published Hourly Data'!$B$1:$BN$1,0),TRUE)</f>
        <v>11896.502381879731</v>
      </c>
      <c r="AT115" s="67">
        <f>VLOOKUP($A115,'Published Hourly Data'!$B:$BN,MATCH(AT$1,'Published Hourly Data'!$B$1:$BN$1,0),TRUE)</f>
        <v>43722</v>
      </c>
      <c r="AU115" s="67">
        <f>VLOOKUP($A115,'Published Hourly Data'!$B:$BN,MATCH(AU$1,'Published Hourly Data'!$B$1:$BN$1,0),TRUE)</f>
        <v>42749</v>
      </c>
      <c r="AV115" s="67">
        <f>VLOOKUP($A115,'Published Hourly Data'!$B:$BN,MATCH(AV$1,'Published Hourly Data'!$B$1:$BN$1,0),TRUE)</f>
        <v>0.60571979568752177</v>
      </c>
      <c r="AW115" s="67">
        <f>VLOOKUP($A115,'Published Hourly Data'!$B:$BN,MATCH(AW$1,'Published Hourly Data'!$B$1:$BN$1,0),TRUE)</f>
        <v>0.61351767482607056</v>
      </c>
      <c r="AX115" s="67">
        <f>VLOOKUP($A115,'Published Hourly Data'!$B:$BN,MATCH(AX$1,'Published Hourly Data'!$B$1:$BN$1,0),TRUE)</f>
        <v>17</v>
      </c>
      <c r="AY115" s="67" t="str">
        <f t="shared" si="14"/>
        <v/>
      </c>
      <c r="AZ115" s="67" t="str">
        <f t="shared" si="15"/>
        <v/>
      </c>
    </row>
    <row r="116" spans="1:52" ht="14.45" customHeight="1">
      <c r="A116" s="65">
        <f t="shared" si="12"/>
        <v>46158.958333333932</v>
      </c>
      <c r="B116" s="66">
        <f>VLOOKUP($A116,'Published Hourly Data'!$B:$BN,MATCH(B$1,'Published Hourly Data'!$B$1:$BN$1,0),TRUE)</f>
        <v>46158.75</v>
      </c>
      <c r="C116" s="67">
        <f>VLOOKUP($A116,'Published Hourly Data'!$B:$BN,MATCH(C$1,'Published Hourly Data'!$B$1:$BN$1,0),TRUE)</f>
        <v>46947</v>
      </c>
      <c r="D116" s="67">
        <f>VLOOKUP($A116,'Published Hourly Data'!$B:$BN,MATCH(D$1,'Published Hourly Data'!$B$1:$BN$1,0),TRUE)</f>
        <v>43026</v>
      </c>
      <c r="E116" s="67">
        <f>VLOOKUP($A116,'Published Hourly Data'!$B:$BN,MATCH(E$1,'Published Hourly Data'!$B$1:$BN$1,0),TRUE)</f>
        <v>44101</v>
      </c>
      <c r="F116" s="67">
        <f>VLOOKUP($A116,'Published Hourly Data'!$B:$BN,MATCH(F$1,'Published Hourly Data'!$B$1:$BN$1,0),TRUE)</f>
        <v>1075</v>
      </c>
      <c r="G116" s="67">
        <f>VLOOKUP($A116,'Published Hourly Data'!$B:$BN,MATCH(G$1,'Published Hourly Data'!$B$1:$BN$1,0),TRUE)</f>
        <v>6255</v>
      </c>
      <c r="H116" s="67">
        <f>VLOOKUP($A116,'Published Hourly Data'!$B:$BN,MATCH(H$1,'Published Hourly Data'!$B$1:$BN$1,0),TRUE)</f>
        <v>9790</v>
      </c>
      <c r="I116" s="67">
        <f>VLOOKUP($A116,'Published Hourly Data'!$B:$BN,MATCH(I$1,'Published Hourly Data'!$B$1:$BN$1,0),TRUE)</f>
        <v>1994</v>
      </c>
      <c r="J116" s="67">
        <f>VLOOKUP($A116,'Published Hourly Data'!$B:$BN,MATCH(J$1,'Published Hourly Data'!$B$1:$BN$1,0),TRUE)</f>
        <v>0</v>
      </c>
      <c r="K116" s="67">
        <f>VLOOKUP($A116,'Published Hourly Data'!$B:$BN,MATCH(K$1,'Published Hourly Data'!$B$1:$BN$1,0),TRUE)</f>
        <v>0</v>
      </c>
      <c r="L116" s="67">
        <f>VLOOKUP($A116,'Published Hourly Data'!$B:$BN,MATCH(L$1,'Published Hourly Data'!$B$1:$BN$1,0),TRUE)</f>
        <v>2580</v>
      </c>
      <c r="M116" s="67">
        <f>VLOOKUP($A116,'Published Hourly Data'!$B:$BN,MATCH(M$1,'Published Hourly Data'!$B$1:$BN$1,0),TRUE)</f>
        <v>0</v>
      </c>
      <c r="N116" s="67">
        <f>VLOOKUP($A116,'Published Hourly Data'!$B:$BN,MATCH(N$1,'Published Hourly Data'!$B$1:$BN$1,0),TRUE)</f>
        <v>1755</v>
      </c>
      <c r="O116" s="67">
        <f>VLOOKUP($A116,'Published Hourly Data'!$B:$BN,MATCH(O$1,'Published Hourly Data'!$B$1:$BN$1,0),TRUE)</f>
        <v>0</v>
      </c>
      <c r="P116" s="67">
        <f>VLOOKUP($A116,'Published Hourly Data'!$B:$BN,MATCH(P$1,'Published Hourly Data'!$B$1:$BN$1,0),TRUE)</f>
        <v>21812</v>
      </c>
      <c r="Q116" s="67">
        <f>VLOOKUP($A116,'Published Hourly Data'!$B:$BN,MATCH(Q$1,'Published Hourly Data'!$B$1:$BN$1,0),TRUE)</f>
        <v>0</v>
      </c>
      <c r="R116" s="67">
        <f>VLOOKUP($A116,'Published Hourly Data'!$B:$BN,MATCH(R$1,'Published Hourly Data'!$B$1:$BN$1,0),TRUE)</f>
        <v>0</v>
      </c>
      <c r="S116" s="67">
        <f>VLOOKUP($A116,'Published Hourly Data'!$B:$BN,MATCH(S$1,'Published Hourly Data'!$B$1:$BN$1,0),TRUE)</f>
        <v>0</v>
      </c>
      <c r="T116" s="67">
        <f>VLOOKUP($A116,'Published Hourly Data'!$B:$BN,MATCH(T$1,'Published Hourly Data'!$B$1:$BN$1,0),TRUE)</f>
        <v>0</v>
      </c>
      <c r="U116" s="67">
        <f>VLOOKUP($A116,'Published Hourly Data'!$B:$BN,MATCH(U$1,'Published Hourly Data'!$B$1:$BN$1,0),TRUE)</f>
        <v>44</v>
      </c>
      <c r="V116" s="67">
        <f>VLOOKUP($A116,'Published Hourly Data'!$B:$BN,MATCH(V$1,'Published Hourly Data'!$B$1:$BN$1,0),TRUE)</f>
        <v>0</v>
      </c>
      <c r="W116" s="67">
        <f>VLOOKUP($A116,'Published Hourly Data'!$B:$BN,MATCH(W$1,'Published Hourly Data'!$B$1:$BN$1,0),TRUE)</f>
        <v>0</v>
      </c>
      <c r="X116" s="67">
        <f>VLOOKUP($A116,'Published Hourly Data'!$B:$BN,MATCH(X$1,'Published Hourly Data'!$B$1:$BN$1,0),TRUE)</f>
        <v>0</v>
      </c>
      <c r="Y116" s="67">
        <f>VLOOKUP($A116,'Published Hourly Data'!$B:$BN,MATCH(Y$1,'Published Hourly Data'!$B$1:$BN$1,0),TRUE)</f>
        <v>0</v>
      </c>
      <c r="Z116" s="67">
        <f>VLOOKUP($A116,'Published Hourly Data'!$B:$BN,MATCH(Z$1,'Published Hourly Data'!$B$1:$BN$1,0),TRUE)</f>
        <v>0</v>
      </c>
      <c r="AA116" s="67">
        <f>VLOOKUP($A116,'Published Hourly Data'!$B:$BN,MATCH(AA$1,'Published Hourly Data'!$B$1:$BN$1,0),TRUE)</f>
        <v>0</v>
      </c>
      <c r="AB116" s="67">
        <f>VLOOKUP($A116,'Published Hourly Data'!$B:$BN,MATCH(AB$1,'Published Hourly Data'!$B$1:$BN$1,0),TRUE)</f>
        <v>1374</v>
      </c>
      <c r="AC116" s="67">
        <f>VLOOKUP($A116,'Published Hourly Data'!$B:$BN,MATCH(AC$1,'Published Hourly Data'!$B$1:$BN$1,0),TRUE)</f>
        <v>0</v>
      </c>
      <c r="AD116" s="67">
        <f>VLOOKUP($A116,'Published Hourly Data'!$B:$BN,MATCH(AD$1,'Published Hourly Data'!$B$1:$BN$1,0),TRUE)</f>
        <v>0</v>
      </c>
      <c r="AE116" s="67">
        <f>VLOOKUP($A116,'Published Hourly Data'!$B:$BN,MATCH(AE$1,'Published Hourly Data'!$B$1:$BN$1,0),TRUE)</f>
        <v>0</v>
      </c>
      <c r="AF116" s="67">
        <f>VLOOKUP($A116,'Published Hourly Data'!$B:$BN,MATCH(AF$1,'Published Hourly Data'!$B$1:$BN$1,0),TRUE)</f>
        <v>0</v>
      </c>
      <c r="AG116" s="67">
        <f>VLOOKUP($A116,'Published Hourly Data'!$B:$BN,MATCH(AG$1,'Published Hourly Data'!$B$1:$BN$1,0),TRUE)</f>
        <v>36</v>
      </c>
      <c r="AH116" s="67">
        <f>VLOOKUP($A116,'Published Hourly Data'!$B:$BN,MATCH(AH$1,'Published Hourly Data'!$B$1:$BN$1,0),TRUE)</f>
        <v>0</v>
      </c>
      <c r="AI116" s="67">
        <f>VLOOKUP($A116,'Published Hourly Data'!$B:$BN,MATCH(AI$1,'Published Hourly Data'!$B$1:$BN$1,0),TRUE)</f>
        <v>-48</v>
      </c>
      <c r="AJ116" s="67">
        <f>VLOOKUP($A116,'Published Hourly Data'!$B:$BN,MATCH(AJ$1,'Published Hourly Data'!$B$1:$BN$1,0),TRUE)</f>
        <v>-140</v>
      </c>
      <c r="AK116" s="67">
        <f>VLOOKUP($A116,'Published Hourly Data'!$B:$BN,MATCH(AK$1,'Published Hourly Data'!$B$1:$BN$1,0),TRUE)</f>
        <v>0</v>
      </c>
      <c r="AL116" s="67">
        <f>VLOOKUP($A116,'Published Hourly Data'!$B:$BN,MATCH(AL$1,'Published Hourly Data'!$B$1:$BN$1,0),TRUE)</f>
        <v>6714.1881350841995</v>
      </c>
      <c r="AM116" s="67">
        <f>VLOOKUP($A116,'Published Hourly Data'!$B:$BN,MATCH(AM$1,'Published Hourly Data'!$B$1:$BN$1,0),TRUE)</f>
        <v>4664.3317596782526</v>
      </c>
      <c r="AN116" s="67">
        <f>VLOOKUP($A116,'Published Hourly Data'!$B:$BN,MATCH(AN$1,'Published Hourly Data'!$B$1:$BN$1,0),TRUE)</f>
        <v>0</v>
      </c>
      <c r="AO116" s="67">
        <f>VLOOKUP($A116,'Published Hourly Data'!$B:$BN,MATCH(AO$1,'Published Hourly Data'!$B$1:$BN$1,0),TRUE)</f>
        <v>107.26910212967559</v>
      </c>
      <c r="AP116" s="67">
        <f t="shared" si="13"/>
        <v>11485.788996892128</v>
      </c>
      <c r="AQ116" s="67">
        <f>VLOOKUP($A116,'Published Hourly Data'!$B:$BN,MATCH(AQ$1,'Published Hourly Data'!$B$1:$BN$1,0),TRUE)</f>
        <v>82.392171389237944</v>
      </c>
      <c r="AR116" s="67">
        <f>-VLOOKUP($A116,'Published Hourly Data'!$B:$BN,MATCH(AR$1,'Published Hourly Data'!$B$1:$BN$1,0),TRUE)</f>
        <v>-270.54787198522183</v>
      </c>
      <c r="AS116" s="67">
        <f>VLOOKUP($A116,'Published Hourly Data'!$B:$BN,MATCH(AS$1,'Published Hourly Data'!$B$1:$BN$1,0),TRUE)</f>
        <v>11297.633296296144</v>
      </c>
      <c r="AT116" s="67">
        <f>VLOOKUP($A116,'Published Hourly Data'!$B:$BN,MATCH(AT$1,'Published Hourly Data'!$B$1:$BN$1,0),TRUE)</f>
        <v>44230</v>
      </c>
      <c r="AU116" s="67">
        <f>VLOOKUP($A116,'Published Hourly Data'!$B:$BN,MATCH(AU$1,'Published Hourly Data'!$B$1:$BN$1,0),TRUE)</f>
        <v>43008</v>
      </c>
      <c r="AV116" s="67">
        <f>VLOOKUP($A116,'Published Hourly Data'!$B:$BN,MATCH(AV$1,'Published Hourly Data'!$B$1:$BN$1,0),TRUE)</f>
        <v>0.57250282926358398</v>
      </c>
      <c r="AW116" s="67">
        <f>VLOOKUP($A116,'Published Hourly Data'!$B:$BN,MATCH(AW$1,'Published Hourly Data'!$B$1:$BN$1,0),TRUE)</f>
        <v>0.57912454235678024</v>
      </c>
      <c r="AX116" s="67">
        <f>VLOOKUP($A116,'Published Hourly Data'!$B:$BN,MATCH(AX$1,'Published Hourly Data'!$B$1:$BN$1,0),TRUE)</f>
        <v>18</v>
      </c>
      <c r="AY116" s="67" t="str">
        <f t="shared" si="14"/>
        <v/>
      </c>
      <c r="AZ116" s="67" t="str">
        <f t="shared" si="15"/>
        <v/>
      </c>
    </row>
    <row r="117" spans="1:52" ht="14.45" customHeight="1">
      <c r="A117" s="65">
        <f t="shared" si="12"/>
        <v>46159.000000000597</v>
      </c>
      <c r="B117" s="66">
        <f>VLOOKUP($A117,'Published Hourly Data'!$B:$BN,MATCH(B$1,'Published Hourly Data'!$B$1:$BN$1,0),TRUE)</f>
        <v>46158.791666666664</v>
      </c>
      <c r="C117" s="67">
        <f>VLOOKUP($A117,'Published Hourly Data'!$B:$BN,MATCH(C$1,'Published Hourly Data'!$B$1:$BN$1,0),TRUE)</f>
        <v>46161</v>
      </c>
      <c r="D117" s="67">
        <f>VLOOKUP($A117,'Published Hourly Data'!$B:$BN,MATCH(D$1,'Published Hourly Data'!$B$1:$BN$1,0),TRUE)</f>
        <v>42413</v>
      </c>
      <c r="E117" s="67">
        <f>VLOOKUP($A117,'Published Hourly Data'!$B:$BN,MATCH(E$1,'Published Hourly Data'!$B$1:$BN$1,0),TRUE)</f>
        <v>44108</v>
      </c>
      <c r="F117" s="67">
        <f>VLOOKUP($A117,'Published Hourly Data'!$B:$BN,MATCH(F$1,'Published Hourly Data'!$B$1:$BN$1,0),TRUE)</f>
        <v>1694</v>
      </c>
      <c r="G117" s="67">
        <f>VLOOKUP($A117,'Published Hourly Data'!$B:$BN,MATCH(G$1,'Published Hourly Data'!$B$1:$BN$1,0),TRUE)</f>
        <v>6231</v>
      </c>
      <c r="H117" s="67">
        <f>VLOOKUP($A117,'Published Hourly Data'!$B:$BN,MATCH(H$1,'Published Hourly Data'!$B$1:$BN$1,0),TRUE)</f>
        <v>10045</v>
      </c>
      <c r="I117" s="67">
        <f>VLOOKUP($A117,'Published Hourly Data'!$B:$BN,MATCH(I$1,'Published Hourly Data'!$B$1:$BN$1,0),TRUE)</f>
        <v>1991</v>
      </c>
      <c r="J117" s="67">
        <f>VLOOKUP($A117,'Published Hourly Data'!$B:$BN,MATCH(J$1,'Published Hourly Data'!$B$1:$BN$1,0),TRUE)</f>
        <v>0</v>
      </c>
      <c r="K117" s="67">
        <f>VLOOKUP($A117,'Published Hourly Data'!$B:$BN,MATCH(K$1,'Published Hourly Data'!$B$1:$BN$1,0),TRUE)</f>
        <v>0</v>
      </c>
      <c r="L117" s="67">
        <f>VLOOKUP($A117,'Published Hourly Data'!$B:$BN,MATCH(L$1,'Published Hourly Data'!$B$1:$BN$1,0),TRUE)</f>
        <v>2102</v>
      </c>
      <c r="M117" s="67">
        <f>VLOOKUP($A117,'Published Hourly Data'!$B:$BN,MATCH(M$1,'Published Hourly Data'!$B$1:$BN$1,0),TRUE)</f>
        <v>0</v>
      </c>
      <c r="N117" s="67">
        <f>VLOOKUP($A117,'Published Hourly Data'!$B:$BN,MATCH(N$1,'Published Hourly Data'!$B$1:$BN$1,0),TRUE)</f>
        <v>1385</v>
      </c>
      <c r="O117" s="67">
        <f>VLOOKUP($A117,'Published Hourly Data'!$B:$BN,MATCH(O$1,'Published Hourly Data'!$B$1:$BN$1,0),TRUE)</f>
        <v>0</v>
      </c>
      <c r="P117" s="67">
        <f>VLOOKUP($A117,'Published Hourly Data'!$B:$BN,MATCH(P$1,'Published Hourly Data'!$B$1:$BN$1,0),TRUE)</f>
        <v>22448</v>
      </c>
      <c r="Q117" s="67">
        <f>VLOOKUP($A117,'Published Hourly Data'!$B:$BN,MATCH(Q$1,'Published Hourly Data'!$B$1:$BN$1,0),TRUE)</f>
        <v>0</v>
      </c>
      <c r="R117" s="67">
        <f>VLOOKUP($A117,'Published Hourly Data'!$B:$BN,MATCH(R$1,'Published Hourly Data'!$B$1:$BN$1,0),TRUE)</f>
        <v>1</v>
      </c>
      <c r="S117" s="67">
        <f>VLOOKUP($A117,'Published Hourly Data'!$B:$BN,MATCH(S$1,'Published Hourly Data'!$B$1:$BN$1,0),TRUE)</f>
        <v>0</v>
      </c>
      <c r="T117" s="67">
        <f>VLOOKUP($A117,'Published Hourly Data'!$B:$BN,MATCH(T$1,'Published Hourly Data'!$B$1:$BN$1,0),TRUE)</f>
        <v>0</v>
      </c>
      <c r="U117" s="67">
        <f>VLOOKUP($A117,'Published Hourly Data'!$B:$BN,MATCH(U$1,'Published Hourly Data'!$B$1:$BN$1,0),TRUE)</f>
        <v>32</v>
      </c>
      <c r="V117" s="67">
        <f>VLOOKUP($A117,'Published Hourly Data'!$B:$BN,MATCH(V$1,'Published Hourly Data'!$B$1:$BN$1,0),TRUE)</f>
        <v>0</v>
      </c>
      <c r="W117" s="67">
        <f>VLOOKUP($A117,'Published Hourly Data'!$B:$BN,MATCH(W$1,'Published Hourly Data'!$B$1:$BN$1,0),TRUE)</f>
        <v>0</v>
      </c>
      <c r="X117" s="67">
        <f>VLOOKUP($A117,'Published Hourly Data'!$B:$BN,MATCH(X$1,'Published Hourly Data'!$B$1:$BN$1,0),TRUE)</f>
        <v>0</v>
      </c>
      <c r="Y117" s="67">
        <f>VLOOKUP($A117,'Published Hourly Data'!$B:$BN,MATCH(Y$1,'Published Hourly Data'!$B$1:$BN$1,0),TRUE)</f>
        <v>0</v>
      </c>
      <c r="Z117" s="67">
        <f>VLOOKUP($A117,'Published Hourly Data'!$B:$BN,MATCH(Z$1,'Published Hourly Data'!$B$1:$BN$1,0),TRUE)</f>
        <v>0</v>
      </c>
      <c r="AA117" s="67">
        <f>VLOOKUP($A117,'Published Hourly Data'!$B:$BN,MATCH(AA$1,'Published Hourly Data'!$B$1:$BN$1,0),TRUE)</f>
        <v>0</v>
      </c>
      <c r="AB117" s="67">
        <f>VLOOKUP($A117,'Published Hourly Data'!$B:$BN,MATCH(AB$1,'Published Hourly Data'!$B$1:$BN$1,0),TRUE)</f>
        <v>1684</v>
      </c>
      <c r="AC117" s="67">
        <f>VLOOKUP($A117,'Published Hourly Data'!$B:$BN,MATCH(AC$1,'Published Hourly Data'!$B$1:$BN$1,0),TRUE)</f>
        <v>0</v>
      </c>
      <c r="AD117" s="67">
        <f>VLOOKUP($A117,'Published Hourly Data'!$B:$BN,MATCH(AD$1,'Published Hourly Data'!$B$1:$BN$1,0),TRUE)</f>
        <v>0</v>
      </c>
      <c r="AE117" s="67">
        <f>VLOOKUP($A117,'Published Hourly Data'!$B:$BN,MATCH(AE$1,'Published Hourly Data'!$B$1:$BN$1,0),TRUE)</f>
        <v>0</v>
      </c>
      <c r="AF117" s="67">
        <f>VLOOKUP($A117,'Published Hourly Data'!$B:$BN,MATCH(AF$1,'Published Hourly Data'!$B$1:$BN$1,0),TRUE)</f>
        <v>0</v>
      </c>
      <c r="AG117" s="67">
        <f>VLOOKUP($A117,'Published Hourly Data'!$B:$BN,MATCH(AG$1,'Published Hourly Data'!$B$1:$BN$1,0),TRUE)</f>
        <v>35</v>
      </c>
      <c r="AH117" s="67">
        <f>VLOOKUP($A117,'Published Hourly Data'!$B:$BN,MATCH(AH$1,'Published Hourly Data'!$B$1:$BN$1,0),TRUE)</f>
        <v>0</v>
      </c>
      <c r="AI117" s="67">
        <f>VLOOKUP($A117,'Published Hourly Data'!$B:$BN,MATCH(AI$1,'Published Hourly Data'!$B$1:$BN$1,0),TRUE)</f>
        <v>4</v>
      </c>
      <c r="AJ117" s="67">
        <f>VLOOKUP($A117,'Published Hourly Data'!$B:$BN,MATCH(AJ$1,'Published Hourly Data'!$B$1:$BN$1,0),TRUE)</f>
        <v>-138</v>
      </c>
      <c r="AK117" s="67">
        <f>VLOOKUP($A117,'Published Hourly Data'!$B:$BN,MATCH(AK$1,'Published Hourly Data'!$B$1:$BN$1,0),TRUE)</f>
        <v>0</v>
      </c>
      <c r="AL117" s="67">
        <f>VLOOKUP($A117,'Published Hourly Data'!$B:$BN,MATCH(AL$1,'Published Hourly Data'!$B$1:$BN$1,0),TRUE)</f>
        <v>6683.1192528538058</v>
      </c>
      <c r="AM117" s="67">
        <f>VLOOKUP($A117,'Published Hourly Data'!$B:$BN,MATCH(AM$1,'Published Hourly Data'!$B$1:$BN$1,0),TRUE)</f>
        <v>4783.1878168324292</v>
      </c>
      <c r="AN117" s="67">
        <f>VLOOKUP($A117,'Published Hourly Data'!$B:$BN,MATCH(AN$1,'Published Hourly Data'!$B$1:$BN$1,0),TRUE)</f>
        <v>0</v>
      </c>
      <c r="AO117" s="67">
        <f>VLOOKUP($A117,'Published Hourly Data'!$B:$BN,MATCH(AO$1,'Published Hourly Data'!$B$1:$BN$1,0),TRUE)</f>
        <v>106.40897024813204</v>
      </c>
      <c r="AP117" s="67">
        <f t="shared" si="13"/>
        <v>11572.716039934367</v>
      </c>
      <c r="AQ117" s="67">
        <f>VLOOKUP($A117,'Published Hourly Data'!$B:$BN,MATCH(AQ$1,'Published Hourly Data'!$B$1:$BN$1,0),TRUE)</f>
        <v>71.597010892341928</v>
      </c>
      <c r="AR117" s="67">
        <f>-VLOOKUP($A117,'Published Hourly Data'!$B:$BN,MATCH(AR$1,'Published Hourly Data'!$B$1:$BN$1,0),TRUE)</f>
        <v>-392.28807340455171</v>
      </c>
      <c r="AS117" s="67">
        <f>VLOOKUP($A117,'Published Hourly Data'!$B:$BN,MATCH(AS$1,'Published Hourly Data'!$B$1:$BN$1,0),TRUE)</f>
        <v>11252.024977422156</v>
      </c>
      <c r="AT117" s="67">
        <f>VLOOKUP($A117,'Published Hourly Data'!$B:$BN,MATCH(AT$1,'Published Hourly Data'!$B$1:$BN$1,0),TRUE)</f>
        <v>44235</v>
      </c>
      <c r="AU117" s="67">
        <f>VLOOKUP($A117,'Published Hourly Data'!$B:$BN,MATCH(AU$1,'Published Hourly Data'!$B$1:$BN$1,0),TRUE)</f>
        <v>42650</v>
      </c>
      <c r="AV117" s="67">
        <f>VLOOKUP($A117,'Published Hourly Data'!$B:$BN,MATCH(AV$1,'Published Hourly Data'!$B$1:$BN$1,0),TRUE)</f>
        <v>0.57677045859523235</v>
      </c>
      <c r="AW117" s="67">
        <f>VLOOKUP($A117,'Published Hourly Data'!$B:$BN,MATCH(AW$1,'Published Hourly Data'!$B$1:$BN$1,0),TRUE)</f>
        <v>0.58162811971217887</v>
      </c>
      <c r="AX117" s="67">
        <f>VLOOKUP($A117,'Published Hourly Data'!$B:$BN,MATCH(AX$1,'Published Hourly Data'!$B$1:$BN$1,0),TRUE)</f>
        <v>19</v>
      </c>
      <c r="AY117" s="67" t="str">
        <f t="shared" si="14"/>
        <v/>
      </c>
      <c r="AZ117" s="67" t="str">
        <f t="shared" si="15"/>
        <v/>
      </c>
    </row>
    <row r="118" spans="1:52" ht="14.45" customHeight="1">
      <c r="A118" s="65">
        <f t="shared" si="12"/>
        <v>46159.041666667261</v>
      </c>
      <c r="B118" s="66">
        <f>VLOOKUP($A118,'Published Hourly Data'!$B:$BN,MATCH(B$1,'Published Hourly Data'!$B$1:$BN$1,0),TRUE)</f>
        <v>46158.833333333336</v>
      </c>
      <c r="C118" s="67">
        <f>VLOOKUP($A118,'Published Hourly Data'!$B:$BN,MATCH(C$1,'Published Hourly Data'!$B$1:$BN$1,0),TRUE)</f>
        <v>44949</v>
      </c>
      <c r="D118" s="67">
        <f>VLOOKUP($A118,'Published Hourly Data'!$B:$BN,MATCH(D$1,'Published Hourly Data'!$B$1:$BN$1,0),TRUE)</f>
        <v>41073</v>
      </c>
      <c r="E118" s="67">
        <f>VLOOKUP($A118,'Published Hourly Data'!$B:$BN,MATCH(E$1,'Published Hourly Data'!$B$1:$BN$1,0),TRUE)</f>
        <v>42801</v>
      </c>
      <c r="F118" s="67">
        <f>VLOOKUP($A118,'Published Hourly Data'!$B:$BN,MATCH(F$1,'Published Hourly Data'!$B$1:$BN$1,0),TRUE)</f>
        <v>1727</v>
      </c>
      <c r="G118" s="67">
        <f>VLOOKUP($A118,'Published Hourly Data'!$B:$BN,MATCH(G$1,'Published Hourly Data'!$B$1:$BN$1,0),TRUE)</f>
        <v>5973</v>
      </c>
      <c r="H118" s="67">
        <f>VLOOKUP($A118,'Published Hourly Data'!$B:$BN,MATCH(H$1,'Published Hourly Data'!$B$1:$BN$1,0),TRUE)</f>
        <v>10120</v>
      </c>
      <c r="I118" s="67">
        <f>VLOOKUP($A118,'Published Hourly Data'!$B:$BN,MATCH(I$1,'Published Hourly Data'!$B$1:$BN$1,0),TRUE)</f>
        <v>1990</v>
      </c>
      <c r="J118" s="67">
        <f>VLOOKUP($A118,'Published Hourly Data'!$B:$BN,MATCH(J$1,'Published Hourly Data'!$B$1:$BN$1,0),TRUE)</f>
        <v>0</v>
      </c>
      <c r="K118" s="67">
        <f>VLOOKUP($A118,'Published Hourly Data'!$B:$BN,MATCH(K$1,'Published Hourly Data'!$B$1:$BN$1,0),TRUE)</f>
        <v>0</v>
      </c>
      <c r="L118" s="67">
        <f>VLOOKUP($A118,'Published Hourly Data'!$B:$BN,MATCH(L$1,'Published Hourly Data'!$B$1:$BN$1,0),TRUE)</f>
        <v>1581</v>
      </c>
      <c r="M118" s="67">
        <f>VLOOKUP($A118,'Published Hourly Data'!$B:$BN,MATCH(M$1,'Published Hourly Data'!$B$1:$BN$1,0),TRUE)</f>
        <v>0</v>
      </c>
      <c r="N118" s="67">
        <f>VLOOKUP($A118,'Published Hourly Data'!$B:$BN,MATCH(N$1,'Published Hourly Data'!$B$1:$BN$1,0),TRUE)</f>
        <v>630</v>
      </c>
      <c r="O118" s="67">
        <f>VLOOKUP($A118,'Published Hourly Data'!$B:$BN,MATCH(O$1,'Published Hourly Data'!$B$1:$BN$1,0),TRUE)</f>
        <v>0</v>
      </c>
      <c r="P118" s="67">
        <f>VLOOKUP($A118,'Published Hourly Data'!$B:$BN,MATCH(P$1,'Published Hourly Data'!$B$1:$BN$1,0),TRUE)</f>
        <v>22613</v>
      </c>
      <c r="Q118" s="67">
        <f>VLOOKUP($A118,'Published Hourly Data'!$B:$BN,MATCH(Q$1,'Published Hourly Data'!$B$1:$BN$1,0),TRUE)</f>
        <v>0</v>
      </c>
      <c r="R118" s="67">
        <f>VLOOKUP($A118,'Published Hourly Data'!$B:$BN,MATCH(R$1,'Published Hourly Data'!$B$1:$BN$1,0),TRUE)</f>
        <v>3</v>
      </c>
      <c r="S118" s="67">
        <f>VLOOKUP($A118,'Published Hourly Data'!$B:$BN,MATCH(S$1,'Published Hourly Data'!$B$1:$BN$1,0),TRUE)</f>
        <v>0</v>
      </c>
      <c r="T118" s="67">
        <f>VLOOKUP($A118,'Published Hourly Data'!$B:$BN,MATCH(T$1,'Published Hourly Data'!$B$1:$BN$1,0),TRUE)</f>
        <v>0</v>
      </c>
      <c r="U118" s="67">
        <f>VLOOKUP($A118,'Published Hourly Data'!$B:$BN,MATCH(U$1,'Published Hourly Data'!$B$1:$BN$1,0),TRUE)</f>
        <v>35</v>
      </c>
      <c r="V118" s="67">
        <f>VLOOKUP($A118,'Published Hourly Data'!$B:$BN,MATCH(V$1,'Published Hourly Data'!$B$1:$BN$1,0),TRUE)</f>
        <v>0</v>
      </c>
      <c r="W118" s="67">
        <f>VLOOKUP($A118,'Published Hourly Data'!$B:$BN,MATCH(W$1,'Published Hourly Data'!$B$1:$BN$1,0),TRUE)</f>
        <v>0</v>
      </c>
      <c r="X118" s="67">
        <f>VLOOKUP($A118,'Published Hourly Data'!$B:$BN,MATCH(X$1,'Published Hourly Data'!$B$1:$BN$1,0),TRUE)</f>
        <v>0</v>
      </c>
      <c r="Y118" s="67">
        <f>VLOOKUP($A118,'Published Hourly Data'!$B:$BN,MATCH(Y$1,'Published Hourly Data'!$B$1:$BN$1,0),TRUE)</f>
        <v>0</v>
      </c>
      <c r="Z118" s="67">
        <f>VLOOKUP($A118,'Published Hourly Data'!$B:$BN,MATCH(Z$1,'Published Hourly Data'!$B$1:$BN$1,0),TRUE)</f>
        <v>0</v>
      </c>
      <c r="AA118" s="67">
        <f>VLOOKUP($A118,'Published Hourly Data'!$B:$BN,MATCH(AA$1,'Published Hourly Data'!$B$1:$BN$1,0),TRUE)</f>
        <v>0</v>
      </c>
      <c r="AB118" s="67">
        <f>VLOOKUP($A118,'Published Hourly Data'!$B:$BN,MATCH(AB$1,'Published Hourly Data'!$B$1:$BN$1,0),TRUE)</f>
        <v>1718</v>
      </c>
      <c r="AC118" s="67">
        <f>VLOOKUP($A118,'Published Hourly Data'!$B:$BN,MATCH(AC$1,'Published Hourly Data'!$B$1:$BN$1,0),TRUE)</f>
        <v>0</v>
      </c>
      <c r="AD118" s="67">
        <f>VLOOKUP($A118,'Published Hourly Data'!$B:$BN,MATCH(AD$1,'Published Hourly Data'!$B$1:$BN$1,0),TRUE)</f>
        <v>0</v>
      </c>
      <c r="AE118" s="67">
        <f>VLOOKUP($A118,'Published Hourly Data'!$B:$BN,MATCH(AE$1,'Published Hourly Data'!$B$1:$BN$1,0),TRUE)</f>
        <v>0</v>
      </c>
      <c r="AF118" s="67">
        <f>VLOOKUP($A118,'Published Hourly Data'!$B:$BN,MATCH(AF$1,'Published Hourly Data'!$B$1:$BN$1,0),TRUE)</f>
        <v>0</v>
      </c>
      <c r="AG118" s="67">
        <f>VLOOKUP($A118,'Published Hourly Data'!$B:$BN,MATCH(AG$1,'Published Hourly Data'!$B$1:$BN$1,0),TRUE)</f>
        <v>35</v>
      </c>
      <c r="AH118" s="67">
        <f>VLOOKUP($A118,'Published Hourly Data'!$B:$BN,MATCH(AH$1,'Published Hourly Data'!$B$1:$BN$1,0),TRUE)</f>
        <v>0</v>
      </c>
      <c r="AI118" s="67">
        <f>VLOOKUP($A118,'Published Hourly Data'!$B:$BN,MATCH(AI$1,'Published Hourly Data'!$B$1:$BN$1,0),TRUE)</f>
        <v>31</v>
      </c>
      <c r="AJ118" s="67">
        <f>VLOOKUP($A118,'Published Hourly Data'!$B:$BN,MATCH(AJ$1,'Published Hourly Data'!$B$1:$BN$1,0),TRUE)</f>
        <v>-145</v>
      </c>
      <c r="AK118" s="67">
        <f>VLOOKUP($A118,'Published Hourly Data'!$B:$BN,MATCH(AK$1,'Published Hourly Data'!$B$1:$BN$1,0),TRUE)</f>
        <v>0</v>
      </c>
      <c r="AL118" s="67">
        <f>VLOOKUP($A118,'Published Hourly Data'!$B:$BN,MATCH(AL$1,'Published Hourly Data'!$B$1:$BN$1,0),TRUE)</f>
        <v>6394.0198077408668</v>
      </c>
      <c r="AM118" s="67">
        <f>VLOOKUP($A118,'Published Hourly Data'!$B:$BN,MATCH(AM$1,'Published Hourly Data'!$B$1:$BN$1,0),TRUE)</f>
        <v>4816.9454221453834</v>
      </c>
      <c r="AN118" s="67">
        <f>VLOOKUP($A118,'Published Hourly Data'!$B:$BN,MATCH(AN$1,'Published Hourly Data'!$B$1:$BN$1,0),TRUE)</f>
        <v>0</v>
      </c>
      <c r="AO118" s="67">
        <f>VLOOKUP($A118,'Published Hourly Data'!$B:$BN,MATCH(AO$1,'Published Hourly Data'!$B$1:$BN$1,0),TRUE)</f>
        <v>102.19584638588074</v>
      </c>
      <c r="AP118" s="67">
        <f t="shared" si="13"/>
        <v>11313.16107627213</v>
      </c>
      <c r="AQ118" s="67">
        <f>VLOOKUP($A118,'Published Hourly Data'!$B:$BN,MATCH(AQ$1,'Published Hourly Data'!$B$1:$BN$1,0),TRUE)</f>
        <v>74.109696053726012</v>
      </c>
      <c r="AR118" s="67">
        <f>-VLOOKUP($A118,'Published Hourly Data'!$B:$BN,MATCH(AR$1,'Published Hourly Data'!$B$1:$BN$1,0),TRUE)</f>
        <v>-451.64996357015389</v>
      </c>
      <c r="AS118" s="67">
        <f>VLOOKUP($A118,'Published Hourly Data'!$B:$BN,MATCH(AS$1,'Published Hourly Data'!$B$1:$BN$1,0),TRUE)</f>
        <v>10935.620808755702</v>
      </c>
      <c r="AT118" s="67">
        <f>VLOOKUP($A118,'Published Hourly Data'!$B:$BN,MATCH(AT$1,'Published Hourly Data'!$B$1:$BN$1,0),TRUE)</f>
        <v>42945</v>
      </c>
      <c r="AU118" s="67">
        <f>VLOOKUP($A118,'Published Hourly Data'!$B:$BN,MATCH(AU$1,'Published Hourly Data'!$B$1:$BN$1,0),TRUE)</f>
        <v>41306</v>
      </c>
      <c r="AV118" s="67">
        <f>VLOOKUP($A118,'Published Hourly Data'!$B:$BN,MATCH(AV$1,'Published Hourly Data'!$B$1:$BN$1,0),TRUE)</f>
        <v>0.58077124629109478</v>
      </c>
      <c r="AW118" s="67">
        <f>VLOOKUP($A118,'Published Hourly Data'!$B:$BN,MATCH(AW$1,'Published Hourly Data'!$B$1:$BN$1,0),TRUE)</f>
        <v>0.58366552915796732</v>
      </c>
      <c r="AX118" s="67">
        <f>VLOOKUP($A118,'Published Hourly Data'!$B:$BN,MATCH(AX$1,'Published Hourly Data'!$B$1:$BN$1,0),TRUE)</f>
        <v>20</v>
      </c>
      <c r="AY118" s="67" t="str">
        <f t="shared" si="14"/>
        <v/>
      </c>
      <c r="AZ118" s="67" t="str">
        <f t="shared" si="15"/>
        <v/>
      </c>
    </row>
    <row r="119" spans="1:52" ht="14.45" customHeight="1">
      <c r="A119" s="65">
        <f t="shared" si="12"/>
        <v>46159.083333333925</v>
      </c>
      <c r="B119" s="66">
        <f>VLOOKUP($A119,'Published Hourly Data'!$B:$BN,MATCH(B$1,'Published Hourly Data'!$B$1:$BN$1,0),TRUE)</f>
        <v>46158.875</v>
      </c>
      <c r="C119" s="67">
        <f>VLOOKUP($A119,'Published Hourly Data'!$B:$BN,MATCH(C$1,'Published Hourly Data'!$B$1:$BN$1,0),TRUE)</f>
        <v>43740</v>
      </c>
      <c r="D119" s="67">
        <f>VLOOKUP($A119,'Published Hourly Data'!$B:$BN,MATCH(D$1,'Published Hourly Data'!$B$1:$BN$1,0),TRUE)</f>
        <v>39560</v>
      </c>
      <c r="E119" s="67">
        <f>VLOOKUP($A119,'Published Hourly Data'!$B:$BN,MATCH(E$1,'Published Hourly Data'!$B$1:$BN$1,0),TRUE)</f>
        <v>41108</v>
      </c>
      <c r="F119" s="67">
        <f>VLOOKUP($A119,'Published Hourly Data'!$B:$BN,MATCH(F$1,'Published Hourly Data'!$B$1:$BN$1,0),TRUE)</f>
        <v>1547</v>
      </c>
      <c r="G119" s="67">
        <f>VLOOKUP($A119,'Published Hourly Data'!$B:$BN,MATCH(G$1,'Published Hourly Data'!$B$1:$BN$1,0),TRUE)</f>
        <v>5338</v>
      </c>
      <c r="H119" s="67">
        <f>VLOOKUP($A119,'Published Hourly Data'!$B:$BN,MATCH(H$1,'Published Hourly Data'!$B$1:$BN$1,0),TRUE)</f>
        <v>9204</v>
      </c>
      <c r="I119" s="67">
        <f>VLOOKUP($A119,'Published Hourly Data'!$B:$BN,MATCH(I$1,'Published Hourly Data'!$B$1:$BN$1,0),TRUE)</f>
        <v>1989</v>
      </c>
      <c r="J119" s="67">
        <f>VLOOKUP($A119,'Published Hourly Data'!$B:$BN,MATCH(J$1,'Published Hourly Data'!$B$1:$BN$1,0),TRUE)</f>
        <v>0</v>
      </c>
      <c r="K119" s="67">
        <f>VLOOKUP($A119,'Published Hourly Data'!$B:$BN,MATCH(K$1,'Published Hourly Data'!$B$1:$BN$1,0),TRUE)</f>
        <v>0</v>
      </c>
      <c r="L119" s="67">
        <f>VLOOKUP($A119,'Published Hourly Data'!$B:$BN,MATCH(L$1,'Published Hourly Data'!$B$1:$BN$1,0),TRUE)</f>
        <v>945</v>
      </c>
      <c r="M119" s="67">
        <f>VLOOKUP($A119,'Published Hourly Data'!$B:$BN,MATCH(M$1,'Published Hourly Data'!$B$1:$BN$1,0),TRUE)</f>
        <v>0</v>
      </c>
      <c r="N119" s="67">
        <f>VLOOKUP($A119,'Published Hourly Data'!$B:$BN,MATCH(N$1,'Published Hourly Data'!$B$1:$BN$1,0),TRUE)</f>
        <v>57</v>
      </c>
      <c r="O119" s="67">
        <f>VLOOKUP($A119,'Published Hourly Data'!$B:$BN,MATCH(O$1,'Published Hourly Data'!$B$1:$BN$1,0),TRUE)</f>
        <v>0</v>
      </c>
      <c r="P119" s="67">
        <f>VLOOKUP($A119,'Published Hourly Data'!$B:$BN,MATCH(P$1,'Published Hourly Data'!$B$1:$BN$1,0),TRUE)</f>
        <v>23674</v>
      </c>
      <c r="Q119" s="67">
        <f>VLOOKUP($A119,'Published Hourly Data'!$B:$BN,MATCH(Q$1,'Published Hourly Data'!$B$1:$BN$1,0),TRUE)</f>
        <v>0</v>
      </c>
      <c r="R119" s="67">
        <f>VLOOKUP($A119,'Published Hourly Data'!$B:$BN,MATCH(R$1,'Published Hourly Data'!$B$1:$BN$1,0),TRUE)</f>
        <v>0</v>
      </c>
      <c r="S119" s="67">
        <f>VLOOKUP($A119,'Published Hourly Data'!$B:$BN,MATCH(S$1,'Published Hourly Data'!$B$1:$BN$1,0),TRUE)</f>
        <v>0</v>
      </c>
      <c r="T119" s="67">
        <f>VLOOKUP($A119,'Published Hourly Data'!$B:$BN,MATCH(T$1,'Published Hourly Data'!$B$1:$BN$1,0),TRUE)</f>
        <v>0</v>
      </c>
      <c r="U119" s="67">
        <f>VLOOKUP($A119,'Published Hourly Data'!$B:$BN,MATCH(U$1,'Published Hourly Data'!$B$1:$BN$1,0),TRUE)</f>
        <v>33</v>
      </c>
      <c r="V119" s="67">
        <f>VLOOKUP($A119,'Published Hourly Data'!$B:$BN,MATCH(V$1,'Published Hourly Data'!$B$1:$BN$1,0),TRUE)</f>
        <v>0</v>
      </c>
      <c r="W119" s="67">
        <f>VLOOKUP($A119,'Published Hourly Data'!$B:$BN,MATCH(W$1,'Published Hourly Data'!$B$1:$BN$1,0),TRUE)</f>
        <v>0</v>
      </c>
      <c r="X119" s="67">
        <f>VLOOKUP($A119,'Published Hourly Data'!$B:$BN,MATCH(X$1,'Published Hourly Data'!$B$1:$BN$1,0),TRUE)</f>
        <v>0</v>
      </c>
      <c r="Y119" s="67">
        <f>VLOOKUP($A119,'Published Hourly Data'!$B:$BN,MATCH(Y$1,'Published Hourly Data'!$B$1:$BN$1,0),TRUE)</f>
        <v>0</v>
      </c>
      <c r="Z119" s="67">
        <f>VLOOKUP($A119,'Published Hourly Data'!$B:$BN,MATCH(Z$1,'Published Hourly Data'!$B$1:$BN$1,0),TRUE)</f>
        <v>0</v>
      </c>
      <c r="AA119" s="67">
        <f>VLOOKUP($A119,'Published Hourly Data'!$B:$BN,MATCH(AA$1,'Published Hourly Data'!$B$1:$BN$1,0),TRUE)</f>
        <v>0</v>
      </c>
      <c r="AB119" s="67">
        <f>VLOOKUP($A119,'Published Hourly Data'!$B:$BN,MATCH(AB$1,'Published Hourly Data'!$B$1:$BN$1,0),TRUE)</f>
        <v>1214</v>
      </c>
      <c r="AC119" s="67">
        <f>VLOOKUP($A119,'Published Hourly Data'!$B:$BN,MATCH(AC$1,'Published Hourly Data'!$B$1:$BN$1,0),TRUE)</f>
        <v>0</v>
      </c>
      <c r="AD119" s="67">
        <f>VLOOKUP($A119,'Published Hourly Data'!$B:$BN,MATCH(AD$1,'Published Hourly Data'!$B$1:$BN$1,0),TRUE)</f>
        <v>0</v>
      </c>
      <c r="AE119" s="67">
        <f>VLOOKUP($A119,'Published Hourly Data'!$B:$BN,MATCH(AE$1,'Published Hourly Data'!$B$1:$BN$1,0),TRUE)</f>
        <v>0</v>
      </c>
      <c r="AF119" s="67">
        <f>VLOOKUP($A119,'Published Hourly Data'!$B:$BN,MATCH(AF$1,'Published Hourly Data'!$B$1:$BN$1,0),TRUE)</f>
        <v>0</v>
      </c>
      <c r="AG119" s="67">
        <f>VLOOKUP($A119,'Published Hourly Data'!$B:$BN,MATCH(AG$1,'Published Hourly Data'!$B$1:$BN$1,0),TRUE)</f>
        <v>36</v>
      </c>
      <c r="AH119" s="67">
        <f>VLOOKUP($A119,'Published Hourly Data'!$B:$BN,MATCH(AH$1,'Published Hourly Data'!$B$1:$BN$1,0),TRUE)</f>
        <v>0</v>
      </c>
      <c r="AI119" s="67">
        <f>VLOOKUP($A119,'Published Hourly Data'!$B:$BN,MATCH(AI$1,'Published Hourly Data'!$B$1:$BN$1,0),TRUE)</f>
        <v>227</v>
      </c>
      <c r="AJ119" s="67">
        <f>VLOOKUP($A119,'Published Hourly Data'!$B:$BN,MATCH(AJ$1,'Published Hourly Data'!$B$1:$BN$1,0),TRUE)</f>
        <v>-142</v>
      </c>
      <c r="AK119" s="67">
        <f>VLOOKUP($A119,'Published Hourly Data'!$B:$BN,MATCH(AK$1,'Published Hourly Data'!$B$1:$BN$1,0),TRUE)</f>
        <v>0</v>
      </c>
      <c r="AL119" s="67">
        <f>VLOOKUP($A119,'Published Hourly Data'!$B:$BN,MATCH(AL$1,'Published Hourly Data'!$B$1:$BN$1,0),TRUE)</f>
        <v>5710.7528416251826</v>
      </c>
      <c r="AM119" s="67">
        <f>VLOOKUP($A119,'Published Hourly Data'!$B:$BN,MATCH(AM$1,'Published Hourly Data'!$B$1:$BN$1,0),TRUE)</f>
        <v>4380.2255227398045</v>
      </c>
      <c r="AN119" s="67">
        <f>VLOOKUP($A119,'Published Hourly Data'!$B:$BN,MATCH(AN$1,'Published Hourly Data'!$B$1:$BN$1,0),TRUE)</f>
        <v>0</v>
      </c>
      <c r="AO119" s="67">
        <f>VLOOKUP($A119,'Published Hourly Data'!$B:$BN,MATCH(AO$1,'Published Hourly Data'!$B$1:$BN$1,0),TRUE)</f>
        <v>101.60973882058113</v>
      </c>
      <c r="AP119" s="67">
        <f t="shared" si="13"/>
        <v>10192.588103185568</v>
      </c>
      <c r="AQ119" s="67">
        <f>VLOOKUP($A119,'Published Hourly Data'!$B:$BN,MATCH(AQ$1,'Published Hourly Data'!$B$1:$BN$1,0),TRUE)</f>
        <v>68.819630616017221</v>
      </c>
      <c r="AR119" s="67">
        <f>-VLOOKUP($A119,'Published Hourly Data'!$B:$BN,MATCH(AR$1,'Published Hourly Data'!$B$1:$BN$1,0),TRUE)</f>
        <v>-370.94966527541544</v>
      </c>
      <c r="AS119" s="67">
        <f>VLOOKUP($A119,'Published Hourly Data'!$B:$BN,MATCH(AS$1,'Published Hourly Data'!$B$1:$BN$1,0),TRUE)</f>
        <v>9890.4580685261699</v>
      </c>
      <c r="AT119" s="67">
        <f>VLOOKUP($A119,'Published Hourly Data'!$B:$BN,MATCH(AT$1,'Published Hourly Data'!$B$1:$BN$1,0),TRUE)</f>
        <v>41240</v>
      </c>
      <c r="AU119" s="67">
        <f>VLOOKUP($A119,'Published Hourly Data'!$B:$BN,MATCH(AU$1,'Published Hourly Data'!$B$1:$BN$1,0),TRUE)</f>
        <v>39905</v>
      </c>
      <c r="AV119" s="67">
        <f>VLOOKUP($A119,'Published Hourly Data'!$B:$BN,MATCH(AV$1,'Published Hourly Data'!$B$1:$BN$1,0),TRUE)</f>
        <v>0.54487836042786053</v>
      </c>
      <c r="AW119" s="67">
        <f>VLOOKUP($A119,'Published Hourly Data'!$B:$BN,MATCH(AW$1,'Published Hourly Data'!$B$1:$BN$1,0),TRUE)</f>
        <v>0.54641527796101153</v>
      </c>
      <c r="AX119" s="67">
        <f>VLOOKUP($A119,'Published Hourly Data'!$B:$BN,MATCH(AX$1,'Published Hourly Data'!$B$1:$BN$1,0),TRUE)</f>
        <v>21</v>
      </c>
      <c r="AY119" s="67" t="str">
        <f t="shared" si="14"/>
        <v/>
      </c>
      <c r="AZ119" s="67" t="str">
        <f t="shared" si="15"/>
        <v/>
      </c>
    </row>
    <row r="120" spans="1:52" ht="14.45" customHeight="1">
      <c r="A120" s="65">
        <f t="shared" si="12"/>
        <v>46159.125000000589</v>
      </c>
      <c r="B120" s="66">
        <f>VLOOKUP($A120,'Published Hourly Data'!$B:$BN,MATCH(B$1,'Published Hourly Data'!$B$1:$BN$1,0),TRUE)</f>
        <v>46158.916666666664</v>
      </c>
      <c r="C120" s="67">
        <f>VLOOKUP($A120,'Published Hourly Data'!$B:$BN,MATCH(C$1,'Published Hourly Data'!$B$1:$BN$1,0),TRUE)</f>
        <v>42409</v>
      </c>
      <c r="D120" s="67">
        <f>VLOOKUP($A120,'Published Hourly Data'!$B:$BN,MATCH(D$1,'Published Hourly Data'!$B$1:$BN$1,0),TRUE)</f>
        <v>38257</v>
      </c>
      <c r="E120" s="67">
        <f>VLOOKUP($A120,'Published Hourly Data'!$B:$BN,MATCH(E$1,'Published Hourly Data'!$B$1:$BN$1,0),TRUE)</f>
        <v>39583</v>
      </c>
      <c r="F120" s="67">
        <f>VLOOKUP($A120,'Published Hourly Data'!$B:$BN,MATCH(F$1,'Published Hourly Data'!$B$1:$BN$1,0),TRUE)</f>
        <v>1324</v>
      </c>
      <c r="G120" s="67">
        <f>VLOOKUP($A120,'Published Hourly Data'!$B:$BN,MATCH(G$1,'Published Hourly Data'!$B$1:$BN$1,0),TRUE)</f>
        <v>4800</v>
      </c>
      <c r="H120" s="67">
        <f>VLOOKUP($A120,'Published Hourly Data'!$B:$BN,MATCH(H$1,'Published Hourly Data'!$B$1:$BN$1,0),TRUE)</f>
        <v>8161</v>
      </c>
      <c r="I120" s="67">
        <f>VLOOKUP($A120,'Published Hourly Data'!$B:$BN,MATCH(I$1,'Published Hourly Data'!$B$1:$BN$1,0),TRUE)</f>
        <v>1988</v>
      </c>
      <c r="J120" s="67">
        <f>VLOOKUP($A120,'Published Hourly Data'!$B:$BN,MATCH(J$1,'Published Hourly Data'!$B$1:$BN$1,0),TRUE)</f>
        <v>0</v>
      </c>
      <c r="K120" s="67">
        <f>VLOOKUP($A120,'Published Hourly Data'!$B:$BN,MATCH(K$1,'Published Hourly Data'!$B$1:$BN$1,0),TRUE)</f>
        <v>0</v>
      </c>
      <c r="L120" s="67">
        <f>VLOOKUP($A120,'Published Hourly Data'!$B:$BN,MATCH(L$1,'Published Hourly Data'!$B$1:$BN$1,0),TRUE)</f>
        <v>687</v>
      </c>
      <c r="M120" s="67">
        <f>VLOOKUP($A120,'Published Hourly Data'!$B:$BN,MATCH(M$1,'Published Hourly Data'!$B$1:$BN$1,0),TRUE)</f>
        <v>0</v>
      </c>
      <c r="N120" s="67">
        <f>VLOOKUP($A120,'Published Hourly Data'!$B:$BN,MATCH(N$1,'Published Hourly Data'!$B$1:$BN$1,0),TRUE)</f>
        <v>0</v>
      </c>
      <c r="O120" s="67">
        <f>VLOOKUP($A120,'Published Hourly Data'!$B:$BN,MATCH(O$1,'Published Hourly Data'!$B$1:$BN$1,0),TRUE)</f>
        <v>0</v>
      </c>
      <c r="P120" s="67">
        <f>VLOOKUP($A120,'Published Hourly Data'!$B:$BN,MATCH(P$1,'Published Hourly Data'!$B$1:$BN$1,0),TRUE)</f>
        <v>24075</v>
      </c>
      <c r="Q120" s="67">
        <f>VLOOKUP($A120,'Published Hourly Data'!$B:$BN,MATCH(Q$1,'Published Hourly Data'!$B$1:$BN$1,0),TRUE)</f>
        <v>0</v>
      </c>
      <c r="R120" s="67">
        <f>VLOOKUP($A120,'Published Hourly Data'!$B:$BN,MATCH(R$1,'Published Hourly Data'!$B$1:$BN$1,0),TRUE)</f>
        <v>8</v>
      </c>
      <c r="S120" s="67">
        <f>VLOOKUP($A120,'Published Hourly Data'!$B:$BN,MATCH(S$1,'Published Hourly Data'!$B$1:$BN$1,0),TRUE)</f>
        <v>0</v>
      </c>
      <c r="T120" s="67">
        <f>VLOOKUP($A120,'Published Hourly Data'!$B:$BN,MATCH(T$1,'Published Hourly Data'!$B$1:$BN$1,0),TRUE)</f>
        <v>0</v>
      </c>
      <c r="U120" s="67">
        <f>VLOOKUP($A120,'Published Hourly Data'!$B:$BN,MATCH(U$1,'Published Hourly Data'!$B$1:$BN$1,0),TRUE)</f>
        <v>42</v>
      </c>
      <c r="V120" s="67">
        <f>VLOOKUP($A120,'Published Hourly Data'!$B:$BN,MATCH(V$1,'Published Hourly Data'!$B$1:$BN$1,0),TRUE)</f>
        <v>0</v>
      </c>
      <c r="W120" s="67">
        <f>VLOOKUP($A120,'Published Hourly Data'!$B:$BN,MATCH(W$1,'Published Hourly Data'!$B$1:$BN$1,0),TRUE)</f>
        <v>0</v>
      </c>
      <c r="X120" s="67">
        <f>VLOOKUP($A120,'Published Hourly Data'!$B:$BN,MATCH(X$1,'Published Hourly Data'!$B$1:$BN$1,0),TRUE)</f>
        <v>0</v>
      </c>
      <c r="Y120" s="67">
        <f>VLOOKUP($A120,'Published Hourly Data'!$B:$BN,MATCH(Y$1,'Published Hourly Data'!$B$1:$BN$1,0),TRUE)</f>
        <v>0</v>
      </c>
      <c r="Z120" s="67">
        <f>VLOOKUP($A120,'Published Hourly Data'!$B:$BN,MATCH(Z$1,'Published Hourly Data'!$B$1:$BN$1,0),TRUE)</f>
        <v>0</v>
      </c>
      <c r="AA120" s="67">
        <f>VLOOKUP($A120,'Published Hourly Data'!$B:$BN,MATCH(AA$1,'Published Hourly Data'!$B$1:$BN$1,0),TRUE)</f>
        <v>0</v>
      </c>
      <c r="AB120" s="67">
        <f>VLOOKUP($A120,'Published Hourly Data'!$B:$BN,MATCH(AB$1,'Published Hourly Data'!$B$1:$BN$1,0),TRUE)</f>
        <v>1019</v>
      </c>
      <c r="AC120" s="67">
        <f>VLOOKUP($A120,'Published Hourly Data'!$B:$BN,MATCH(AC$1,'Published Hourly Data'!$B$1:$BN$1,0),TRUE)</f>
        <v>0</v>
      </c>
      <c r="AD120" s="67">
        <f>VLOOKUP($A120,'Published Hourly Data'!$B:$BN,MATCH(AD$1,'Published Hourly Data'!$B$1:$BN$1,0),TRUE)</f>
        <v>0</v>
      </c>
      <c r="AE120" s="67">
        <f>VLOOKUP($A120,'Published Hourly Data'!$B:$BN,MATCH(AE$1,'Published Hourly Data'!$B$1:$BN$1,0),TRUE)</f>
        <v>0</v>
      </c>
      <c r="AF120" s="67">
        <f>VLOOKUP($A120,'Published Hourly Data'!$B:$BN,MATCH(AF$1,'Published Hourly Data'!$B$1:$BN$1,0),TRUE)</f>
        <v>0</v>
      </c>
      <c r="AG120" s="67">
        <f>VLOOKUP($A120,'Published Hourly Data'!$B:$BN,MATCH(AG$1,'Published Hourly Data'!$B$1:$BN$1,0),TRUE)</f>
        <v>35</v>
      </c>
      <c r="AH120" s="67">
        <f>VLOOKUP($A120,'Published Hourly Data'!$B:$BN,MATCH(AH$1,'Published Hourly Data'!$B$1:$BN$1,0),TRUE)</f>
        <v>0</v>
      </c>
      <c r="AI120" s="67">
        <f>VLOOKUP($A120,'Published Hourly Data'!$B:$BN,MATCH(AI$1,'Published Hourly Data'!$B$1:$BN$1,0),TRUE)</f>
        <v>229</v>
      </c>
      <c r="AJ120" s="67">
        <f>VLOOKUP($A120,'Published Hourly Data'!$B:$BN,MATCH(AJ$1,'Published Hourly Data'!$B$1:$BN$1,0),TRUE)</f>
        <v>-138</v>
      </c>
      <c r="AK120" s="67">
        <f>VLOOKUP($A120,'Published Hourly Data'!$B:$BN,MATCH(AK$1,'Published Hourly Data'!$B$1:$BN$1,0),TRUE)</f>
        <v>0</v>
      </c>
      <c r="AL120" s="67">
        <f>VLOOKUP($A120,'Published Hourly Data'!$B:$BN,MATCH(AL$1,'Published Hourly Data'!$B$1:$BN$1,0),TRUE)</f>
        <v>5136.5621770910693</v>
      </c>
      <c r="AM120" s="67">
        <f>VLOOKUP($A120,'Published Hourly Data'!$B:$BN,MATCH(AM$1,'Published Hourly Data'!$B$1:$BN$1,0),TRUE)</f>
        <v>3885.4894764454034</v>
      </c>
      <c r="AN120" s="67">
        <f>VLOOKUP($A120,'Published Hourly Data'!$B:$BN,MATCH(AN$1,'Published Hourly Data'!$B$1:$BN$1,0),TRUE)</f>
        <v>0</v>
      </c>
      <c r="AO120" s="67">
        <f>VLOOKUP($A120,'Published Hourly Data'!$B:$BN,MATCH(AO$1,'Published Hourly Data'!$B$1:$BN$1,0),TRUE)</f>
        <v>101.99793993526015</v>
      </c>
      <c r="AP120" s="67">
        <f t="shared" si="13"/>
        <v>9124.0495934717328</v>
      </c>
      <c r="AQ120" s="67">
        <f>VLOOKUP($A120,'Published Hourly Data'!$B:$BN,MATCH(AQ$1,'Published Hourly Data'!$B$1:$BN$1,0),TRUE)</f>
        <v>65.277586971570173</v>
      </c>
      <c r="AR120" s="67">
        <f>-VLOOKUP($A120,'Published Hourly Data'!$B:$BN,MATCH(AR$1,'Published Hourly Data'!$B$1:$BN$1,0),TRUE)</f>
        <v>-304.99927154466906</v>
      </c>
      <c r="AS120" s="67">
        <f>VLOOKUP($A120,'Published Hourly Data'!$B:$BN,MATCH(AS$1,'Published Hourly Data'!$B$1:$BN$1,0),TRUE)</f>
        <v>8884.3279088986328</v>
      </c>
      <c r="AT120" s="67">
        <f>VLOOKUP($A120,'Published Hourly Data'!$B:$BN,MATCH(AT$1,'Published Hourly Data'!$B$1:$BN$1,0),TRUE)</f>
        <v>39761</v>
      </c>
      <c r="AU120" s="67">
        <f>VLOOKUP($A120,'Published Hourly Data'!$B:$BN,MATCH(AU$1,'Published Hourly Data'!$B$1:$BN$1,0),TRUE)</f>
        <v>38616</v>
      </c>
      <c r="AV120" s="67">
        <f>VLOOKUP($A120,'Published Hourly Data'!$B:$BN,MATCH(AV$1,'Published Hourly Data'!$B$1:$BN$1,0),TRUE)</f>
        <v>0.50589930370865044</v>
      </c>
      <c r="AW120" s="67">
        <f>VLOOKUP($A120,'Published Hourly Data'!$B:$BN,MATCH(AW$1,'Published Hourly Data'!$B$1:$BN$1,0),TRUE)</f>
        <v>0.50721377135167045</v>
      </c>
      <c r="AX120" s="67">
        <f>VLOOKUP($A120,'Published Hourly Data'!$B:$BN,MATCH(AX$1,'Published Hourly Data'!$B$1:$BN$1,0),TRUE)</f>
        <v>22</v>
      </c>
      <c r="AY120" s="67" t="str">
        <f t="shared" si="14"/>
        <v/>
      </c>
      <c r="AZ120" s="67" t="str">
        <f t="shared" si="15"/>
        <v/>
      </c>
    </row>
    <row r="121" spans="1:52" ht="14.45" customHeight="1">
      <c r="A121" s="65">
        <f t="shared" si="12"/>
        <v>46159.166666667254</v>
      </c>
      <c r="B121" s="66">
        <f>VLOOKUP($A121,'Published Hourly Data'!$B:$BN,MATCH(B$1,'Published Hourly Data'!$B$1:$BN$1,0),TRUE)</f>
        <v>46158.958333333336</v>
      </c>
      <c r="C121" s="67">
        <f>VLOOKUP($A121,'Published Hourly Data'!$B:$BN,MATCH(C$1,'Published Hourly Data'!$B$1:$BN$1,0),TRUE)</f>
        <v>40576</v>
      </c>
      <c r="D121" s="67">
        <f>VLOOKUP($A121,'Published Hourly Data'!$B:$BN,MATCH(D$1,'Published Hourly Data'!$B$1:$BN$1,0),TRUE)</f>
        <v>36499</v>
      </c>
      <c r="E121" s="67">
        <f>VLOOKUP($A121,'Published Hourly Data'!$B:$BN,MATCH(E$1,'Published Hourly Data'!$B$1:$BN$1,0),TRUE)</f>
        <v>37972</v>
      </c>
      <c r="F121" s="67">
        <f>VLOOKUP($A121,'Published Hourly Data'!$B:$BN,MATCH(F$1,'Published Hourly Data'!$B$1:$BN$1,0),TRUE)</f>
        <v>1472</v>
      </c>
      <c r="G121" s="67">
        <f>VLOOKUP($A121,'Published Hourly Data'!$B:$BN,MATCH(G$1,'Published Hourly Data'!$B$1:$BN$1,0),TRUE)</f>
        <v>4634</v>
      </c>
      <c r="H121" s="67">
        <f>VLOOKUP($A121,'Published Hourly Data'!$B:$BN,MATCH(H$1,'Published Hourly Data'!$B$1:$BN$1,0),TRUE)</f>
        <v>7133</v>
      </c>
      <c r="I121" s="67">
        <f>VLOOKUP($A121,'Published Hourly Data'!$B:$BN,MATCH(I$1,'Published Hourly Data'!$B$1:$BN$1,0),TRUE)</f>
        <v>1989</v>
      </c>
      <c r="J121" s="67">
        <f>VLOOKUP($A121,'Published Hourly Data'!$B:$BN,MATCH(J$1,'Published Hourly Data'!$B$1:$BN$1,0),TRUE)</f>
        <v>0</v>
      </c>
      <c r="K121" s="67">
        <f>VLOOKUP($A121,'Published Hourly Data'!$B:$BN,MATCH(K$1,'Published Hourly Data'!$B$1:$BN$1,0),TRUE)</f>
        <v>0</v>
      </c>
      <c r="L121" s="67">
        <f>VLOOKUP($A121,'Published Hourly Data'!$B:$BN,MATCH(L$1,'Published Hourly Data'!$B$1:$BN$1,0),TRUE)</f>
        <v>526</v>
      </c>
      <c r="M121" s="67">
        <f>VLOOKUP($A121,'Published Hourly Data'!$B:$BN,MATCH(M$1,'Published Hourly Data'!$B$1:$BN$1,0),TRUE)</f>
        <v>0</v>
      </c>
      <c r="N121" s="67">
        <f>VLOOKUP($A121,'Published Hourly Data'!$B:$BN,MATCH(N$1,'Published Hourly Data'!$B$1:$BN$1,0),TRUE)</f>
        <v>0</v>
      </c>
      <c r="O121" s="67">
        <f>VLOOKUP($A121,'Published Hourly Data'!$B:$BN,MATCH(O$1,'Published Hourly Data'!$B$1:$BN$1,0),TRUE)</f>
        <v>0</v>
      </c>
      <c r="P121" s="67">
        <f>VLOOKUP($A121,'Published Hourly Data'!$B:$BN,MATCH(P$1,'Published Hourly Data'!$B$1:$BN$1,0),TRUE)</f>
        <v>23762</v>
      </c>
      <c r="Q121" s="67">
        <f>VLOOKUP($A121,'Published Hourly Data'!$B:$BN,MATCH(Q$1,'Published Hourly Data'!$B$1:$BN$1,0),TRUE)</f>
        <v>0</v>
      </c>
      <c r="R121" s="67">
        <f>VLOOKUP($A121,'Published Hourly Data'!$B:$BN,MATCH(R$1,'Published Hourly Data'!$B$1:$BN$1,0),TRUE)</f>
        <v>0</v>
      </c>
      <c r="S121" s="67">
        <f>VLOOKUP($A121,'Published Hourly Data'!$B:$BN,MATCH(S$1,'Published Hourly Data'!$B$1:$BN$1,0),TRUE)</f>
        <v>0</v>
      </c>
      <c r="T121" s="67">
        <f>VLOOKUP($A121,'Published Hourly Data'!$B:$BN,MATCH(T$1,'Published Hourly Data'!$B$1:$BN$1,0),TRUE)</f>
        <v>0</v>
      </c>
      <c r="U121" s="67">
        <f>VLOOKUP($A121,'Published Hourly Data'!$B:$BN,MATCH(U$1,'Published Hourly Data'!$B$1:$BN$1,0),TRUE)</f>
        <v>34</v>
      </c>
      <c r="V121" s="67">
        <f>VLOOKUP($A121,'Published Hourly Data'!$B:$BN,MATCH(V$1,'Published Hourly Data'!$B$1:$BN$1,0),TRUE)</f>
        <v>0</v>
      </c>
      <c r="W121" s="67">
        <f>VLOOKUP($A121,'Published Hourly Data'!$B:$BN,MATCH(W$1,'Published Hourly Data'!$B$1:$BN$1,0),TRUE)</f>
        <v>0</v>
      </c>
      <c r="X121" s="67">
        <f>VLOOKUP($A121,'Published Hourly Data'!$B:$BN,MATCH(X$1,'Published Hourly Data'!$B$1:$BN$1,0),TRUE)</f>
        <v>0</v>
      </c>
      <c r="Y121" s="67">
        <f>VLOOKUP($A121,'Published Hourly Data'!$B:$BN,MATCH(Y$1,'Published Hourly Data'!$B$1:$BN$1,0),TRUE)</f>
        <v>0</v>
      </c>
      <c r="Z121" s="67">
        <f>VLOOKUP($A121,'Published Hourly Data'!$B:$BN,MATCH(Z$1,'Published Hourly Data'!$B$1:$BN$1,0),TRUE)</f>
        <v>0</v>
      </c>
      <c r="AA121" s="67">
        <f>VLOOKUP($A121,'Published Hourly Data'!$B:$BN,MATCH(AA$1,'Published Hourly Data'!$B$1:$BN$1,0),TRUE)</f>
        <v>0</v>
      </c>
      <c r="AB121" s="67">
        <f>VLOOKUP($A121,'Published Hourly Data'!$B:$BN,MATCH(AB$1,'Published Hourly Data'!$B$1:$BN$1,0),TRUE)</f>
        <v>1120</v>
      </c>
      <c r="AC121" s="67">
        <f>VLOOKUP($A121,'Published Hourly Data'!$B:$BN,MATCH(AC$1,'Published Hourly Data'!$B$1:$BN$1,0),TRUE)</f>
        <v>0</v>
      </c>
      <c r="AD121" s="67">
        <f>VLOOKUP($A121,'Published Hourly Data'!$B:$BN,MATCH(AD$1,'Published Hourly Data'!$B$1:$BN$1,0),TRUE)</f>
        <v>0</v>
      </c>
      <c r="AE121" s="67">
        <f>VLOOKUP($A121,'Published Hourly Data'!$B:$BN,MATCH(AE$1,'Published Hourly Data'!$B$1:$BN$1,0),TRUE)</f>
        <v>0</v>
      </c>
      <c r="AF121" s="67">
        <f>VLOOKUP($A121,'Published Hourly Data'!$B:$BN,MATCH(AF$1,'Published Hourly Data'!$B$1:$BN$1,0),TRUE)</f>
        <v>0</v>
      </c>
      <c r="AG121" s="67">
        <f>VLOOKUP($A121,'Published Hourly Data'!$B:$BN,MATCH(AG$1,'Published Hourly Data'!$B$1:$BN$1,0),TRUE)</f>
        <v>35</v>
      </c>
      <c r="AH121" s="67">
        <f>VLOOKUP($A121,'Published Hourly Data'!$B:$BN,MATCH(AH$1,'Published Hourly Data'!$B$1:$BN$1,0),TRUE)</f>
        <v>0</v>
      </c>
      <c r="AI121" s="67">
        <f>VLOOKUP($A121,'Published Hourly Data'!$B:$BN,MATCH(AI$1,'Published Hourly Data'!$B$1:$BN$1,0),TRUE)</f>
        <v>229</v>
      </c>
      <c r="AJ121" s="67">
        <f>VLOOKUP($A121,'Published Hourly Data'!$B:$BN,MATCH(AJ$1,'Published Hourly Data'!$B$1:$BN$1,0),TRUE)</f>
        <v>-139</v>
      </c>
      <c r="AK121" s="67">
        <f>VLOOKUP($A121,'Published Hourly Data'!$B:$BN,MATCH(AK$1,'Published Hourly Data'!$B$1:$BN$1,0),TRUE)</f>
        <v>0</v>
      </c>
      <c r="AL121" s="67">
        <f>VLOOKUP($A121,'Published Hourly Data'!$B:$BN,MATCH(AL$1,'Published Hourly Data'!$B$1:$BN$1,0),TRUE)</f>
        <v>4959.9333031964052</v>
      </c>
      <c r="AM121" s="67">
        <f>VLOOKUP($A121,'Published Hourly Data'!$B:$BN,MATCH(AM$1,'Published Hourly Data'!$B$1:$BN$1,0),TRUE)</f>
        <v>3395.2753682334587</v>
      </c>
      <c r="AN121" s="67">
        <f>VLOOKUP($A121,'Published Hourly Data'!$B:$BN,MATCH(AN$1,'Published Hourly Data'!$B$1:$BN$1,0),TRUE)</f>
        <v>0</v>
      </c>
      <c r="AO121" s="67">
        <f>VLOOKUP($A121,'Published Hourly Data'!$B:$BN,MATCH(AO$1,'Published Hourly Data'!$B$1:$BN$1,0),TRUE)</f>
        <v>100.13685812076972</v>
      </c>
      <c r="AP121" s="67">
        <f t="shared" si="13"/>
        <v>8455.3455295506337</v>
      </c>
      <c r="AQ121" s="67">
        <f>VLOOKUP($A121,'Published Hourly Data'!$B:$BN,MATCH(AQ$1,'Published Hourly Data'!$B$1:$BN$1,0),TRUE)</f>
        <v>63.491332906807038</v>
      </c>
      <c r="AR121" s="67">
        <f>-VLOOKUP($A121,'Published Hourly Data'!$B:$BN,MATCH(AR$1,'Published Hourly Data'!$B$1:$BN$1,0),TRUE)</f>
        <v>-325.66489577839417</v>
      </c>
      <c r="AS121" s="67">
        <f>VLOOKUP($A121,'Published Hourly Data'!$B:$BN,MATCH(AS$1,'Published Hourly Data'!$B$1:$BN$1,0),TRUE)</f>
        <v>8193.1719666790468</v>
      </c>
      <c r="AT121" s="67">
        <f>VLOOKUP($A121,'Published Hourly Data'!$B:$BN,MATCH(AT$1,'Published Hourly Data'!$B$1:$BN$1,0),TRUE)</f>
        <v>38078</v>
      </c>
      <c r="AU121" s="67">
        <f>VLOOKUP($A121,'Published Hourly Data'!$B:$BN,MATCH(AU$1,'Published Hourly Data'!$B$1:$BN$1,0),TRUE)</f>
        <v>36833</v>
      </c>
      <c r="AV121" s="67">
        <f>VLOOKUP($A121,'Published Hourly Data'!$B:$BN,MATCH(AV$1,'Published Hourly Data'!$B$1:$BN$1,0),TRUE)</f>
        <v>0.489543144633592</v>
      </c>
      <c r="AW121" s="67">
        <f>VLOOKUP($A121,'Published Hourly Data'!$B:$BN,MATCH(AW$1,'Published Hourly Data'!$B$1:$BN$1,0),TRUE)</f>
        <v>0.49039803386039588</v>
      </c>
      <c r="AX121" s="67">
        <f>VLOOKUP($A121,'Published Hourly Data'!$B:$BN,MATCH(AX$1,'Published Hourly Data'!$B$1:$BN$1,0),TRUE)</f>
        <v>23</v>
      </c>
      <c r="AY121" s="67" t="str">
        <f t="shared" si="14"/>
        <v/>
      </c>
      <c r="AZ121" s="67" t="str">
        <f t="shared" si="15"/>
        <v/>
      </c>
    </row>
    <row r="122" spans="1:52" ht="14.45" customHeight="1">
      <c r="A122" s="65">
        <f t="shared" si="12"/>
        <v>46159.208333333918</v>
      </c>
      <c r="B122" s="66">
        <f>VLOOKUP($A122,'Published Hourly Data'!$B:$BN,MATCH(B$1,'Published Hourly Data'!$B$1:$BN$1,0),TRUE)</f>
        <v>46159</v>
      </c>
      <c r="C122" s="67">
        <f>VLOOKUP($A122,'Published Hourly Data'!$B:$BN,MATCH(C$1,'Published Hourly Data'!$B$1:$BN$1,0),TRUE)</f>
        <v>38528</v>
      </c>
      <c r="D122" s="67">
        <f>VLOOKUP($A122,'Published Hourly Data'!$B:$BN,MATCH(D$1,'Published Hourly Data'!$B$1:$BN$1,0),TRUE)</f>
        <v>34508</v>
      </c>
      <c r="E122" s="67">
        <f>VLOOKUP($A122,'Published Hourly Data'!$B:$BN,MATCH(E$1,'Published Hourly Data'!$B$1:$BN$1,0),TRUE)</f>
        <v>35985</v>
      </c>
      <c r="F122" s="67">
        <f>VLOOKUP($A122,'Published Hourly Data'!$B:$BN,MATCH(F$1,'Published Hourly Data'!$B$1:$BN$1,0),TRUE)</f>
        <v>1476</v>
      </c>
      <c r="G122" s="67">
        <f>VLOOKUP($A122,'Published Hourly Data'!$B:$BN,MATCH(G$1,'Published Hourly Data'!$B$1:$BN$1,0),TRUE)</f>
        <v>4052</v>
      </c>
      <c r="H122" s="67">
        <f>VLOOKUP($A122,'Published Hourly Data'!$B:$BN,MATCH(H$1,'Published Hourly Data'!$B$1:$BN$1,0),TRUE)</f>
        <v>6700</v>
      </c>
      <c r="I122" s="67">
        <f>VLOOKUP($A122,'Published Hourly Data'!$B:$BN,MATCH(I$1,'Published Hourly Data'!$B$1:$BN$1,0),TRUE)</f>
        <v>1988</v>
      </c>
      <c r="J122" s="67">
        <f>VLOOKUP($A122,'Published Hourly Data'!$B:$BN,MATCH(J$1,'Published Hourly Data'!$B$1:$BN$1,0),TRUE)</f>
        <v>0</v>
      </c>
      <c r="K122" s="67">
        <f>VLOOKUP($A122,'Published Hourly Data'!$B:$BN,MATCH(K$1,'Published Hourly Data'!$B$1:$BN$1,0),TRUE)</f>
        <v>0</v>
      </c>
      <c r="L122" s="67">
        <f>VLOOKUP($A122,'Published Hourly Data'!$B:$BN,MATCH(L$1,'Published Hourly Data'!$B$1:$BN$1,0),TRUE)</f>
        <v>462</v>
      </c>
      <c r="M122" s="67">
        <f>VLOOKUP($A122,'Published Hourly Data'!$B:$BN,MATCH(M$1,'Published Hourly Data'!$B$1:$BN$1,0),TRUE)</f>
        <v>0</v>
      </c>
      <c r="N122" s="67">
        <f>VLOOKUP($A122,'Published Hourly Data'!$B:$BN,MATCH(N$1,'Published Hourly Data'!$B$1:$BN$1,0),TRUE)</f>
        <v>0</v>
      </c>
      <c r="O122" s="67">
        <f>VLOOKUP($A122,'Published Hourly Data'!$B:$BN,MATCH(O$1,'Published Hourly Data'!$B$1:$BN$1,0),TRUE)</f>
        <v>0</v>
      </c>
      <c r="P122" s="67">
        <f>VLOOKUP($A122,'Published Hourly Data'!$B:$BN,MATCH(P$1,'Published Hourly Data'!$B$1:$BN$1,0),TRUE)</f>
        <v>22904</v>
      </c>
      <c r="Q122" s="67">
        <f>VLOOKUP($A122,'Published Hourly Data'!$B:$BN,MATCH(Q$1,'Published Hourly Data'!$B$1:$BN$1,0),TRUE)</f>
        <v>0</v>
      </c>
      <c r="R122" s="67">
        <f>VLOOKUP($A122,'Published Hourly Data'!$B:$BN,MATCH(R$1,'Published Hourly Data'!$B$1:$BN$1,0),TRUE)</f>
        <v>0</v>
      </c>
      <c r="S122" s="67">
        <f>VLOOKUP($A122,'Published Hourly Data'!$B:$BN,MATCH(S$1,'Published Hourly Data'!$B$1:$BN$1,0),TRUE)</f>
        <v>0</v>
      </c>
      <c r="T122" s="67">
        <f>VLOOKUP($A122,'Published Hourly Data'!$B:$BN,MATCH(T$1,'Published Hourly Data'!$B$1:$BN$1,0),TRUE)</f>
        <v>0</v>
      </c>
      <c r="U122" s="67">
        <f>VLOOKUP($A122,'Published Hourly Data'!$B:$BN,MATCH(U$1,'Published Hourly Data'!$B$1:$BN$1,0),TRUE)</f>
        <v>34</v>
      </c>
      <c r="V122" s="67">
        <f>VLOOKUP($A122,'Published Hourly Data'!$B:$BN,MATCH(V$1,'Published Hourly Data'!$B$1:$BN$1,0),TRUE)</f>
        <v>0</v>
      </c>
      <c r="W122" s="67">
        <f>VLOOKUP($A122,'Published Hourly Data'!$B:$BN,MATCH(W$1,'Published Hourly Data'!$B$1:$BN$1,0),TRUE)</f>
        <v>0</v>
      </c>
      <c r="X122" s="67">
        <f>VLOOKUP($A122,'Published Hourly Data'!$B:$BN,MATCH(X$1,'Published Hourly Data'!$B$1:$BN$1,0),TRUE)</f>
        <v>0</v>
      </c>
      <c r="Y122" s="67">
        <f>VLOOKUP($A122,'Published Hourly Data'!$B:$BN,MATCH(Y$1,'Published Hourly Data'!$B$1:$BN$1,0),TRUE)</f>
        <v>0</v>
      </c>
      <c r="Z122" s="67">
        <f>VLOOKUP($A122,'Published Hourly Data'!$B:$BN,MATCH(Z$1,'Published Hourly Data'!$B$1:$BN$1,0),TRUE)</f>
        <v>0</v>
      </c>
      <c r="AA122" s="67">
        <f>VLOOKUP($A122,'Published Hourly Data'!$B:$BN,MATCH(AA$1,'Published Hourly Data'!$B$1:$BN$1,0),TRUE)</f>
        <v>0</v>
      </c>
      <c r="AB122" s="67">
        <f>VLOOKUP($A122,'Published Hourly Data'!$B:$BN,MATCH(AB$1,'Published Hourly Data'!$B$1:$BN$1,0),TRUE)</f>
        <v>1106</v>
      </c>
      <c r="AC122" s="67">
        <f>VLOOKUP($A122,'Published Hourly Data'!$B:$BN,MATCH(AC$1,'Published Hourly Data'!$B$1:$BN$1,0),TRUE)</f>
        <v>0</v>
      </c>
      <c r="AD122" s="67">
        <f>VLOOKUP($A122,'Published Hourly Data'!$B:$BN,MATCH(AD$1,'Published Hourly Data'!$B$1:$BN$1,0),TRUE)</f>
        <v>0</v>
      </c>
      <c r="AE122" s="67">
        <f>VLOOKUP($A122,'Published Hourly Data'!$B:$BN,MATCH(AE$1,'Published Hourly Data'!$B$1:$BN$1,0),TRUE)</f>
        <v>0</v>
      </c>
      <c r="AF122" s="67">
        <f>VLOOKUP($A122,'Published Hourly Data'!$B:$BN,MATCH(AF$1,'Published Hourly Data'!$B$1:$BN$1,0),TRUE)</f>
        <v>0</v>
      </c>
      <c r="AG122" s="67">
        <f>VLOOKUP($A122,'Published Hourly Data'!$B:$BN,MATCH(AG$1,'Published Hourly Data'!$B$1:$BN$1,0),TRUE)</f>
        <v>36</v>
      </c>
      <c r="AH122" s="67">
        <f>VLOOKUP($A122,'Published Hourly Data'!$B:$BN,MATCH(AH$1,'Published Hourly Data'!$B$1:$BN$1,0),TRUE)</f>
        <v>0</v>
      </c>
      <c r="AI122" s="67">
        <f>VLOOKUP($A122,'Published Hourly Data'!$B:$BN,MATCH(AI$1,'Published Hourly Data'!$B$1:$BN$1,0),TRUE)</f>
        <v>228</v>
      </c>
      <c r="AJ122" s="67">
        <f>VLOOKUP($A122,'Published Hourly Data'!$B:$BN,MATCH(AJ$1,'Published Hourly Data'!$B$1:$BN$1,0),TRUE)</f>
        <v>-83</v>
      </c>
      <c r="AK122" s="67">
        <f>VLOOKUP($A122,'Published Hourly Data'!$B:$BN,MATCH(AK$1,'Published Hourly Data'!$B$1:$BN$1,0),TRUE)</f>
        <v>0</v>
      </c>
      <c r="AL122" s="67">
        <f>VLOOKUP($A122,'Published Hourly Data'!$B:$BN,MATCH(AL$1,'Published Hourly Data'!$B$1:$BN$1,0),TRUE)</f>
        <v>4338.6999633528203</v>
      </c>
      <c r="AM122" s="67">
        <f>VLOOKUP($A122,'Published Hourly Data'!$B:$BN,MATCH(AM$1,'Published Hourly Data'!$B$1:$BN$1,0),TRUE)</f>
        <v>3191.0366073227492</v>
      </c>
      <c r="AN122" s="67">
        <f>VLOOKUP($A122,'Published Hourly Data'!$B:$BN,MATCH(AN$1,'Published Hourly Data'!$B$1:$BN$1,0),TRUE)</f>
        <v>0</v>
      </c>
      <c r="AO122" s="67">
        <f>VLOOKUP($A122,'Published Hourly Data'!$B:$BN,MATCH(AO$1,'Published Hourly Data'!$B$1:$BN$1,0),TRUE)</f>
        <v>96.624018622253132</v>
      </c>
      <c r="AP122" s="67">
        <f t="shared" si="13"/>
        <v>7626.360589297823</v>
      </c>
      <c r="AQ122" s="67">
        <f>VLOOKUP($A122,'Published Hourly Data'!$B:$BN,MATCH(AQ$1,'Published Hourly Data'!$B$1:$BN$1,0),TRUE)</f>
        <v>43.528114365217348</v>
      </c>
      <c r="AR122" s="67">
        <f>-VLOOKUP($A122,'Published Hourly Data'!$B:$BN,MATCH(AR$1,'Published Hourly Data'!$B$1:$BN$1,0),TRUE)</f>
        <v>-304.54927982287546</v>
      </c>
      <c r="AS122" s="67">
        <f>VLOOKUP($A122,'Published Hourly Data'!$B:$BN,MATCH(AS$1,'Published Hourly Data'!$B$1:$BN$1,0),TRUE)</f>
        <v>7365.3394238401652</v>
      </c>
      <c r="AT122" s="67">
        <f>VLOOKUP($A122,'Published Hourly Data'!$B:$BN,MATCH(AT$1,'Published Hourly Data'!$B$1:$BN$1,0),TRUE)</f>
        <v>36140</v>
      </c>
      <c r="AU122" s="67">
        <f>VLOOKUP($A122,'Published Hourly Data'!$B:$BN,MATCH(AU$1,'Published Hourly Data'!$B$1:$BN$1,0),TRUE)</f>
        <v>34853</v>
      </c>
      <c r="AV122" s="67">
        <f>VLOOKUP($A122,'Published Hourly Data'!$B:$BN,MATCH(AV$1,'Published Hourly Data'!$B$1:$BN$1,0),TRUE)</f>
        <v>0.46522487776363491</v>
      </c>
      <c r="AW122" s="67">
        <f>VLOOKUP($A122,'Published Hourly Data'!$B:$BN,MATCH(AW$1,'Published Hourly Data'!$B$1:$BN$1,0),TRUE)</f>
        <v>0.46589316846717654</v>
      </c>
      <c r="AX122" s="67">
        <f>VLOOKUP($A122,'Published Hourly Data'!$B:$BN,MATCH(AX$1,'Published Hourly Data'!$B$1:$BN$1,0),TRUE)</f>
        <v>24</v>
      </c>
      <c r="AY122" s="67" t="str">
        <f t="shared" si="14"/>
        <v/>
      </c>
      <c r="AZ122" s="67" t="str">
        <f t="shared" si="15"/>
        <v/>
      </c>
    </row>
    <row r="123" spans="1:52" ht="14.45" customHeight="1">
      <c r="A123" s="65">
        <f t="shared" si="12"/>
        <v>46159.250000000582</v>
      </c>
      <c r="B123" s="66">
        <f>VLOOKUP($A123,'Published Hourly Data'!$B:$BN,MATCH(B$1,'Published Hourly Data'!$B$1:$BN$1,0),TRUE)</f>
        <v>46159.041666666664</v>
      </c>
      <c r="C123" s="67">
        <f>VLOOKUP($A123,'Published Hourly Data'!$B:$BN,MATCH(C$1,'Published Hourly Data'!$B$1:$BN$1,0),TRUE)</f>
        <v>37154</v>
      </c>
      <c r="D123" s="67">
        <f>VLOOKUP($A123,'Published Hourly Data'!$B:$BN,MATCH(D$1,'Published Hourly Data'!$B$1:$BN$1,0),TRUE)</f>
        <v>32728</v>
      </c>
      <c r="E123" s="67">
        <f>VLOOKUP($A123,'Published Hourly Data'!$B:$BN,MATCH(E$1,'Published Hourly Data'!$B$1:$BN$1,0),TRUE)</f>
        <v>34191</v>
      </c>
      <c r="F123" s="67">
        <f>VLOOKUP($A123,'Published Hourly Data'!$B:$BN,MATCH(F$1,'Published Hourly Data'!$B$1:$BN$1,0),TRUE)</f>
        <v>1463</v>
      </c>
      <c r="G123" s="67">
        <f>VLOOKUP($A123,'Published Hourly Data'!$B:$BN,MATCH(G$1,'Published Hourly Data'!$B$1:$BN$1,0),TRUE)</f>
        <v>3624</v>
      </c>
      <c r="H123" s="67">
        <f>VLOOKUP($A123,'Published Hourly Data'!$B:$BN,MATCH(H$1,'Published Hourly Data'!$B$1:$BN$1,0),TRUE)</f>
        <v>5850</v>
      </c>
      <c r="I123" s="67">
        <f>VLOOKUP($A123,'Published Hourly Data'!$B:$BN,MATCH(I$1,'Published Hourly Data'!$B$1:$BN$1,0),TRUE)</f>
        <v>1988</v>
      </c>
      <c r="J123" s="67">
        <f>VLOOKUP($A123,'Published Hourly Data'!$B:$BN,MATCH(J$1,'Published Hourly Data'!$B$1:$BN$1,0),TRUE)</f>
        <v>0</v>
      </c>
      <c r="K123" s="67">
        <f>VLOOKUP($A123,'Published Hourly Data'!$B:$BN,MATCH(K$1,'Published Hourly Data'!$B$1:$BN$1,0),TRUE)</f>
        <v>0</v>
      </c>
      <c r="L123" s="67">
        <f>VLOOKUP($A123,'Published Hourly Data'!$B:$BN,MATCH(L$1,'Published Hourly Data'!$B$1:$BN$1,0),TRUE)</f>
        <v>454</v>
      </c>
      <c r="M123" s="67">
        <f>VLOOKUP($A123,'Published Hourly Data'!$B:$BN,MATCH(M$1,'Published Hourly Data'!$B$1:$BN$1,0),TRUE)</f>
        <v>0</v>
      </c>
      <c r="N123" s="67">
        <f>VLOOKUP($A123,'Published Hourly Data'!$B:$BN,MATCH(N$1,'Published Hourly Data'!$B$1:$BN$1,0),TRUE)</f>
        <v>0</v>
      </c>
      <c r="O123" s="67">
        <f>VLOOKUP($A123,'Published Hourly Data'!$B:$BN,MATCH(O$1,'Published Hourly Data'!$B$1:$BN$1,0),TRUE)</f>
        <v>0</v>
      </c>
      <c r="P123" s="67">
        <f>VLOOKUP($A123,'Published Hourly Data'!$B:$BN,MATCH(P$1,'Published Hourly Data'!$B$1:$BN$1,0),TRUE)</f>
        <v>22423</v>
      </c>
      <c r="Q123" s="67">
        <f>VLOOKUP($A123,'Published Hourly Data'!$B:$BN,MATCH(Q$1,'Published Hourly Data'!$B$1:$BN$1,0),TRUE)</f>
        <v>0</v>
      </c>
      <c r="R123" s="67">
        <f>VLOOKUP($A123,'Published Hourly Data'!$B:$BN,MATCH(R$1,'Published Hourly Data'!$B$1:$BN$1,0),TRUE)</f>
        <v>2</v>
      </c>
      <c r="S123" s="67">
        <f>VLOOKUP($A123,'Published Hourly Data'!$B:$BN,MATCH(S$1,'Published Hourly Data'!$B$1:$BN$1,0),TRUE)</f>
        <v>0</v>
      </c>
      <c r="T123" s="67">
        <f>VLOOKUP($A123,'Published Hourly Data'!$B:$BN,MATCH(T$1,'Published Hourly Data'!$B$1:$BN$1,0),TRUE)</f>
        <v>0</v>
      </c>
      <c r="U123" s="67">
        <f>VLOOKUP($A123,'Published Hourly Data'!$B:$BN,MATCH(U$1,'Published Hourly Data'!$B$1:$BN$1,0),TRUE)</f>
        <v>30</v>
      </c>
      <c r="V123" s="67">
        <f>VLOOKUP($A123,'Published Hourly Data'!$B:$BN,MATCH(V$1,'Published Hourly Data'!$B$1:$BN$1,0),TRUE)</f>
        <v>0</v>
      </c>
      <c r="W123" s="67">
        <f>VLOOKUP($A123,'Published Hourly Data'!$B:$BN,MATCH(W$1,'Published Hourly Data'!$B$1:$BN$1,0),TRUE)</f>
        <v>0</v>
      </c>
      <c r="X123" s="67">
        <f>VLOOKUP($A123,'Published Hourly Data'!$B:$BN,MATCH(X$1,'Published Hourly Data'!$B$1:$BN$1,0),TRUE)</f>
        <v>0</v>
      </c>
      <c r="Y123" s="67">
        <f>VLOOKUP($A123,'Published Hourly Data'!$B:$BN,MATCH(Y$1,'Published Hourly Data'!$B$1:$BN$1,0),TRUE)</f>
        <v>0</v>
      </c>
      <c r="Z123" s="67">
        <f>VLOOKUP($A123,'Published Hourly Data'!$B:$BN,MATCH(Z$1,'Published Hourly Data'!$B$1:$BN$1,0),TRUE)</f>
        <v>0</v>
      </c>
      <c r="AA123" s="67">
        <f>VLOOKUP($A123,'Published Hourly Data'!$B:$BN,MATCH(AA$1,'Published Hourly Data'!$B$1:$BN$1,0),TRUE)</f>
        <v>0</v>
      </c>
      <c r="AB123" s="67">
        <f>VLOOKUP($A123,'Published Hourly Data'!$B:$BN,MATCH(AB$1,'Published Hourly Data'!$B$1:$BN$1,0),TRUE)</f>
        <v>913</v>
      </c>
      <c r="AC123" s="67">
        <f>VLOOKUP($A123,'Published Hourly Data'!$B:$BN,MATCH(AC$1,'Published Hourly Data'!$B$1:$BN$1,0),TRUE)</f>
        <v>0</v>
      </c>
      <c r="AD123" s="67">
        <f>VLOOKUP($A123,'Published Hourly Data'!$B:$BN,MATCH(AD$1,'Published Hourly Data'!$B$1:$BN$1,0),TRUE)</f>
        <v>0</v>
      </c>
      <c r="AE123" s="67">
        <f>VLOOKUP($A123,'Published Hourly Data'!$B:$BN,MATCH(AE$1,'Published Hourly Data'!$B$1:$BN$1,0),TRUE)</f>
        <v>0</v>
      </c>
      <c r="AF123" s="67">
        <f>VLOOKUP($A123,'Published Hourly Data'!$B:$BN,MATCH(AF$1,'Published Hourly Data'!$B$1:$BN$1,0),TRUE)</f>
        <v>0</v>
      </c>
      <c r="AG123" s="67">
        <f>VLOOKUP($A123,'Published Hourly Data'!$B:$BN,MATCH(AG$1,'Published Hourly Data'!$B$1:$BN$1,0),TRUE)</f>
        <v>36</v>
      </c>
      <c r="AH123" s="67">
        <f>VLOOKUP($A123,'Published Hourly Data'!$B:$BN,MATCH(AH$1,'Published Hourly Data'!$B$1:$BN$1,0),TRUE)</f>
        <v>0</v>
      </c>
      <c r="AI123" s="67">
        <f>VLOOKUP($A123,'Published Hourly Data'!$B:$BN,MATCH(AI$1,'Published Hourly Data'!$B$1:$BN$1,0),TRUE)</f>
        <v>226</v>
      </c>
      <c r="AJ123" s="67">
        <f>VLOOKUP($A123,'Published Hourly Data'!$B:$BN,MATCH(AJ$1,'Published Hourly Data'!$B$1:$BN$1,0),TRUE)</f>
        <v>-54</v>
      </c>
      <c r="AK123" s="67">
        <f>VLOOKUP($A123,'Published Hourly Data'!$B:$BN,MATCH(AK$1,'Published Hourly Data'!$B$1:$BN$1,0),TRUE)</f>
        <v>0</v>
      </c>
      <c r="AL123" s="67">
        <f>VLOOKUP($A123,'Published Hourly Data'!$B:$BN,MATCH(AL$1,'Published Hourly Data'!$B$1:$BN$1,0),TRUE)</f>
        <v>3882.6901166092807</v>
      </c>
      <c r="AM123" s="67">
        <f>VLOOKUP($A123,'Published Hourly Data'!$B:$BN,MATCH(AM$1,'Published Hourly Data'!$B$1:$BN$1,0),TRUE)</f>
        <v>2787.0079708950329</v>
      </c>
      <c r="AN123" s="67">
        <f>VLOOKUP($A123,'Published Hourly Data'!$B:$BN,MATCH(AN$1,'Published Hourly Data'!$B$1:$BN$1,0),TRUE)</f>
        <v>0</v>
      </c>
      <c r="AO123" s="67">
        <f>VLOOKUP($A123,'Published Hourly Data'!$B:$BN,MATCH(AO$1,'Published Hourly Data'!$B$1:$BN$1,0),TRUE)</f>
        <v>94.755325021200377</v>
      </c>
      <c r="AP123" s="67">
        <f t="shared" si="13"/>
        <v>6764.4534125255141</v>
      </c>
      <c r="AQ123" s="67">
        <f>VLOOKUP($A123,'Published Hourly Data'!$B:$BN,MATCH(AQ$1,'Published Hourly Data'!$B$1:$BN$1,0),TRUE)</f>
        <v>33.550763115883264</v>
      </c>
      <c r="AR123" s="67">
        <f>-VLOOKUP($A123,'Published Hourly Data'!$B:$BN,MATCH(AR$1,'Published Hourly Data'!$B$1:$BN$1,0),TRUE)</f>
        <v>-244.93720914179036</v>
      </c>
      <c r="AS123" s="67">
        <f>VLOOKUP($A123,'Published Hourly Data'!$B:$BN,MATCH(AS$1,'Published Hourly Data'!$B$1:$BN$1,0),TRUE)</f>
        <v>6553.0669664996076</v>
      </c>
      <c r="AT123" s="67">
        <f>VLOOKUP($A123,'Published Hourly Data'!$B:$BN,MATCH(AT$1,'Published Hourly Data'!$B$1:$BN$1,0),TRUE)</f>
        <v>34371</v>
      </c>
      <c r="AU123" s="67">
        <f>VLOOKUP($A123,'Published Hourly Data'!$B:$BN,MATCH(AU$1,'Published Hourly Data'!$B$1:$BN$1,0),TRUE)</f>
        <v>33250</v>
      </c>
      <c r="AV123" s="67">
        <f>VLOOKUP($A123,'Published Hourly Data'!$B:$BN,MATCH(AV$1,'Published Hourly Data'!$B$1:$BN$1,0),TRUE)</f>
        <v>0.43388464933583543</v>
      </c>
      <c r="AW123" s="67">
        <f>VLOOKUP($A123,'Published Hourly Data'!$B:$BN,MATCH(AW$1,'Published Hourly Data'!$B$1:$BN$1,0),TRUE)</f>
        <v>0.43449691716343952</v>
      </c>
      <c r="AX123" s="67">
        <f>VLOOKUP($A123,'Published Hourly Data'!$B:$BN,MATCH(AX$1,'Published Hourly Data'!$B$1:$BN$1,0),TRUE)</f>
        <v>1</v>
      </c>
      <c r="AY123" s="67">
        <f t="shared" si="14"/>
        <v>1</v>
      </c>
      <c r="AZ123" s="67" t="str">
        <f t="shared" si="15"/>
        <v/>
      </c>
    </row>
    <row r="124" spans="1:52" ht="14.45" customHeight="1">
      <c r="A124" s="65">
        <f t="shared" si="12"/>
        <v>46159.291666667246</v>
      </c>
      <c r="B124" s="66">
        <f>VLOOKUP($A124,'Published Hourly Data'!$B:$BN,MATCH(B$1,'Published Hourly Data'!$B$1:$BN$1,0),TRUE)</f>
        <v>46159.083333333336</v>
      </c>
      <c r="C124" s="67">
        <f>VLOOKUP($A124,'Published Hourly Data'!$B:$BN,MATCH(C$1,'Published Hourly Data'!$B$1:$BN$1,0),TRUE)</f>
        <v>35798</v>
      </c>
      <c r="D124" s="67">
        <f>VLOOKUP($A124,'Published Hourly Data'!$B:$BN,MATCH(D$1,'Published Hourly Data'!$B$1:$BN$1,0),TRUE)</f>
        <v>31442</v>
      </c>
      <c r="E124" s="67">
        <f>VLOOKUP($A124,'Published Hourly Data'!$B:$BN,MATCH(E$1,'Published Hourly Data'!$B$1:$BN$1,0),TRUE)</f>
        <v>33400</v>
      </c>
      <c r="F124" s="67">
        <f>VLOOKUP($A124,'Published Hourly Data'!$B:$BN,MATCH(F$1,'Published Hourly Data'!$B$1:$BN$1,0),TRUE)</f>
        <v>1958</v>
      </c>
      <c r="G124" s="67">
        <f>VLOOKUP($A124,'Published Hourly Data'!$B:$BN,MATCH(G$1,'Published Hourly Data'!$B$1:$BN$1,0),TRUE)</f>
        <v>3381</v>
      </c>
      <c r="H124" s="67">
        <f>VLOOKUP($A124,'Published Hourly Data'!$B:$BN,MATCH(H$1,'Published Hourly Data'!$B$1:$BN$1,0),TRUE)</f>
        <v>5640</v>
      </c>
      <c r="I124" s="67">
        <f>VLOOKUP($A124,'Published Hourly Data'!$B:$BN,MATCH(I$1,'Published Hourly Data'!$B$1:$BN$1,0),TRUE)</f>
        <v>1987</v>
      </c>
      <c r="J124" s="67">
        <f>VLOOKUP($A124,'Published Hourly Data'!$B:$BN,MATCH(J$1,'Published Hourly Data'!$B$1:$BN$1,0),TRUE)</f>
        <v>0</v>
      </c>
      <c r="K124" s="67">
        <f>VLOOKUP($A124,'Published Hourly Data'!$B:$BN,MATCH(K$1,'Published Hourly Data'!$B$1:$BN$1,0),TRUE)</f>
        <v>0</v>
      </c>
      <c r="L124" s="67">
        <f>VLOOKUP($A124,'Published Hourly Data'!$B:$BN,MATCH(L$1,'Published Hourly Data'!$B$1:$BN$1,0),TRUE)</f>
        <v>457</v>
      </c>
      <c r="M124" s="67">
        <f>VLOOKUP($A124,'Published Hourly Data'!$B:$BN,MATCH(M$1,'Published Hourly Data'!$B$1:$BN$1,0),TRUE)</f>
        <v>0</v>
      </c>
      <c r="N124" s="67">
        <f>VLOOKUP($A124,'Published Hourly Data'!$B:$BN,MATCH(N$1,'Published Hourly Data'!$B$1:$BN$1,0),TRUE)</f>
        <v>0</v>
      </c>
      <c r="O124" s="67">
        <f>VLOOKUP($A124,'Published Hourly Data'!$B:$BN,MATCH(O$1,'Published Hourly Data'!$B$1:$BN$1,0),TRUE)</f>
        <v>0</v>
      </c>
      <c r="P124" s="67">
        <f>VLOOKUP($A124,'Published Hourly Data'!$B:$BN,MATCH(P$1,'Published Hourly Data'!$B$1:$BN$1,0),TRUE)</f>
        <v>22040</v>
      </c>
      <c r="Q124" s="67">
        <f>VLOOKUP($A124,'Published Hourly Data'!$B:$BN,MATCH(Q$1,'Published Hourly Data'!$B$1:$BN$1,0),TRUE)</f>
        <v>0</v>
      </c>
      <c r="R124" s="67">
        <f>VLOOKUP($A124,'Published Hourly Data'!$B:$BN,MATCH(R$1,'Published Hourly Data'!$B$1:$BN$1,0),TRUE)</f>
        <v>2</v>
      </c>
      <c r="S124" s="67">
        <f>VLOOKUP($A124,'Published Hourly Data'!$B:$BN,MATCH(S$1,'Published Hourly Data'!$B$1:$BN$1,0),TRUE)</f>
        <v>0</v>
      </c>
      <c r="T124" s="67">
        <f>VLOOKUP($A124,'Published Hourly Data'!$B:$BN,MATCH(T$1,'Published Hourly Data'!$B$1:$BN$1,0),TRUE)</f>
        <v>0</v>
      </c>
      <c r="U124" s="67">
        <f>VLOOKUP($A124,'Published Hourly Data'!$B:$BN,MATCH(U$1,'Published Hourly Data'!$B$1:$BN$1,0),TRUE)</f>
        <v>29</v>
      </c>
      <c r="V124" s="67">
        <f>VLOOKUP($A124,'Published Hourly Data'!$B:$BN,MATCH(V$1,'Published Hourly Data'!$B$1:$BN$1,0),TRUE)</f>
        <v>0</v>
      </c>
      <c r="W124" s="67">
        <f>VLOOKUP($A124,'Published Hourly Data'!$B:$BN,MATCH(W$1,'Published Hourly Data'!$B$1:$BN$1,0),TRUE)</f>
        <v>0</v>
      </c>
      <c r="X124" s="67">
        <f>VLOOKUP($A124,'Published Hourly Data'!$B:$BN,MATCH(X$1,'Published Hourly Data'!$B$1:$BN$1,0),TRUE)</f>
        <v>0</v>
      </c>
      <c r="Y124" s="67">
        <f>VLOOKUP($A124,'Published Hourly Data'!$B:$BN,MATCH(Y$1,'Published Hourly Data'!$B$1:$BN$1,0),TRUE)</f>
        <v>0</v>
      </c>
      <c r="Z124" s="67">
        <f>VLOOKUP($A124,'Published Hourly Data'!$B:$BN,MATCH(Z$1,'Published Hourly Data'!$B$1:$BN$1,0),TRUE)</f>
        <v>0</v>
      </c>
      <c r="AA124" s="67">
        <f>VLOOKUP($A124,'Published Hourly Data'!$B:$BN,MATCH(AA$1,'Published Hourly Data'!$B$1:$BN$1,0),TRUE)</f>
        <v>0</v>
      </c>
      <c r="AB124" s="67">
        <f>VLOOKUP($A124,'Published Hourly Data'!$B:$BN,MATCH(AB$1,'Published Hourly Data'!$B$1:$BN$1,0),TRUE)</f>
        <v>1118</v>
      </c>
      <c r="AC124" s="67">
        <f>VLOOKUP($A124,'Published Hourly Data'!$B:$BN,MATCH(AC$1,'Published Hourly Data'!$B$1:$BN$1,0),TRUE)</f>
        <v>0</v>
      </c>
      <c r="AD124" s="67">
        <f>VLOOKUP($A124,'Published Hourly Data'!$B:$BN,MATCH(AD$1,'Published Hourly Data'!$B$1:$BN$1,0),TRUE)</f>
        <v>0</v>
      </c>
      <c r="AE124" s="67">
        <f>VLOOKUP($A124,'Published Hourly Data'!$B:$BN,MATCH(AE$1,'Published Hourly Data'!$B$1:$BN$1,0),TRUE)</f>
        <v>0</v>
      </c>
      <c r="AF124" s="67">
        <f>VLOOKUP($A124,'Published Hourly Data'!$B:$BN,MATCH(AF$1,'Published Hourly Data'!$B$1:$BN$1,0),TRUE)</f>
        <v>0</v>
      </c>
      <c r="AG124" s="67">
        <f>VLOOKUP($A124,'Published Hourly Data'!$B:$BN,MATCH(AG$1,'Published Hourly Data'!$B$1:$BN$1,0),TRUE)</f>
        <v>68</v>
      </c>
      <c r="AH124" s="67">
        <f>VLOOKUP($A124,'Published Hourly Data'!$B:$BN,MATCH(AH$1,'Published Hourly Data'!$B$1:$BN$1,0),TRUE)</f>
        <v>0</v>
      </c>
      <c r="AI124" s="67">
        <f>VLOOKUP($A124,'Published Hourly Data'!$B:$BN,MATCH(AI$1,'Published Hourly Data'!$B$1:$BN$1,0),TRUE)</f>
        <v>342</v>
      </c>
      <c r="AJ124" s="67">
        <f>VLOOKUP($A124,'Published Hourly Data'!$B:$BN,MATCH(AJ$1,'Published Hourly Data'!$B$1:$BN$1,0),TRUE)</f>
        <v>-14</v>
      </c>
      <c r="AK124" s="67">
        <f>VLOOKUP($A124,'Published Hourly Data'!$B:$BN,MATCH(AK$1,'Published Hourly Data'!$B$1:$BN$1,0),TRUE)</f>
        <v>0</v>
      </c>
      <c r="AL124" s="67">
        <f>VLOOKUP($A124,'Published Hourly Data'!$B:$BN,MATCH(AL$1,'Published Hourly Data'!$B$1:$BN$1,0),TRUE)</f>
        <v>3625.7788036515794</v>
      </c>
      <c r="AM124" s="67">
        <f>VLOOKUP($A124,'Published Hourly Data'!$B:$BN,MATCH(AM$1,'Published Hourly Data'!$B$1:$BN$1,0),TRUE)</f>
        <v>2687.4021147423077</v>
      </c>
      <c r="AN124" s="67">
        <f>VLOOKUP($A124,'Published Hourly Data'!$B:$BN,MATCH(AN$1,'Published Hourly Data'!$B$1:$BN$1,0),TRUE)</f>
        <v>0</v>
      </c>
      <c r="AO124" s="67">
        <f>VLOOKUP($A124,'Published Hourly Data'!$B:$BN,MATCH(AO$1,'Published Hourly Data'!$B$1:$BN$1,0),TRUE)</f>
        <v>93.301473787794833</v>
      </c>
      <c r="AP124" s="67">
        <f t="shared" si="13"/>
        <v>6406.4823921816824</v>
      </c>
      <c r="AQ124" s="67">
        <f>VLOOKUP($A124,'Published Hourly Data'!$B:$BN,MATCH(AQ$1,'Published Hourly Data'!$B$1:$BN$1,0),TRUE)</f>
        <v>21.129232150203354</v>
      </c>
      <c r="AR124" s="67">
        <f>-VLOOKUP($A124,'Published Hourly Data'!$B:$BN,MATCH(AR$1,'Published Hourly Data'!$B$1:$BN$1,0),TRUE)</f>
        <v>-304.58442409550912</v>
      </c>
      <c r="AS124" s="67">
        <f>VLOOKUP($A124,'Published Hourly Data'!$B:$BN,MATCH(AS$1,'Published Hourly Data'!$B$1:$BN$1,0),TRUE)</f>
        <v>6123.0272002363763</v>
      </c>
      <c r="AT124" s="67">
        <f>VLOOKUP($A124,'Published Hourly Data'!$B:$BN,MATCH(AT$1,'Published Hourly Data'!$B$1:$BN$1,0),TRUE)</f>
        <v>33536</v>
      </c>
      <c r="AU124" s="67">
        <f>VLOOKUP($A124,'Published Hourly Data'!$B:$BN,MATCH(AU$1,'Published Hourly Data'!$B$1:$BN$1,0),TRUE)</f>
        <v>32022</v>
      </c>
      <c r="AV124" s="67">
        <f>VLOOKUP($A124,'Published Hourly Data'!$B:$BN,MATCH(AV$1,'Published Hourly Data'!$B$1:$BN$1,0),TRUE)</f>
        <v>0.42115515301322698</v>
      </c>
      <c r="AW124" s="67">
        <f>VLOOKUP($A124,'Published Hourly Data'!$B:$BN,MATCH(AW$1,'Published Hourly Data'!$B$1:$BN$1,0),TRUE)</f>
        <v>0.42155231485182432</v>
      </c>
      <c r="AX124" s="67">
        <f>VLOOKUP($A124,'Published Hourly Data'!$B:$BN,MATCH(AX$1,'Published Hourly Data'!$B$1:$BN$1,0),TRUE)</f>
        <v>2</v>
      </c>
      <c r="AY124" s="67">
        <f t="shared" si="14"/>
        <v>2</v>
      </c>
      <c r="AZ124" s="67" t="str">
        <f t="shared" si="15"/>
        <v/>
      </c>
    </row>
    <row r="125" spans="1:52" ht="14.45" customHeight="1">
      <c r="A125" s="65">
        <f t="shared" si="12"/>
        <v>46159.333333333911</v>
      </c>
      <c r="B125" s="66">
        <f>VLOOKUP($A125,'Published Hourly Data'!$B:$BN,MATCH(B$1,'Published Hourly Data'!$B$1:$BN$1,0),TRUE)</f>
        <v>46159.125</v>
      </c>
      <c r="C125" s="67">
        <f>VLOOKUP($A125,'Published Hourly Data'!$B:$BN,MATCH(C$1,'Published Hourly Data'!$B$1:$BN$1,0),TRUE)</f>
        <v>34982</v>
      </c>
      <c r="D125" s="67">
        <f>VLOOKUP($A125,'Published Hourly Data'!$B:$BN,MATCH(D$1,'Published Hourly Data'!$B$1:$BN$1,0),TRUE)</f>
        <v>30507</v>
      </c>
      <c r="E125" s="67">
        <f>VLOOKUP($A125,'Published Hourly Data'!$B:$BN,MATCH(E$1,'Published Hourly Data'!$B$1:$BN$1,0),TRUE)</f>
        <v>32841</v>
      </c>
      <c r="F125" s="67">
        <f>VLOOKUP($A125,'Published Hourly Data'!$B:$BN,MATCH(F$1,'Published Hourly Data'!$B$1:$BN$1,0),TRUE)</f>
        <v>2333</v>
      </c>
      <c r="G125" s="67">
        <f>VLOOKUP($A125,'Published Hourly Data'!$B:$BN,MATCH(G$1,'Published Hourly Data'!$B$1:$BN$1,0),TRUE)</f>
        <v>3237</v>
      </c>
      <c r="H125" s="67">
        <f>VLOOKUP($A125,'Published Hourly Data'!$B:$BN,MATCH(H$1,'Published Hourly Data'!$B$1:$BN$1,0),TRUE)</f>
        <v>5360</v>
      </c>
      <c r="I125" s="67">
        <f>VLOOKUP($A125,'Published Hourly Data'!$B:$BN,MATCH(I$1,'Published Hourly Data'!$B$1:$BN$1,0),TRUE)</f>
        <v>1988</v>
      </c>
      <c r="J125" s="67">
        <f>VLOOKUP($A125,'Published Hourly Data'!$B:$BN,MATCH(J$1,'Published Hourly Data'!$B$1:$BN$1,0),TRUE)</f>
        <v>0</v>
      </c>
      <c r="K125" s="67">
        <f>VLOOKUP($A125,'Published Hourly Data'!$B:$BN,MATCH(K$1,'Published Hourly Data'!$B$1:$BN$1,0),TRUE)</f>
        <v>0</v>
      </c>
      <c r="L125" s="67">
        <f>VLOOKUP($A125,'Published Hourly Data'!$B:$BN,MATCH(L$1,'Published Hourly Data'!$B$1:$BN$1,0),TRUE)</f>
        <v>457</v>
      </c>
      <c r="M125" s="67">
        <f>VLOOKUP($A125,'Published Hourly Data'!$B:$BN,MATCH(M$1,'Published Hourly Data'!$B$1:$BN$1,0),TRUE)</f>
        <v>0</v>
      </c>
      <c r="N125" s="67">
        <f>VLOOKUP($A125,'Published Hourly Data'!$B:$BN,MATCH(N$1,'Published Hourly Data'!$B$1:$BN$1,0),TRUE)</f>
        <v>0</v>
      </c>
      <c r="O125" s="67">
        <f>VLOOKUP($A125,'Published Hourly Data'!$B:$BN,MATCH(O$1,'Published Hourly Data'!$B$1:$BN$1,0),TRUE)</f>
        <v>0</v>
      </c>
      <c r="P125" s="67">
        <f>VLOOKUP($A125,'Published Hourly Data'!$B:$BN,MATCH(P$1,'Published Hourly Data'!$B$1:$BN$1,0),TRUE)</f>
        <v>21918</v>
      </c>
      <c r="Q125" s="67">
        <f>VLOOKUP($A125,'Published Hourly Data'!$B:$BN,MATCH(Q$1,'Published Hourly Data'!$B$1:$BN$1,0),TRUE)</f>
        <v>0</v>
      </c>
      <c r="R125" s="67">
        <f>VLOOKUP($A125,'Published Hourly Data'!$B:$BN,MATCH(R$1,'Published Hourly Data'!$B$1:$BN$1,0),TRUE)</f>
        <v>1</v>
      </c>
      <c r="S125" s="67">
        <f>VLOOKUP($A125,'Published Hourly Data'!$B:$BN,MATCH(S$1,'Published Hourly Data'!$B$1:$BN$1,0),TRUE)</f>
        <v>0</v>
      </c>
      <c r="T125" s="67">
        <f>VLOOKUP($A125,'Published Hourly Data'!$B:$BN,MATCH(T$1,'Published Hourly Data'!$B$1:$BN$1,0),TRUE)</f>
        <v>0</v>
      </c>
      <c r="U125" s="67">
        <f>VLOOKUP($A125,'Published Hourly Data'!$B:$BN,MATCH(U$1,'Published Hourly Data'!$B$1:$BN$1,0),TRUE)</f>
        <v>29</v>
      </c>
      <c r="V125" s="67">
        <f>VLOOKUP($A125,'Published Hourly Data'!$B:$BN,MATCH(V$1,'Published Hourly Data'!$B$1:$BN$1,0),TRUE)</f>
        <v>0</v>
      </c>
      <c r="W125" s="67">
        <f>VLOOKUP($A125,'Published Hourly Data'!$B:$BN,MATCH(W$1,'Published Hourly Data'!$B$1:$BN$1,0),TRUE)</f>
        <v>0</v>
      </c>
      <c r="X125" s="67">
        <f>VLOOKUP($A125,'Published Hourly Data'!$B:$BN,MATCH(X$1,'Published Hourly Data'!$B$1:$BN$1,0),TRUE)</f>
        <v>0</v>
      </c>
      <c r="Y125" s="67">
        <f>VLOOKUP($A125,'Published Hourly Data'!$B:$BN,MATCH(Y$1,'Published Hourly Data'!$B$1:$BN$1,0),TRUE)</f>
        <v>0</v>
      </c>
      <c r="Z125" s="67">
        <f>VLOOKUP($A125,'Published Hourly Data'!$B:$BN,MATCH(Z$1,'Published Hourly Data'!$B$1:$BN$1,0),TRUE)</f>
        <v>0</v>
      </c>
      <c r="AA125" s="67">
        <f>VLOOKUP($A125,'Published Hourly Data'!$B:$BN,MATCH(AA$1,'Published Hourly Data'!$B$1:$BN$1,0),TRUE)</f>
        <v>0</v>
      </c>
      <c r="AB125" s="67">
        <f>VLOOKUP($A125,'Published Hourly Data'!$B:$BN,MATCH(AB$1,'Published Hourly Data'!$B$1:$BN$1,0),TRUE)</f>
        <v>1419</v>
      </c>
      <c r="AC125" s="67">
        <f>VLOOKUP($A125,'Published Hourly Data'!$B:$BN,MATCH(AC$1,'Published Hourly Data'!$B$1:$BN$1,0),TRUE)</f>
        <v>0</v>
      </c>
      <c r="AD125" s="67">
        <f>VLOOKUP($A125,'Published Hourly Data'!$B:$BN,MATCH(AD$1,'Published Hourly Data'!$B$1:$BN$1,0),TRUE)</f>
        <v>0</v>
      </c>
      <c r="AE125" s="67">
        <f>VLOOKUP($A125,'Published Hourly Data'!$B:$BN,MATCH(AE$1,'Published Hourly Data'!$B$1:$BN$1,0),TRUE)</f>
        <v>0</v>
      </c>
      <c r="AF125" s="67">
        <f>VLOOKUP($A125,'Published Hourly Data'!$B:$BN,MATCH(AF$1,'Published Hourly Data'!$B$1:$BN$1,0),TRUE)</f>
        <v>0</v>
      </c>
      <c r="AG125" s="67">
        <f>VLOOKUP($A125,'Published Hourly Data'!$B:$BN,MATCH(AG$1,'Published Hourly Data'!$B$1:$BN$1,0),TRUE)</f>
        <v>69</v>
      </c>
      <c r="AH125" s="67">
        <f>VLOOKUP($A125,'Published Hourly Data'!$B:$BN,MATCH(AH$1,'Published Hourly Data'!$B$1:$BN$1,0),TRUE)</f>
        <v>0</v>
      </c>
      <c r="AI125" s="67">
        <f>VLOOKUP($A125,'Published Hourly Data'!$B:$BN,MATCH(AI$1,'Published Hourly Data'!$B$1:$BN$1,0),TRUE)</f>
        <v>380</v>
      </c>
      <c r="AJ125" s="67">
        <f>VLOOKUP($A125,'Published Hourly Data'!$B:$BN,MATCH(AJ$1,'Published Hourly Data'!$B$1:$BN$1,0),TRUE)</f>
        <v>-3</v>
      </c>
      <c r="AK125" s="67">
        <f>VLOOKUP($A125,'Published Hourly Data'!$B:$BN,MATCH(AK$1,'Published Hourly Data'!$B$1:$BN$1,0),TRUE)</f>
        <v>0</v>
      </c>
      <c r="AL125" s="67">
        <f>VLOOKUP($A125,'Published Hourly Data'!$B:$BN,MATCH(AL$1,'Published Hourly Data'!$B$1:$BN$1,0),TRUE)</f>
        <v>3471.5932953971333</v>
      </c>
      <c r="AM125" s="67">
        <f>VLOOKUP($A125,'Published Hourly Data'!$B:$BN,MATCH(AM$1,'Published Hourly Data'!$B$1:$BN$1,0),TRUE)</f>
        <v>2554.5823428725457</v>
      </c>
      <c r="AN125" s="67">
        <f>VLOOKUP($A125,'Published Hourly Data'!$B:$BN,MATCH(AN$1,'Published Hourly Data'!$B$1:$BN$1,0),TRUE)</f>
        <v>0</v>
      </c>
      <c r="AO125" s="67">
        <f>VLOOKUP($A125,'Published Hourly Data'!$B:$BN,MATCH(AO$1,'Published Hourly Data'!$B$1:$BN$1,0),TRUE)</f>
        <v>92.837154807492524</v>
      </c>
      <c r="AP125" s="67">
        <f t="shared" si="13"/>
        <v>6119.0127930771714</v>
      </c>
      <c r="AQ125" s="67">
        <f>VLOOKUP($A125,'Published Hourly Data'!$B:$BN,MATCH(AQ$1,'Published Hourly Data'!$B$1:$BN$1,0),TRUE)</f>
        <v>18.30559326486884</v>
      </c>
      <c r="AR125" s="67">
        <f>-VLOOKUP($A125,'Published Hourly Data'!$B:$BN,MATCH(AR$1,'Published Hourly Data'!$B$1:$BN$1,0),TRUE)</f>
        <v>-359.26958690998572</v>
      </c>
      <c r="AS125" s="67">
        <f>VLOOKUP($A125,'Published Hourly Data'!$B:$BN,MATCH(AS$1,'Published Hourly Data'!$B$1:$BN$1,0),TRUE)</f>
        <v>5778.0487994320538</v>
      </c>
      <c r="AT125" s="67">
        <f>VLOOKUP($A125,'Published Hourly Data'!$B:$BN,MATCH(AT$1,'Published Hourly Data'!$B$1:$BN$1,0),TRUE)</f>
        <v>32990</v>
      </c>
      <c r="AU125" s="67">
        <f>VLOOKUP($A125,'Published Hourly Data'!$B:$BN,MATCH(AU$1,'Published Hourly Data'!$B$1:$BN$1,0),TRUE)</f>
        <v>31125</v>
      </c>
      <c r="AV125" s="67">
        <f>VLOOKUP($A125,'Published Hourly Data'!$B:$BN,MATCH(AV$1,'Published Hourly Data'!$B$1:$BN$1,0),TRUE)</f>
        <v>0.40891476156028472</v>
      </c>
      <c r="AW125" s="67">
        <f>VLOOKUP($A125,'Published Hourly Data'!$B:$BN,MATCH(AW$1,'Published Hourly Data'!$B$1:$BN$1,0),TRUE)</f>
        <v>0.40926592591819744</v>
      </c>
      <c r="AX125" s="67">
        <f>VLOOKUP($A125,'Published Hourly Data'!$B:$BN,MATCH(AX$1,'Published Hourly Data'!$B$1:$BN$1,0),TRUE)</f>
        <v>3</v>
      </c>
      <c r="AY125" s="67">
        <f t="shared" si="14"/>
        <v>3</v>
      </c>
      <c r="AZ125" s="67" t="str">
        <f t="shared" si="15"/>
        <v/>
      </c>
    </row>
    <row r="126" spans="1:52" ht="14.45" customHeight="1">
      <c r="A126" s="65">
        <f t="shared" si="12"/>
        <v>46159.375000000575</v>
      </c>
      <c r="B126" s="66">
        <f>VLOOKUP($A126,'Published Hourly Data'!$B:$BN,MATCH(B$1,'Published Hourly Data'!$B$1:$BN$1,0),TRUE)</f>
        <v>46159.166666666664</v>
      </c>
      <c r="C126" s="67">
        <f>VLOOKUP($A126,'Published Hourly Data'!$B:$BN,MATCH(C$1,'Published Hourly Data'!$B$1:$BN$1,0),TRUE)</f>
        <v>34464</v>
      </c>
      <c r="D126" s="67">
        <f>VLOOKUP($A126,'Published Hourly Data'!$B:$BN,MATCH(D$1,'Published Hourly Data'!$B$1:$BN$1,0),TRUE)</f>
        <v>29836</v>
      </c>
      <c r="E126" s="67">
        <f>VLOOKUP($A126,'Published Hourly Data'!$B:$BN,MATCH(E$1,'Published Hourly Data'!$B$1:$BN$1,0),TRUE)</f>
        <v>32205</v>
      </c>
      <c r="F126" s="67">
        <f>VLOOKUP($A126,'Published Hourly Data'!$B:$BN,MATCH(F$1,'Published Hourly Data'!$B$1:$BN$1,0),TRUE)</f>
        <v>2368</v>
      </c>
      <c r="G126" s="67">
        <f>VLOOKUP($A126,'Published Hourly Data'!$B:$BN,MATCH(G$1,'Published Hourly Data'!$B$1:$BN$1,0),TRUE)</f>
        <v>3228</v>
      </c>
      <c r="H126" s="67">
        <f>VLOOKUP($A126,'Published Hourly Data'!$B:$BN,MATCH(H$1,'Published Hourly Data'!$B$1:$BN$1,0),TRUE)</f>
        <v>5157</v>
      </c>
      <c r="I126" s="67">
        <f>VLOOKUP($A126,'Published Hourly Data'!$B:$BN,MATCH(I$1,'Published Hourly Data'!$B$1:$BN$1,0),TRUE)</f>
        <v>1988</v>
      </c>
      <c r="J126" s="67">
        <f>VLOOKUP($A126,'Published Hourly Data'!$B:$BN,MATCH(J$1,'Published Hourly Data'!$B$1:$BN$1,0),TRUE)</f>
        <v>0</v>
      </c>
      <c r="K126" s="67">
        <f>VLOOKUP($A126,'Published Hourly Data'!$B:$BN,MATCH(K$1,'Published Hourly Data'!$B$1:$BN$1,0),TRUE)</f>
        <v>0</v>
      </c>
      <c r="L126" s="67">
        <f>VLOOKUP($A126,'Published Hourly Data'!$B:$BN,MATCH(L$1,'Published Hourly Data'!$B$1:$BN$1,0),TRUE)</f>
        <v>454</v>
      </c>
      <c r="M126" s="67">
        <f>VLOOKUP($A126,'Published Hourly Data'!$B:$BN,MATCH(M$1,'Published Hourly Data'!$B$1:$BN$1,0),TRUE)</f>
        <v>0</v>
      </c>
      <c r="N126" s="67">
        <f>VLOOKUP($A126,'Published Hourly Data'!$B:$BN,MATCH(N$1,'Published Hourly Data'!$B$1:$BN$1,0),TRUE)</f>
        <v>0</v>
      </c>
      <c r="O126" s="67">
        <f>VLOOKUP($A126,'Published Hourly Data'!$B:$BN,MATCH(O$1,'Published Hourly Data'!$B$1:$BN$1,0),TRUE)</f>
        <v>0</v>
      </c>
      <c r="P126" s="67">
        <f>VLOOKUP($A126,'Published Hourly Data'!$B:$BN,MATCH(P$1,'Published Hourly Data'!$B$1:$BN$1,0),TRUE)</f>
        <v>21670</v>
      </c>
      <c r="Q126" s="67">
        <f>VLOOKUP($A126,'Published Hourly Data'!$B:$BN,MATCH(Q$1,'Published Hourly Data'!$B$1:$BN$1,0),TRUE)</f>
        <v>0</v>
      </c>
      <c r="R126" s="67">
        <f>VLOOKUP($A126,'Published Hourly Data'!$B:$BN,MATCH(R$1,'Published Hourly Data'!$B$1:$BN$1,0),TRUE)</f>
        <v>7</v>
      </c>
      <c r="S126" s="67">
        <f>VLOOKUP($A126,'Published Hourly Data'!$B:$BN,MATCH(S$1,'Published Hourly Data'!$B$1:$BN$1,0),TRUE)</f>
        <v>0</v>
      </c>
      <c r="T126" s="67">
        <f>VLOOKUP($A126,'Published Hourly Data'!$B:$BN,MATCH(T$1,'Published Hourly Data'!$B$1:$BN$1,0),TRUE)</f>
        <v>0</v>
      </c>
      <c r="U126" s="67">
        <f>VLOOKUP($A126,'Published Hourly Data'!$B:$BN,MATCH(U$1,'Published Hourly Data'!$B$1:$BN$1,0),TRUE)</f>
        <v>30</v>
      </c>
      <c r="V126" s="67">
        <f>VLOOKUP($A126,'Published Hourly Data'!$B:$BN,MATCH(V$1,'Published Hourly Data'!$B$1:$BN$1,0),TRUE)</f>
        <v>0</v>
      </c>
      <c r="W126" s="67">
        <f>VLOOKUP($A126,'Published Hourly Data'!$B:$BN,MATCH(W$1,'Published Hourly Data'!$B$1:$BN$1,0),TRUE)</f>
        <v>0</v>
      </c>
      <c r="X126" s="67">
        <f>VLOOKUP($A126,'Published Hourly Data'!$B:$BN,MATCH(X$1,'Published Hourly Data'!$B$1:$BN$1,0),TRUE)</f>
        <v>0</v>
      </c>
      <c r="Y126" s="67">
        <f>VLOOKUP($A126,'Published Hourly Data'!$B:$BN,MATCH(Y$1,'Published Hourly Data'!$B$1:$BN$1,0),TRUE)</f>
        <v>0</v>
      </c>
      <c r="Z126" s="67">
        <f>VLOOKUP($A126,'Published Hourly Data'!$B:$BN,MATCH(Z$1,'Published Hourly Data'!$B$1:$BN$1,0),TRUE)</f>
        <v>0</v>
      </c>
      <c r="AA126" s="67">
        <f>VLOOKUP($A126,'Published Hourly Data'!$B:$BN,MATCH(AA$1,'Published Hourly Data'!$B$1:$BN$1,0),TRUE)</f>
        <v>0</v>
      </c>
      <c r="AB126" s="67">
        <f>VLOOKUP($A126,'Published Hourly Data'!$B:$BN,MATCH(AB$1,'Published Hourly Data'!$B$1:$BN$1,0),TRUE)</f>
        <v>1530</v>
      </c>
      <c r="AC126" s="67">
        <f>VLOOKUP($A126,'Published Hourly Data'!$B:$BN,MATCH(AC$1,'Published Hourly Data'!$B$1:$BN$1,0),TRUE)</f>
        <v>0</v>
      </c>
      <c r="AD126" s="67">
        <f>VLOOKUP($A126,'Published Hourly Data'!$B:$BN,MATCH(AD$1,'Published Hourly Data'!$B$1:$BN$1,0),TRUE)</f>
        <v>0</v>
      </c>
      <c r="AE126" s="67">
        <f>VLOOKUP($A126,'Published Hourly Data'!$B:$BN,MATCH(AE$1,'Published Hourly Data'!$B$1:$BN$1,0),TRUE)</f>
        <v>0</v>
      </c>
      <c r="AF126" s="67">
        <f>VLOOKUP($A126,'Published Hourly Data'!$B:$BN,MATCH(AF$1,'Published Hourly Data'!$B$1:$BN$1,0),TRUE)</f>
        <v>0</v>
      </c>
      <c r="AG126" s="67">
        <f>VLOOKUP($A126,'Published Hourly Data'!$B:$BN,MATCH(AG$1,'Published Hourly Data'!$B$1:$BN$1,0),TRUE)</f>
        <v>69</v>
      </c>
      <c r="AH126" s="67">
        <f>VLOOKUP($A126,'Published Hourly Data'!$B:$BN,MATCH(AH$1,'Published Hourly Data'!$B$1:$BN$1,0),TRUE)</f>
        <v>0</v>
      </c>
      <c r="AI126" s="67">
        <f>VLOOKUP($A126,'Published Hourly Data'!$B:$BN,MATCH(AI$1,'Published Hourly Data'!$B$1:$BN$1,0),TRUE)</f>
        <v>322</v>
      </c>
      <c r="AJ126" s="67">
        <f>VLOOKUP($A126,'Published Hourly Data'!$B:$BN,MATCH(AJ$1,'Published Hourly Data'!$B$1:$BN$1,0),TRUE)</f>
        <v>-4</v>
      </c>
      <c r="AK126" s="67">
        <f>VLOOKUP($A126,'Published Hourly Data'!$B:$BN,MATCH(AK$1,'Published Hourly Data'!$B$1:$BN$1,0),TRUE)</f>
        <v>0</v>
      </c>
      <c r="AL126" s="67">
        <f>VLOOKUP($A126,'Published Hourly Data'!$B:$BN,MATCH(AL$1,'Published Hourly Data'!$B$1:$BN$1,0),TRUE)</f>
        <v>3461.634946378756</v>
      </c>
      <c r="AM126" s="67">
        <f>VLOOKUP($A126,'Published Hourly Data'!$B:$BN,MATCH(AM$1,'Published Hourly Data'!$B$1:$BN$1,0),TRUE)</f>
        <v>2458.6589531555587</v>
      </c>
      <c r="AN126" s="67">
        <f>VLOOKUP($A126,'Published Hourly Data'!$B:$BN,MATCH(AN$1,'Published Hourly Data'!$B$1:$BN$1,0),TRUE)</f>
        <v>0</v>
      </c>
      <c r="AO126" s="67">
        <f>VLOOKUP($A126,'Published Hourly Data'!$B:$BN,MATCH(AO$1,'Published Hourly Data'!$B$1:$BN$1,0),TRUE)</f>
        <v>91.90851684688792</v>
      </c>
      <c r="AP126" s="67">
        <f t="shared" si="13"/>
        <v>6012.202416381203</v>
      </c>
      <c r="AQ126" s="67">
        <f>VLOOKUP($A126,'Published Hourly Data'!$B:$BN,MATCH(AQ$1,'Published Hourly Data'!$B$1:$BN$1,0),TRUE)</f>
        <v>18.558244303375329</v>
      </c>
      <c r="AR126" s="67">
        <f>-VLOOKUP($A126,'Published Hourly Data'!$B:$BN,MATCH(AR$1,'Published Hourly Data'!$B$1:$BN$1,0),TRUE)</f>
        <v>-367.74717351483537</v>
      </c>
      <c r="AS126" s="67">
        <f>VLOOKUP($A126,'Published Hourly Data'!$B:$BN,MATCH(AS$1,'Published Hourly Data'!$B$1:$BN$1,0),TRUE)</f>
        <v>5663.0134871697428</v>
      </c>
      <c r="AT126" s="67">
        <f>VLOOKUP($A126,'Published Hourly Data'!$B:$BN,MATCH(AT$1,'Published Hourly Data'!$B$1:$BN$1,0),TRUE)</f>
        <v>32534</v>
      </c>
      <c r="AU126" s="67">
        <f>VLOOKUP($A126,'Published Hourly Data'!$B:$BN,MATCH(AU$1,'Published Hourly Data'!$B$1:$BN$1,0),TRUE)</f>
        <v>30617</v>
      </c>
      <c r="AV126" s="67">
        <f>VLOOKUP($A126,'Published Hourly Data'!$B:$BN,MATCH(AV$1,'Published Hourly Data'!$B$1:$BN$1,0),TRUE)</f>
        <v>0.40740830181355897</v>
      </c>
      <c r="AW126" s="67">
        <f>VLOOKUP($A126,'Published Hourly Data'!$B:$BN,MATCH(AW$1,'Published Hourly Data'!$B$1:$BN$1,0),TRUE)</f>
        <v>0.40777322383264714</v>
      </c>
      <c r="AX126" s="67">
        <f>VLOOKUP($A126,'Published Hourly Data'!$B:$BN,MATCH(AX$1,'Published Hourly Data'!$B$1:$BN$1,0),TRUE)</f>
        <v>4</v>
      </c>
      <c r="AY126" s="67">
        <f t="shared" si="14"/>
        <v>4</v>
      </c>
      <c r="AZ126" s="67" t="str">
        <f t="shared" si="15"/>
        <v/>
      </c>
    </row>
    <row r="127" spans="1:52" ht="14.45" customHeight="1">
      <c r="A127" s="65">
        <f t="shared" si="12"/>
        <v>46159.416666667239</v>
      </c>
      <c r="B127" s="66">
        <f>VLOOKUP($A127,'Published Hourly Data'!$B:$BN,MATCH(B$1,'Published Hourly Data'!$B$1:$BN$1,0),TRUE)</f>
        <v>46159.208333333336</v>
      </c>
      <c r="C127" s="67">
        <f>VLOOKUP($A127,'Published Hourly Data'!$B:$BN,MATCH(C$1,'Published Hourly Data'!$B$1:$BN$1,0),TRUE)</f>
        <v>34141</v>
      </c>
      <c r="D127" s="67">
        <f>VLOOKUP($A127,'Published Hourly Data'!$B:$BN,MATCH(D$1,'Published Hourly Data'!$B$1:$BN$1,0),TRUE)</f>
        <v>29510</v>
      </c>
      <c r="E127" s="67">
        <f>VLOOKUP($A127,'Published Hourly Data'!$B:$BN,MATCH(E$1,'Published Hourly Data'!$B$1:$BN$1,0),TRUE)</f>
        <v>32566</v>
      </c>
      <c r="F127" s="67">
        <f>VLOOKUP($A127,'Published Hourly Data'!$B:$BN,MATCH(F$1,'Published Hourly Data'!$B$1:$BN$1,0),TRUE)</f>
        <v>3055</v>
      </c>
      <c r="G127" s="67">
        <f>VLOOKUP($A127,'Published Hourly Data'!$B:$BN,MATCH(G$1,'Published Hourly Data'!$B$1:$BN$1,0),TRUE)</f>
        <v>3255</v>
      </c>
      <c r="H127" s="67">
        <f>VLOOKUP($A127,'Published Hourly Data'!$B:$BN,MATCH(H$1,'Published Hourly Data'!$B$1:$BN$1,0),TRUE)</f>
        <v>5620</v>
      </c>
      <c r="I127" s="67">
        <f>VLOOKUP($A127,'Published Hourly Data'!$B:$BN,MATCH(I$1,'Published Hourly Data'!$B$1:$BN$1,0),TRUE)</f>
        <v>1988</v>
      </c>
      <c r="J127" s="67">
        <f>VLOOKUP($A127,'Published Hourly Data'!$B:$BN,MATCH(J$1,'Published Hourly Data'!$B$1:$BN$1,0),TRUE)</f>
        <v>0</v>
      </c>
      <c r="K127" s="67">
        <f>VLOOKUP($A127,'Published Hourly Data'!$B:$BN,MATCH(K$1,'Published Hourly Data'!$B$1:$BN$1,0),TRUE)</f>
        <v>0</v>
      </c>
      <c r="L127" s="67">
        <f>VLOOKUP($A127,'Published Hourly Data'!$B:$BN,MATCH(L$1,'Published Hourly Data'!$B$1:$BN$1,0),TRUE)</f>
        <v>466</v>
      </c>
      <c r="M127" s="67">
        <f>VLOOKUP($A127,'Published Hourly Data'!$B:$BN,MATCH(M$1,'Published Hourly Data'!$B$1:$BN$1,0),TRUE)</f>
        <v>0</v>
      </c>
      <c r="N127" s="67">
        <f>VLOOKUP($A127,'Published Hourly Data'!$B:$BN,MATCH(N$1,'Published Hourly Data'!$B$1:$BN$1,0),TRUE)</f>
        <v>0</v>
      </c>
      <c r="O127" s="67">
        <f>VLOOKUP($A127,'Published Hourly Data'!$B:$BN,MATCH(O$1,'Published Hourly Data'!$B$1:$BN$1,0),TRUE)</f>
        <v>0</v>
      </c>
      <c r="P127" s="67">
        <f>VLOOKUP($A127,'Published Hourly Data'!$B:$BN,MATCH(P$1,'Published Hourly Data'!$B$1:$BN$1,0),TRUE)</f>
        <v>21578</v>
      </c>
      <c r="Q127" s="67">
        <f>VLOOKUP($A127,'Published Hourly Data'!$B:$BN,MATCH(Q$1,'Published Hourly Data'!$B$1:$BN$1,0),TRUE)</f>
        <v>0</v>
      </c>
      <c r="R127" s="67">
        <f>VLOOKUP($A127,'Published Hourly Data'!$B:$BN,MATCH(R$1,'Published Hourly Data'!$B$1:$BN$1,0),TRUE)</f>
        <v>8</v>
      </c>
      <c r="S127" s="67">
        <f>VLOOKUP($A127,'Published Hourly Data'!$B:$BN,MATCH(S$1,'Published Hourly Data'!$B$1:$BN$1,0),TRUE)</f>
        <v>0</v>
      </c>
      <c r="T127" s="67">
        <f>VLOOKUP($A127,'Published Hourly Data'!$B:$BN,MATCH(T$1,'Published Hourly Data'!$B$1:$BN$1,0),TRUE)</f>
        <v>0</v>
      </c>
      <c r="U127" s="67">
        <f>VLOOKUP($A127,'Published Hourly Data'!$B:$BN,MATCH(U$1,'Published Hourly Data'!$B$1:$BN$1,0),TRUE)</f>
        <v>29</v>
      </c>
      <c r="V127" s="67">
        <f>VLOOKUP($A127,'Published Hourly Data'!$B:$BN,MATCH(V$1,'Published Hourly Data'!$B$1:$BN$1,0),TRUE)</f>
        <v>0</v>
      </c>
      <c r="W127" s="67">
        <f>VLOOKUP($A127,'Published Hourly Data'!$B:$BN,MATCH(W$1,'Published Hourly Data'!$B$1:$BN$1,0),TRUE)</f>
        <v>0</v>
      </c>
      <c r="X127" s="67">
        <f>VLOOKUP($A127,'Published Hourly Data'!$B:$BN,MATCH(X$1,'Published Hourly Data'!$B$1:$BN$1,0),TRUE)</f>
        <v>0</v>
      </c>
      <c r="Y127" s="67">
        <f>VLOOKUP($A127,'Published Hourly Data'!$B:$BN,MATCH(Y$1,'Published Hourly Data'!$B$1:$BN$1,0),TRUE)</f>
        <v>0</v>
      </c>
      <c r="Z127" s="67">
        <f>VLOOKUP($A127,'Published Hourly Data'!$B:$BN,MATCH(Z$1,'Published Hourly Data'!$B$1:$BN$1,0),TRUE)</f>
        <v>0</v>
      </c>
      <c r="AA127" s="67">
        <f>VLOOKUP($A127,'Published Hourly Data'!$B:$BN,MATCH(AA$1,'Published Hourly Data'!$B$1:$BN$1,0),TRUE)</f>
        <v>0</v>
      </c>
      <c r="AB127" s="67">
        <f>VLOOKUP($A127,'Published Hourly Data'!$B:$BN,MATCH(AB$1,'Published Hourly Data'!$B$1:$BN$1,0),TRUE)</f>
        <v>1780</v>
      </c>
      <c r="AC127" s="67">
        <f>VLOOKUP($A127,'Published Hourly Data'!$B:$BN,MATCH(AC$1,'Published Hourly Data'!$B$1:$BN$1,0),TRUE)</f>
        <v>0</v>
      </c>
      <c r="AD127" s="67">
        <f>VLOOKUP($A127,'Published Hourly Data'!$B:$BN,MATCH(AD$1,'Published Hourly Data'!$B$1:$BN$1,0),TRUE)</f>
        <v>0</v>
      </c>
      <c r="AE127" s="67">
        <f>VLOOKUP($A127,'Published Hourly Data'!$B:$BN,MATCH(AE$1,'Published Hourly Data'!$B$1:$BN$1,0),TRUE)</f>
        <v>0</v>
      </c>
      <c r="AF127" s="67">
        <f>VLOOKUP($A127,'Published Hourly Data'!$B:$BN,MATCH(AF$1,'Published Hourly Data'!$B$1:$BN$1,0),TRUE)</f>
        <v>0</v>
      </c>
      <c r="AG127" s="67">
        <f>VLOOKUP($A127,'Published Hourly Data'!$B:$BN,MATCH(AG$1,'Published Hourly Data'!$B$1:$BN$1,0),TRUE)</f>
        <v>69</v>
      </c>
      <c r="AH127" s="67">
        <f>VLOOKUP($A127,'Published Hourly Data'!$B:$BN,MATCH(AH$1,'Published Hourly Data'!$B$1:$BN$1,0),TRUE)</f>
        <v>0</v>
      </c>
      <c r="AI127" s="67">
        <f>VLOOKUP($A127,'Published Hourly Data'!$B:$BN,MATCH(AI$1,'Published Hourly Data'!$B$1:$BN$1,0),TRUE)</f>
        <v>660</v>
      </c>
      <c r="AJ127" s="67">
        <f>VLOOKUP($A127,'Published Hourly Data'!$B:$BN,MATCH(AJ$1,'Published Hourly Data'!$B$1:$BN$1,0),TRUE)</f>
        <v>-8</v>
      </c>
      <c r="AK127" s="67">
        <f>VLOOKUP($A127,'Published Hourly Data'!$B:$BN,MATCH(AK$1,'Published Hourly Data'!$B$1:$BN$1,0),TRUE)</f>
        <v>0</v>
      </c>
      <c r="AL127" s="67">
        <f>VLOOKUP($A127,'Published Hourly Data'!$B:$BN,MATCH(AL$1,'Published Hourly Data'!$B$1:$BN$1,0),TRUE)</f>
        <v>3490.5258608125132</v>
      </c>
      <c r="AM127" s="67">
        <f>VLOOKUP($A127,'Published Hourly Data'!$B:$BN,MATCH(AM$1,'Published Hourly Data'!$B$1:$BN$1,0),TRUE)</f>
        <v>2677.2599305984527</v>
      </c>
      <c r="AN127" s="67">
        <f>VLOOKUP($A127,'Published Hourly Data'!$B:$BN,MATCH(AN$1,'Published Hourly Data'!$B$1:$BN$1,0),TRUE)</f>
        <v>0</v>
      </c>
      <c r="AO127" s="67">
        <f>VLOOKUP($A127,'Published Hourly Data'!$B:$BN,MATCH(AO$1,'Published Hourly Data'!$B$1:$BN$1,0),TRUE)</f>
        <v>91.60404538439461</v>
      </c>
      <c r="AP127" s="67">
        <f t="shared" si="13"/>
        <v>6259.3898367953607</v>
      </c>
      <c r="AQ127" s="67">
        <f>VLOOKUP($A127,'Published Hourly Data'!$B:$BN,MATCH(AQ$1,'Published Hourly Data'!$B$1:$BN$1,0),TRUE)</f>
        <v>19.145436321460085</v>
      </c>
      <c r="AR127" s="67">
        <f>-VLOOKUP($A127,'Published Hourly Data'!$B:$BN,MATCH(AR$1,'Published Hourly Data'!$B$1:$BN$1,0),TRUE)</f>
        <v>-489.2197147395562</v>
      </c>
      <c r="AS127" s="67">
        <f>VLOOKUP($A127,'Published Hourly Data'!$B:$BN,MATCH(AS$1,'Published Hourly Data'!$B$1:$BN$1,0),TRUE)</f>
        <v>5789.3155583772641</v>
      </c>
      <c r="AT127" s="67">
        <f>VLOOKUP($A127,'Published Hourly Data'!$B:$BN,MATCH(AT$1,'Published Hourly Data'!$B$1:$BN$1,0),TRUE)</f>
        <v>32944</v>
      </c>
      <c r="AU127" s="67">
        <f>VLOOKUP($A127,'Published Hourly Data'!$B:$BN,MATCH(AU$1,'Published Hourly Data'!$B$1:$BN$1,0),TRUE)</f>
        <v>30443</v>
      </c>
      <c r="AV127" s="67">
        <f>VLOOKUP($A127,'Published Hourly Data'!$B:$BN,MATCH(AV$1,'Published Hourly Data'!$B$1:$BN$1,0),TRUE)</f>
        <v>0.41887979668515624</v>
      </c>
      <c r="AW127" s="67">
        <f>VLOOKUP($A127,'Published Hourly Data'!$B:$BN,MATCH(AW$1,'Published Hourly Data'!$B$1:$BN$1,0),TRUE)</f>
        <v>0.41925043084813202</v>
      </c>
      <c r="AX127" s="67">
        <f>VLOOKUP($A127,'Published Hourly Data'!$B:$BN,MATCH(AX$1,'Published Hourly Data'!$B$1:$BN$1,0),TRUE)</f>
        <v>5</v>
      </c>
      <c r="AY127" s="67">
        <f t="shared" si="14"/>
        <v>5</v>
      </c>
      <c r="AZ127" s="67" t="str">
        <f t="shared" si="15"/>
        <v/>
      </c>
    </row>
    <row r="128" spans="1:52" ht="14.45" customHeight="1">
      <c r="A128" s="65">
        <f t="shared" si="12"/>
        <v>46159.458333333903</v>
      </c>
      <c r="B128" s="66">
        <f>VLOOKUP($A128,'Published Hourly Data'!$B:$BN,MATCH(B$1,'Published Hourly Data'!$B$1:$BN$1,0),TRUE)</f>
        <v>46159.25</v>
      </c>
      <c r="C128" s="67">
        <f>VLOOKUP($A128,'Published Hourly Data'!$B:$BN,MATCH(C$1,'Published Hourly Data'!$B$1:$BN$1,0),TRUE)</f>
        <v>34119</v>
      </c>
      <c r="D128" s="67">
        <f>VLOOKUP($A128,'Published Hourly Data'!$B:$BN,MATCH(D$1,'Published Hourly Data'!$B$1:$BN$1,0),TRUE)</f>
        <v>29531</v>
      </c>
      <c r="E128" s="67">
        <f>VLOOKUP($A128,'Published Hourly Data'!$B:$BN,MATCH(E$1,'Published Hourly Data'!$B$1:$BN$1,0),TRUE)</f>
        <v>32299</v>
      </c>
      <c r="F128" s="67">
        <f>VLOOKUP($A128,'Published Hourly Data'!$B:$BN,MATCH(F$1,'Published Hourly Data'!$B$1:$BN$1,0),TRUE)</f>
        <v>2767</v>
      </c>
      <c r="G128" s="67">
        <f>VLOOKUP($A128,'Published Hourly Data'!$B:$BN,MATCH(G$1,'Published Hourly Data'!$B$1:$BN$1,0),TRUE)</f>
        <v>3228</v>
      </c>
      <c r="H128" s="67">
        <f>VLOOKUP($A128,'Published Hourly Data'!$B:$BN,MATCH(H$1,'Published Hourly Data'!$B$1:$BN$1,0),TRUE)</f>
        <v>5548</v>
      </c>
      <c r="I128" s="67">
        <f>VLOOKUP($A128,'Published Hourly Data'!$B:$BN,MATCH(I$1,'Published Hourly Data'!$B$1:$BN$1,0),TRUE)</f>
        <v>1997</v>
      </c>
      <c r="J128" s="67">
        <f>VLOOKUP($A128,'Published Hourly Data'!$B:$BN,MATCH(J$1,'Published Hourly Data'!$B$1:$BN$1,0),TRUE)</f>
        <v>0</v>
      </c>
      <c r="K128" s="67">
        <f>VLOOKUP($A128,'Published Hourly Data'!$B:$BN,MATCH(K$1,'Published Hourly Data'!$B$1:$BN$1,0),TRUE)</f>
        <v>0</v>
      </c>
      <c r="L128" s="67">
        <f>VLOOKUP($A128,'Published Hourly Data'!$B:$BN,MATCH(L$1,'Published Hourly Data'!$B$1:$BN$1,0),TRUE)</f>
        <v>460</v>
      </c>
      <c r="M128" s="67">
        <f>VLOOKUP($A128,'Published Hourly Data'!$B:$BN,MATCH(M$1,'Published Hourly Data'!$B$1:$BN$1,0),TRUE)</f>
        <v>0</v>
      </c>
      <c r="N128" s="67">
        <f>VLOOKUP($A128,'Published Hourly Data'!$B:$BN,MATCH(N$1,'Published Hourly Data'!$B$1:$BN$1,0),TRUE)</f>
        <v>0</v>
      </c>
      <c r="O128" s="67">
        <f>VLOOKUP($A128,'Published Hourly Data'!$B:$BN,MATCH(O$1,'Published Hourly Data'!$B$1:$BN$1,0),TRUE)</f>
        <v>0</v>
      </c>
      <c r="P128" s="67">
        <f>VLOOKUP($A128,'Published Hourly Data'!$B:$BN,MATCH(P$1,'Published Hourly Data'!$B$1:$BN$1,0),TRUE)</f>
        <v>21176</v>
      </c>
      <c r="Q128" s="67">
        <f>VLOOKUP($A128,'Published Hourly Data'!$B:$BN,MATCH(Q$1,'Published Hourly Data'!$B$1:$BN$1,0),TRUE)</f>
        <v>0</v>
      </c>
      <c r="R128" s="67">
        <f>VLOOKUP($A128,'Published Hourly Data'!$B:$BN,MATCH(R$1,'Published Hourly Data'!$B$1:$BN$1,0),TRUE)</f>
        <v>1</v>
      </c>
      <c r="S128" s="67">
        <f>VLOOKUP($A128,'Published Hourly Data'!$B:$BN,MATCH(S$1,'Published Hourly Data'!$B$1:$BN$1,0),TRUE)</f>
        <v>0</v>
      </c>
      <c r="T128" s="67">
        <f>VLOOKUP($A128,'Published Hourly Data'!$B:$BN,MATCH(T$1,'Published Hourly Data'!$B$1:$BN$1,0),TRUE)</f>
        <v>0</v>
      </c>
      <c r="U128" s="67">
        <f>VLOOKUP($A128,'Published Hourly Data'!$B:$BN,MATCH(U$1,'Published Hourly Data'!$B$1:$BN$1,0),TRUE)</f>
        <v>29</v>
      </c>
      <c r="V128" s="67">
        <f>VLOOKUP($A128,'Published Hourly Data'!$B:$BN,MATCH(V$1,'Published Hourly Data'!$B$1:$BN$1,0),TRUE)</f>
        <v>0</v>
      </c>
      <c r="W128" s="67">
        <f>VLOOKUP($A128,'Published Hourly Data'!$B:$BN,MATCH(W$1,'Published Hourly Data'!$B$1:$BN$1,0),TRUE)</f>
        <v>0</v>
      </c>
      <c r="X128" s="67">
        <f>VLOOKUP($A128,'Published Hourly Data'!$B:$BN,MATCH(X$1,'Published Hourly Data'!$B$1:$BN$1,0),TRUE)</f>
        <v>0</v>
      </c>
      <c r="Y128" s="67">
        <f>VLOOKUP($A128,'Published Hourly Data'!$B:$BN,MATCH(Y$1,'Published Hourly Data'!$B$1:$BN$1,0),TRUE)</f>
        <v>0</v>
      </c>
      <c r="Z128" s="67">
        <f>VLOOKUP($A128,'Published Hourly Data'!$B:$BN,MATCH(Z$1,'Published Hourly Data'!$B$1:$BN$1,0),TRUE)</f>
        <v>0</v>
      </c>
      <c r="AA128" s="67">
        <f>VLOOKUP($A128,'Published Hourly Data'!$B:$BN,MATCH(AA$1,'Published Hourly Data'!$B$1:$BN$1,0),TRUE)</f>
        <v>0</v>
      </c>
      <c r="AB128" s="67">
        <f>VLOOKUP($A128,'Published Hourly Data'!$B:$BN,MATCH(AB$1,'Published Hourly Data'!$B$1:$BN$1,0),TRUE)</f>
        <v>1505</v>
      </c>
      <c r="AC128" s="67">
        <f>VLOOKUP($A128,'Published Hourly Data'!$B:$BN,MATCH(AC$1,'Published Hourly Data'!$B$1:$BN$1,0),TRUE)</f>
        <v>0</v>
      </c>
      <c r="AD128" s="67">
        <f>VLOOKUP($A128,'Published Hourly Data'!$B:$BN,MATCH(AD$1,'Published Hourly Data'!$B$1:$BN$1,0),TRUE)</f>
        <v>0</v>
      </c>
      <c r="AE128" s="67">
        <f>VLOOKUP($A128,'Published Hourly Data'!$B:$BN,MATCH(AE$1,'Published Hourly Data'!$B$1:$BN$1,0),TRUE)</f>
        <v>0</v>
      </c>
      <c r="AF128" s="67">
        <f>VLOOKUP($A128,'Published Hourly Data'!$B:$BN,MATCH(AF$1,'Published Hourly Data'!$B$1:$BN$1,0),TRUE)</f>
        <v>0</v>
      </c>
      <c r="AG128" s="67">
        <f>VLOOKUP($A128,'Published Hourly Data'!$B:$BN,MATCH(AG$1,'Published Hourly Data'!$B$1:$BN$1,0),TRUE)</f>
        <v>68</v>
      </c>
      <c r="AH128" s="67">
        <f>VLOOKUP($A128,'Published Hourly Data'!$B:$BN,MATCH(AH$1,'Published Hourly Data'!$B$1:$BN$1,0),TRUE)</f>
        <v>0</v>
      </c>
      <c r="AI128" s="67">
        <f>VLOOKUP($A128,'Published Hourly Data'!$B:$BN,MATCH(AI$1,'Published Hourly Data'!$B$1:$BN$1,0),TRUE)</f>
        <v>564</v>
      </c>
      <c r="AJ128" s="67">
        <f>VLOOKUP($A128,'Published Hourly Data'!$B:$BN,MATCH(AJ$1,'Published Hourly Data'!$B$1:$BN$1,0),TRUE)</f>
        <v>-4</v>
      </c>
      <c r="AK128" s="67">
        <f>VLOOKUP($A128,'Published Hourly Data'!$B:$BN,MATCH(AK$1,'Published Hourly Data'!$B$1:$BN$1,0),TRUE)</f>
        <v>0</v>
      </c>
      <c r="AL128" s="67">
        <f>VLOOKUP($A128,'Published Hourly Data'!$B:$BN,MATCH(AL$1,'Published Hourly Data'!$B$1:$BN$1,0),TRUE)</f>
        <v>3460.0874645866188</v>
      </c>
      <c r="AM128" s="67">
        <f>VLOOKUP($A128,'Published Hourly Data'!$B:$BN,MATCH(AM$1,'Published Hourly Data'!$B$1:$BN$1,0),TRUE)</f>
        <v>2643.2543514695071</v>
      </c>
      <c r="AN128" s="67">
        <f>VLOOKUP($A128,'Published Hourly Data'!$B:$BN,MATCH(AN$1,'Published Hourly Data'!$B$1:$BN$1,0),TRUE)</f>
        <v>0</v>
      </c>
      <c r="AO128" s="67">
        <f>VLOOKUP($A128,'Published Hourly Data'!$B:$BN,MATCH(AO$1,'Published Hourly Data'!$B$1:$BN$1,0),TRUE)</f>
        <v>90.058852712241062</v>
      </c>
      <c r="AP128" s="67">
        <f t="shared" si="13"/>
        <v>6193.4006687683668</v>
      </c>
      <c r="AQ128" s="67">
        <f>VLOOKUP($A128,'Published Hourly Data'!$B:$BN,MATCH(AQ$1,'Published Hourly Data'!$B$1:$BN$1,0),TRUE)</f>
        <v>18.403602037370206</v>
      </c>
      <c r="AR128" s="67">
        <f>-VLOOKUP($A128,'Published Hourly Data'!$B:$BN,MATCH(AR$1,'Published Hourly Data'!$B$1:$BN$1,0),TRUE)</f>
        <v>-419.76826626121158</v>
      </c>
      <c r="AS128" s="67">
        <f>VLOOKUP($A128,'Published Hourly Data'!$B:$BN,MATCH(AS$1,'Published Hourly Data'!$B$1:$BN$1,0),TRUE)</f>
        <v>5792.0360045445259</v>
      </c>
      <c r="AT128" s="67">
        <f>VLOOKUP($A128,'Published Hourly Data'!$B:$BN,MATCH(AT$1,'Published Hourly Data'!$B$1:$BN$1,0),TRUE)</f>
        <v>32439</v>
      </c>
      <c r="AU128" s="67">
        <f>VLOOKUP($A128,'Published Hourly Data'!$B:$BN,MATCH(AU$1,'Published Hourly Data'!$B$1:$BN$1,0),TRUE)</f>
        <v>30306</v>
      </c>
      <c r="AV128" s="67">
        <f>VLOOKUP($A128,'Published Hourly Data'!$B:$BN,MATCH(AV$1,'Published Hourly Data'!$B$1:$BN$1,0),TRUE)</f>
        <v>0.42091602646136184</v>
      </c>
      <c r="AW128" s="67">
        <f>VLOOKUP($A128,'Published Hourly Data'!$B:$BN,MATCH(AW$1,'Published Hourly Data'!$B$1:$BN$1,0),TRUE)</f>
        <v>0.42134357606873069</v>
      </c>
      <c r="AX128" s="67">
        <f>VLOOKUP($A128,'Published Hourly Data'!$B:$BN,MATCH(AX$1,'Published Hourly Data'!$B$1:$BN$1,0),TRUE)</f>
        <v>6</v>
      </c>
      <c r="AY128" s="67">
        <f t="shared" si="14"/>
        <v>6</v>
      </c>
      <c r="AZ128" s="67" t="str">
        <f t="shared" si="15"/>
        <v/>
      </c>
    </row>
    <row r="129" spans="1:52" ht="14.45" customHeight="1">
      <c r="A129" s="65">
        <f t="shared" si="12"/>
        <v>46159.500000000568</v>
      </c>
      <c r="B129" s="66">
        <f>VLOOKUP($A129,'Published Hourly Data'!$B:$BN,MATCH(B$1,'Published Hourly Data'!$B$1:$BN$1,0),TRUE)</f>
        <v>46159.291666666664</v>
      </c>
      <c r="C129" s="67">
        <f>VLOOKUP($A129,'Published Hourly Data'!$B:$BN,MATCH(C$1,'Published Hourly Data'!$B$1:$BN$1,0),TRUE)</f>
        <v>34363</v>
      </c>
      <c r="D129" s="67">
        <f>VLOOKUP($A129,'Published Hourly Data'!$B:$BN,MATCH(D$1,'Published Hourly Data'!$B$1:$BN$1,0),TRUE)</f>
        <v>29580</v>
      </c>
      <c r="E129" s="67">
        <f>VLOOKUP($A129,'Published Hourly Data'!$B:$BN,MATCH(E$1,'Published Hourly Data'!$B$1:$BN$1,0),TRUE)</f>
        <v>31738</v>
      </c>
      <c r="F129" s="67">
        <f>VLOOKUP($A129,'Published Hourly Data'!$B:$BN,MATCH(F$1,'Published Hourly Data'!$B$1:$BN$1,0),TRUE)</f>
        <v>2159</v>
      </c>
      <c r="G129" s="67">
        <f>VLOOKUP($A129,'Published Hourly Data'!$B:$BN,MATCH(G$1,'Published Hourly Data'!$B$1:$BN$1,0),TRUE)</f>
        <v>3239</v>
      </c>
      <c r="H129" s="67">
        <f>VLOOKUP($A129,'Published Hourly Data'!$B:$BN,MATCH(H$1,'Published Hourly Data'!$B$1:$BN$1,0),TRUE)</f>
        <v>5072</v>
      </c>
      <c r="I129" s="67">
        <f>VLOOKUP($A129,'Published Hourly Data'!$B:$BN,MATCH(I$1,'Published Hourly Data'!$B$1:$BN$1,0),TRUE)</f>
        <v>1997</v>
      </c>
      <c r="J129" s="67">
        <f>VLOOKUP($A129,'Published Hourly Data'!$B:$BN,MATCH(J$1,'Published Hourly Data'!$B$1:$BN$1,0),TRUE)</f>
        <v>0</v>
      </c>
      <c r="K129" s="67">
        <f>VLOOKUP($A129,'Published Hourly Data'!$B:$BN,MATCH(K$1,'Published Hourly Data'!$B$1:$BN$1,0),TRUE)</f>
        <v>0</v>
      </c>
      <c r="L129" s="67">
        <f>VLOOKUP($A129,'Published Hourly Data'!$B:$BN,MATCH(L$1,'Published Hourly Data'!$B$1:$BN$1,0),TRUE)</f>
        <v>533</v>
      </c>
      <c r="M129" s="67">
        <f>VLOOKUP($A129,'Published Hourly Data'!$B:$BN,MATCH(M$1,'Published Hourly Data'!$B$1:$BN$1,0),TRUE)</f>
        <v>0</v>
      </c>
      <c r="N129" s="67">
        <f>VLOOKUP($A129,'Published Hourly Data'!$B:$BN,MATCH(N$1,'Published Hourly Data'!$B$1:$BN$1,0),TRUE)</f>
        <v>16</v>
      </c>
      <c r="O129" s="67">
        <f>VLOOKUP($A129,'Published Hourly Data'!$B:$BN,MATCH(O$1,'Published Hourly Data'!$B$1:$BN$1,0),TRUE)</f>
        <v>0</v>
      </c>
      <c r="P129" s="67">
        <f>VLOOKUP($A129,'Published Hourly Data'!$B:$BN,MATCH(P$1,'Published Hourly Data'!$B$1:$BN$1,0),TRUE)</f>
        <v>20973</v>
      </c>
      <c r="Q129" s="67">
        <f>VLOOKUP($A129,'Published Hourly Data'!$B:$BN,MATCH(Q$1,'Published Hourly Data'!$B$1:$BN$1,0),TRUE)</f>
        <v>0</v>
      </c>
      <c r="R129" s="67">
        <f>VLOOKUP($A129,'Published Hourly Data'!$B:$BN,MATCH(R$1,'Published Hourly Data'!$B$1:$BN$1,0),TRUE)</f>
        <v>0</v>
      </c>
      <c r="S129" s="67">
        <f>VLOOKUP($A129,'Published Hourly Data'!$B:$BN,MATCH(S$1,'Published Hourly Data'!$B$1:$BN$1,0),TRUE)</f>
        <v>0</v>
      </c>
      <c r="T129" s="67">
        <f>VLOOKUP($A129,'Published Hourly Data'!$B:$BN,MATCH(T$1,'Published Hourly Data'!$B$1:$BN$1,0),TRUE)</f>
        <v>0</v>
      </c>
      <c r="U129" s="67">
        <f>VLOOKUP($A129,'Published Hourly Data'!$B:$BN,MATCH(U$1,'Published Hourly Data'!$B$1:$BN$1,0),TRUE)</f>
        <v>29</v>
      </c>
      <c r="V129" s="67">
        <f>VLOOKUP($A129,'Published Hourly Data'!$B:$BN,MATCH(V$1,'Published Hourly Data'!$B$1:$BN$1,0),TRUE)</f>
        <v>0</v>
      </c>
      <c r="W129" s="67">
        <f>VLOOKUP($A129,'Published Hourly Data'!$B:$BN,MATCH(W$1,'Published Hourly Data'!$B$1:$BN$1,0),TRUE)</f>
        <v>0</v>
      </c>
      <c r="X129" s="67">
        <f>VLOOKUP($A129,'Published Hourly Data'!$B:$BN,MATCH(X$1,'Published Hourly Data'!$B$1:$BN$1,0),TRUE)</f>
        <v>0</v>
      </c>
      <c r="Y129" s="67">
        <f>VLOOKUP($A129,'Published Hourly Data'!$B:$BN,MATCH(Y$1,'Published Hourly Data'!$B$1:$BN$1,0),TRUE)</f>
        <v>0</v>
      </c>
      <c r="Z129" s="67">
        <f>VLOOKUP($A129,'Published Hourly Data'!$B:$BN,MATCH(Z$1,'Published Hourly Data'!$B$1:$BN$1,0),TRUE)</f>
        <v>0</v>
      </c>
      <c r="AA129" s="67">
        <f>VLOOKUP($A129,'Published Hourly Data'!$B:$BN,MATCH(AA$1,'Published Hourly Data'!$B$1:$BN$1,0),TRUE)</f>
        <v>0</v>
      </c>
      <c r="AB129" s="67">
        <f>VLOOKUP($A129,'Published Hourly Data'!$B:$BN,MATCH(AB$1,'Published Hourly Data'!$B$1:$BN$1,0),TRUE)</f>
        <v>1319</v>
      </c>
      <c r="AC129" s="67">
        <f>VLOOKUP($A129,'Published Hourly Data'!$B:$BN,MATCH(AC$1,'Published Hourly Data'!$B$1:$BN$1,0),TRUE)</f>
        <v>0</v>
      </c>
      <c r="AD129" s="67">
        <f>VLOOKUP($A129,'Published Hourly Data'!$B:$BN,MATCH(AD$1,'Published Hourly Data'!$B$1:$BN$1,0),TRUE)</f>
        <v>0</v>
      </c>
      <c r="AE129" s="67">
        <f>VLOOKUP($A129,'Published Hourly Data'!$B:$BN,MATCH(AE$1,'Published Hourly Data'!$B$1:$BN$1,0),TRUE)</f>
        <v>0</v>
      </c>
      <c r="AF129" s="67">
        <f>VLOOKUP($A129,'Published Hourly Data'!$B:$BN,MATCH(AF$1,'Published Hourly Data'!$B$1:$BN$1,0),TRUE)</f>
        <v>0</v>
      </c>
      <c r="AG129" s="67">
        <f>VLOOKUP($A129,'Published Hourly Data'!$B:$BN,MATCH(AG$1,'Published Hourly Data'!$B$1:$BN$1,0),TRUE)</f>
        <v>38</v>
      </c>
      <c r="AH129" s="67">
        <f>VLOOKUP($A129,'Published Hourly Data'!$B:$BN,MATCH(AH$1,'Published Hourly Data'!$B$1:$BN$1,0),TRUE)</f>
        <v>0</v>
      </c>
      <c r="AI129" s="67">
        <f>VLOOKUP($A129,'Published Hourly Data'!$B:$BN,MATCH(AI$1,'Published Hourly Data'!$B$1:$BN$1,0),TRUE)</f>
        <v>275</v>
      </c>
      <c r="AJ129" s="67">
        <f>VLOOKUP($A129,'Published Hourly Data'!$B:$BN,MATCH(AJ$1,'Published Hourly Data'!$B$1:$BN$1,0),TRUE)</f>
        <v>-4</v>
      </c>
      <c r="AK129" s="67">
        <f>VLOOKUP($A129,'Published Hourly Data'!$B:$BN,MATCH(AK$1,'Published Hourly Data'!$B$1:$BN$1,0),TRUE)</f>
        <v>0</v>
      </c>
      <c r="AL129" s="67">
        <f>VLOOKUP($A129,'Published Hourly Data'!$B:$BN,MATCH(AL$1,'Published Hourly Data'!$B$1:$BN$1,0),TRUE)</f>
        <v>3471.3040862556536</v>
      </c>
      <c r="AM129" s="67">
        <f>VLOOKUP($A129,'Published Hourly Data'!$B:$BN,MATCH(AM$1,'Published Hourly Data'!$B$1:$BN$1,0),TRUE)</f>
        <v>2415.75211246458</v>
      </c>
      <c r="AN129" s="67">
        <f>VLOOKUP($A129,'Published Hourly Data'!$B:$BN,MATCH(AN$1,'Published Hourly Data'!$B$1:$BN$1,0),TRUE)</f>
        <v>0</v>
      </c>
      <c r="AO129" s="67">
        <f>VLOOKUP($A129,'Published Hourly Data'!$B:$BN,MATCH(AO$1,'Published Hourly Data'!$B$1:$BN$1,0),TRUE)</f>
        <v>89.621174984906929</v>
      </c>
      <c r="AP129" s="67">
        <f t="shared" si="13"/>
        <v>5976.6773737051408</v>
      </c>
      <c r="AQ129" s="67">
        <f>VLOOKUP($A129,'Published Hourly Data'!$B:$BN,MATCH(AQ$1,'Published Hourly Data'!$B$1:$BN$1,0),TRUE)</f>
        <v>19.383692957255612</v>
      </c>
      <c r="AR129" s="67">
        <f>-VLOOKUP($A129,'Published Hourly Data'!$B:$BN,MATCH(AR$1,'Published Hourly Data'!$B$1:$BN$1,0),TRUE)</f>
        <v>-319.20664236261325</v>
      </c>
      <c r="AS129" s="67">
        <f>VLOOKUP($A129,'Published Hourly Data'!$B:$BN,MATCH(AS$1,'Published Hourly Data'!$B$1:$BN$1,0),TRUE)</f>
        <v>5676.8544242997832</v>
      </c>
      <c r="AT129" s="67">
        <f>VLOOKUP($A129,'Published Hourly Data'!$B:$BN,MATCH(AT$1,'Published Hourly Data'!$B$1:$BN$1,0),TRUE)</f>
        <v>31859</v>
      </c>
      <c r="AU129" s="67">
        <f>VLOOKUP($A129,'Published Hourly Data'!$B:$BN,MATCH(AU$1,'Published Hourly Data'!$B$1:$BN$1,0),TRUE)</f>
        <v>30231</v>
      </c>
      <c r="AV129" s="67">
        <f>VLOOKUP($A129,'Published Hourly Data'!$B:$BN,MATCH(AV$1,'Published Hourly Data'!$B$1:$BN$1,0),TRUE)</f>
        <v>0.41358179703122594</v>
      </c>
      <c r="AW129" s="67">
        <f>VLOOKUP($A129,'Published Hourly Data'!$B:$BN,MATCH(AW$1,'Published Hourly Data'!$B$1:$BN$1,0),TRUE)</f>
        <v>0.41398917670271534</v>
      </c>
      <c r="AX129" s="67">
        <f>VLOOKUP($A129,'Published Hourly Data'!$B:$BN,MATCH(AX$1,'Published Hourly Data'!$B$1:$BN$1,0),TRUE)</f>
        <v>7</v>
      </c>
      <c r="AY129" s="67">
        <f t="shared" si="14"/>
        <v>7</v>
      </c>
      <c r="AZ129" s="67" t="str">
        <f t="shared" si="15"/>
        <v/>
      </c>
    </row>
    <row r="130" spans="1:52" ht="14.45" customHeight="1">
      <c r="A130" s="65">
        <f t="shared" ref="A130:A193" si="16">A131-1/24</f>
        <v>46159.541666667232</v>
      </c>
      <c r="B130" s="66">
        <f>VLOOKUP($A130,'Published Hourly Data'!$B:$BN,MATCH(B$1,'Published Hourly Data'!$B$1:$BN$1,0),TRUE)</f>
        <v>46159.333333333336</v>
      </c>
      <c r="C130" s="67">
        <f>VLOOKUP($A130,'Published Hourly Data'!$B:$BN,MATCH(C$1,'Published Hourly Data'!$B$1:$BN$1,0),TRUE)</f>
        <v>34951</v>
      </c>
      <c r="D130" s="67">
        <f>VLOOKUP($A130,'Published Hourly Data'!$B:$BN,MATCH(D$1,'Published Hourly Data'!$B$1:$BN$1,0),TRUE)</f>
        <v>30293</v>
      </c>
      <c r="E130" s="67">
        <f>VLOOKUP($A130,'Published Hourly Data'!$B:$BN,MATCH(E$1,'Published Hourly Data'!$B$1:$BN$1,0),TRUE)</f>
        <v>32504</v>
      </c>
      <c r="F130" s="67">
        <f>VLOOKUP($A130,'Published Hourly Data'!$B:$BN,MATCH(F$1,'Published Hourly Data'!$B$1:$BN$1,0),TRUE)</f>
        <v>2212</v>
      </c>
      <c r="G130" s="67">
        <f>VLOOKUP($A130,'Published Hourly Data'!$B:$BN,MATCH(G$1,'Published Hourly Data'!$B$1:$BN$1,0),TRUE)</f>
        <v>3364</v>
      </c>
      <c r="H130" s="67">
        <f>VLOOKUP($A130,'Published Hourly Data'!$B:$BN,MATCH(H$1,'Published Hourly Data'!$B$1:$BN$1,0),TRUE)</f>
        <v>4990</v>
      </c>
      <c r="I130" s="67">
        <f>VLOOKUP($A130,'Published Hourly Data'!$B:$BN,MATCH(I$1,'Published Hourly Data'!$B$1:$BN$1,0),TRUE)</f>
        <v>1998</v>
      </c>
      <c r="J130" s="67">
        <f>VLOOKUP($A130,'Published Hourly Data'!$B:$BN,MATCH(J$1,'Published Hourly Data'!$B$1:$BN$1,0),TRUE)</f>
        <v>0</v>
      </c>
      <c r="K130" s="67">
        <f>VLOOKUP($A130,'Published Hourly Data'!$B:$BN,MATCH(K$1,'Published Hourly Data'!$B$1:$BN$1,0),TRUE)</f>
        <v>0</v>
      </c>
      <c r="L130" s="67">
        <f>VLOOKUP($A130,'Published Hourly Data'!$B:$BN,MATCH(L$1,'Published Hourly Data'!$B$1:$BN$1,0),TRUE)</f>
        <v>646</v>
      </c>
      <c r="M130" s="67">
        <f>VLOOKUP($A130,'Published Hourly Data'!$B:$BN,MATCH(M$1,'Published Hourly Data'!$B$1:$BN$1,0),TRUE)</f>
        <v>0</v>
      </c>
      <c r="N130" s="67">
        <f>VLOOKUP($A130,'Published Hourly Data'!$B:$BN,MATCH(N$1,'Published Hourly Data'!$B$1:$BN$1,0),TRUE)</f>
        <v>407</v>
      </c>
      <c r="O130" s="67">
        <f>VLOOKUP($A130,'Published Hourly Data'!$B:$BN,MATCH(O$1,'Published Hourly Data'!$B$1:$BN$1,0),TRUE)</f>
        <v>0</v>
      </c>
      <c r="P130" s="67">
        <f>VLOOKUP($A130,'Published Hourly Data'!$B:$BN,MATCH(P$1,'Published Hourly Data'!$B$1:$BN$1,0),TRUE)</f>
        <v>21196</v>
      </c>
      <c r="Q130" s="67">
        <f>VLOOKUP($A130,'Published Hourly Data'!$B:$BN,MATCH(Q$1,'Published Hourly Data'!$B$1:$BN$1,0),TRUE)</f>
        <v>0</v>
      </c>
      <c r="R130" s="67">
        <f>VLOOKUP($A130,'Published Hourly Data'!$B:$BN,MATCH(R$1,'Published Hourly Data'!$B$1:$BN$1,0),TRUE)</f>
        <v>0</v>
      </c>
      <c r="S130" s="67">
        <f>VLOOKUP($A130,'Published Hourly Data'!$B:$BN,MATCH(S$1,'Published Hourly Data'!$B$1:$BN$1,0),TRUE)</f>
        <v>0</v>
      </c>
      <c r="T130" s="67">
        <f>VLOOKUP($A130,'Published Hourly Data'!$B:$BN,MATCH(T$1,'Published Hourly Data'!$B$1:$BN$1,0),TRUE)</f>
        <v>0</v>
      </c>
      <c r="U130" s="67">
        <f>VLOOKUP($A130,'Published Hourly Data'!$B:$BN,MATCH(U$1,'Published Hourly Data'!$B$1:$BN$1,0),TRUE)</f>
        <v>29</v>
      </c>
      <c r="V130" s="67">
        <f>VLOOKUP($A130,'Published Hourly Data'!$B:$BN,MATCH(V$1,'Published Hourly Data'!$B$1:$BN$1,0),TRUE)</f>
        <v>0</v>
      </c>
      <c r="W130" s="67">
        <f>VLOOKUP($A130,'Published Hourly Data'!$B:$BN,MATCH(W$1,'Published Hourly Data'!$B$1:$BN$1,0),TRUE)</f>
        <v>0</v>
      </c>
      <c r="X130" s="67">
        <f>VLOOKUP($A130,'Published Hourly Data'!$B:$BN,MATCH(X$1,'Published Hourly Data'!$B$1:$BN$1,0),TRUE)</f>
        <v>0</v>
      </c>
      <c r="Y130" s="67">
        <f>VLOOKUP($A130,'Published Hourly Data'!$B:$BN,MATCH(Y$1,'Published Hourly Data'!$B$1:$BN$1,0),TRUE)</f>
        <v>0</v>
      </c>
      <c r="Z130" s="67">
        <f>VLOOKUP($A130,'Published Hourly Data'!$B:$BN,MATCH(Z$1,'Published Hourly Data'!$B$1:$BN$1,0),TRUE)</f>
        <v>0</v>
      </c>
      <c r="AA130" s="67">
        <f>VLOOKUP($A130,'Published Hourly Data'!$B:$BN,MATCH(AA$1,'Published Hourly Data'!$B$1:$BN$1,0),TRUE)</f>
        <v>0</v>
      </c>
      <c r="AB130" s="67">
        <f>VLOOKUP($A130,'Published Hourly Data'!$B:$BN,MATCH(AB$1,'Published Hourly Data'!$B$1:$BN$1,0),TRUE)</f>
        <v>1600</v>
      </c>
      <c r="AC130" s="67">
        <f>VLOOKUP($A130,'Published Hourly Data'!$B:$BN,MATCH(AC$1,'Published Hourly Data'!$B$1:$BN$1,0),TRUE)</f>
        <v>0</v>
      </c>
      <c r="AD130" s="67">
        <f>VLOOKUP($A130,'Published Hourly Data'!$B:$BN,MATCH(AD$1,'Published Hourly Data'!$B$1:$BN$1,0),TRUE)</f>
        <v>0</v>
      </c>
      <c r="AE130" s="67">
        <f>VLOOKUP($A130,'Published Hourly Data'!$B:$BN,MATCH(AE$1,'Published Hourly Data'!$B$1:$BN$1,0),TRUE)</f>
        <v>0</v>
      </c>
      <c r="AF130" s="67">
        <f>VLOOKUP($A130,'Published Hourly Data'!$B:$BN,MATCH(AF$1,'Published Hourly Data'!$B$1:$BN$1,0),TRUE)</f>
        <v>0</v>
      </c>
      <c r="AG130" s="67">
        <f>VLOOKUP($A130,'Published Hourly Data'!$B:$BN,MATCH(AG$1,'Published Hourly Data'!$B$1:$BN$1,0),TRUE)</f>
        <v>36</v>
      </c>
      <c r="AH130" s="67">
        <f>VLOOKUP($A130,'Published Hourly Data'!$B:$BN,MATCH(AH$1,'Published Hourly Data'!$B$1:$BN$1,0),TRUE)</f>
        <v>0</v>
      </c>
      <c r="AI130" s="67">
        <f>VLOOKUP($A130,'Published Hourly Data'!$B:$BN,MATCH(AI$1,'Published Hourly Data'!$B$1:$BN$1,0),TRUE)</f>
        <v>229</v>
      </c>
      <c r="AJ130" s="67">
        <f>VLOOKUP($A130,'Published Hourly Data'!$B:$BN,MATCH(AJ$1,'Published Hourly Data'!$B$1:$BN$1,0),TRUE)</f>
        <v>-53</v>
      </c>
      <c r="AK130" s="67">
        <f>VLOOKUP($A130,'Published Hourly Data'!$B:$BN,MATCH(AK$1,'Published Hourly Data'!$B$1:$BN$1,0),TRUE)</f>
        <v>0</v>
      </c>
      <c r="AL130" s="67">
        <f>VLOOKUP($A130,'Published Hourly Data'!$B:$BN,MATCH(AL$1,'Published Hourly Data'!$B$1:$BN$1,0),TRUE)</f>
        <v>3607.3126202636922</v>
      </c>
      <c r="AM130" s="67">
        <f>VLOOKUP($A130,'Published Hourly Data'!$B:$BN,MATCH(AM$1,'Published Hourly Data'!$B$1:$BN$1,0),TRUE)</f>
        <v>2374.731839975253</v>
      </c>
      <c r="AN130" s="67">
        <f>VLOOKUP($A130,'Published Hourly Data'!$B:$BN,MATCH(AN$1,'Published Hourly Data'!$B$1:$BN$1,0),TRUE)</f>
        <v>0</v>
      </c>
      <c r="AO130" s="67">
        <f>VLOOKUP($A130,'Published Hourly Data'!$B:$BN,MATCH(AO$1,'Published Hourly Data'!$B$1:$BN$1,0),TRUE)</f>
        <v>92.391865293596013</v>
      </c>
      <c r="AP130" s="67">
        <f t="shared" si="13"/>
        <v>6074.4363255325416</v>
      </c>
      <c r="AQ130" s="67">
        <f>VLOOKUP($A130,'Published Hourly Data'!$B:$BN,MATCH(AQ$1,'Published Hourly Data'!$B$1:$BN$1,0),TRUE)</f>
        <v>41.810979359609284</v>
      </c>
      <c r="AR130" s="67">
        <f>-VLOOKUP($A130,'Published Hourly Data'!$B:$BN,MATCH(AR$1,'Published Hourly Data'!$B$1:$BN$1,0),TRUE)</f>
        <v>-370.76926462887104</v>
      </c>
      <c r="AS130" s="67">
        <f>VLOOKUP($A130,'Published Hourly Data'!$B:$BN,MATCH(AS$1,'Published Hourly Data'!$B$1:$BN$1,0),TRUE)</f>
        <v>5745.4780402632805</v>
      </c>
      <c r="AT130" s="67">
        <f>VLOOKUP($A130,'Published Hourly Data'!$B:$BN,MATCH(AT$1,'Published Hourly Data'!$B$1:$BN$1,0),TRUE)</f>
        <v>32630</v>
      </c>
      <c r="AU130" s="67">
        <f>VLOOKUP($A130,'Published Hourly Data'!$B:$BN,MATCH(AU$1,'Published Hourly Data'!$B$1:$BN$1,0),TRUE)</f>
        <v>30818</v>
      </c>
      <c r="AV130" s="67">
        <f>VLOOKUP($A130,'Published Hourly Data'!$B:$BN,MATCH(AV$1,'Published Hourly Data'!$B$1:$BN$1,0),TRUE)</f>
        <v>0.4104144594543534</v>
      </c>
      <c r="AW130" s="67">
        <f>VLOOKUP($A130,'Published Hourly Data'!$B:$BN,MATCH(AW$1,'Published Hourly Data'!$B$1:$BN$1,0),TRUE)</f>
        <v>0.41101290794747336</v>
      </c>
      <c r="AX130" s="67">
        <f>VLOOKUP($A130,'Published Hourly Data'!$B:$BN,MATCH(AX$1,'Published Hourly Data'!$B$1:$BN$1,0),TRUE)</f>
        <v>8</v>
      </c>
      <c r="AY130" s="67">
        <f t="shared" si="14"/>
        <v>8</v>
      </c>
      <c r="AZ130" s="67" t="str">
        <f t="shared" si="15"/>
        <v/>
      </c>
    </row>
    <row r="131" spans="1:52" ht="14.45" customHeight="1">
      <c r="A131" s="65">
        <f t="shared" si="16"/>
        <v>46159.583333333896</v>
      </c>
      <c r="B131" s="66">
        <f>VLOOKUP($A131,'Published Hourly Data'!$B:$BN,MATCH(B$1,'Published Hourly Data'!$B$1:$BN$1,0),TRUE)</f>
        <v>46159.375</v>
      </c>
      <c r="C131" s="67">
        <f>VLOOKUP($A131,'Published Hourly Data'!$B:$BN,MATCH(C$1,'Published Hourly Data'!$B$1:$BN$1,0),TRUE)</f>
        <v>36308</v>
      </c>
      <c r="D131" s="67">
        <f>VLOOKUP($A131,'Published Hourly Data'!$B:$BN,MATCH(D$1,'Published Hourly Data'!$B$1:$BN$1,0),TRUE)</f>
        <v>31884</v>
      </c>
      <c r="E131" s="67">
        <f>VLOOKUP($A131,'Published Hourly Data'!$B:$BN,MATCH(E$1,'Published Hourly Data'!$B$1:$BN$1,0),TRUE)</f>
        <v>33468</v>
      </c>
      <c r="F131" s="67">
        <f>VLOOKUP($A131,'Published Hourly Data'!$B:$BN,MATCH(F$1,'Published Hourly Data'!$B$1:$BN$1,0),TRUE)</f>
        <v>1586</v>
      </c>
      <c r="G131" s="67">
        <f>VLOOKUP($A131,'Published Hourly Data'!$B:$BN,MATCH(G$1,'Published Hourly Data'!$B$1:$BN$1,0),TRUE)</f>
        <v>3644</v>
      </c>
      <c r="H131" s="67">
        <f>VLOOKUP($A131,'Published Hourly Data'!$B:$BN,MATCH(H$1,'Published Hourly Data'!$B$1:$BN$1,0),TRUE)</f>
        <v>5665</v>
      </c>
      <c r="I131" s="67">
        <f>VLOOKUP($A131,'Published Hourly Data'!$B:$BN,MATCH(I$1,'Published Hourly Data'!$B$1:$BN$1,0),TRUE)</f>
        <v>1998</v>
      </c>
      <c r="J131" s="67">
        <f>VLOOKUP($A131,'Published Hourly Data'!$B:$BN,MATCH(J$1,'Published Hourly Data'!$B$1:$BN$1,0),TRUE)</f>
        <v>0</v>
      </c>
      <c r="K131" s="67">
        <f>VLOOKUP($A131,'Published Hourly Data'!$B:$BN,MATCH(K$1,'Published Hourly Data'!$B$1:$BN$1,0),TRUE)</f>
        <v>0</v>
      </c>
      <c r="L131" s="67">
        <f>VLOOKUP($A131,'Published Hourly Data'!$B:$BN,MATCH(L$1,'Published Hourly Data'!$B$1:$BN$1,0),TRUE)</f>
        <v>875</v>
      </c>
      <c r="M131" s="67">
        <f>VLOOKUP($A131,'Published Hourly Data'!$B:$BN,MATCH(M$1,'Published Hourly Data'!$B$1:$BN$1,0),TRUE)</f>
        <v>0</v>
      </c>
      <c r="N131" s="67">
        <f>VLOOKUP($A131,'Published Hourly Data'!$B:$BN,MATCH(N$1,'Published Hourly Data'!$B$1:$BN$1,0),TRUE)</f>
        <v>1041</v>
      </c>
      <c r="O131" s="67">
        <f>VLOOKUP($A131,'Published Hourly Data'!$B:$BN,MATCH(O$1,'Published Hourly Data'!$B$1:$BN$1,0),TRUE)</f>
        <v>0</v>
      </c>
      <c r="P131" s="67">
        <f>VLOOKUP($A131,'Published Hourly Data'!$B:$BN,MATCH(P$1,'Published Hourly Data'!$B$1:$BN$1,0),TRUE)</f>
        <v>20349</v>
      </c>
      <c r="Q131" s="67">
        <f>VLOOKUP($A131,'Published Hourly Data'!$B:$BN,MATCH(Q$1,'Published Hourly Data'!$B$1:$BN$1,0),TRUE)</f>
        <v>0</v>
      </c>
      <c r="R131" s="67">
        <f>VLOOKUP($A131,'Published Hourly Data'!$B:$BN,MATCH(R$1,'Published Hourly Data'!$B$1:$BN$1,0),TRUE)</f>
        <v>0</v>
      </c>
      <c r="S131" s="67">
        <f>VLOOKUP($A131,'Published Hourly Data'!$B:$BN,MATCH(S$1,'Published Hourly Data'!$B$1:$BN$1,0),TRUE)</f>
        <v>0</v>
      </c>
      <c r="T131" s="67">
        <f>VLOOKUP($A131,'Published Hourly Data'!$B:$BN,MATCH(T$1,'Published Hourly Data'!$B$1:$BN$1,0),TRUE)</f>
        <v>0</v>
      </c>
      <c r="U131" s="67">
        <f>VLOOKUP($A131,'Published Hourly Data'!$B:$BN,MATCH(U$1,'Published Hourly Data'!$B$1:$BN$1,0),TRUE)</f>
        <v>36</v>
      </c>
      <c r="V131" s="67">
        <f>VLOOKUP($A131,'Published Hourly Data'!$B:$BN,MATCH(V$1,'Published Hourly Data'!$B$1:$BN$1,0),TRUE)</f>
        <v>0</v>
      </c>
      <c r="W131" s="67">
        <f>VLOOKUP($A131,'Published Hourly Data'!$B:$BN,MATCH(W$1,'Published Hourly Data'!$B$1:$BN$1,0),TRUE)</f>
        <v>0</v>
      </c>
      <c r="X131" s="67">
        <f>VLOOKUP($A131,'Published Hourly Data'!$B:$BN,MATCH(X$1,'Published Hourly Data'!$B$1:$BN$1,0),TRUE)</f>
        <v>0</v>
      </c>
      <c r="Y131" s="67">
        <f>VLOOKUP($A131,'Published Hourly Data'!$B:$BN,MATCH(Y$1,'Published Hourly Data'!$B$1:$BN$1,0),TRUE)</f>
        <v>0</v>
      </c>
      <c r="Z131" s="67">
        <f>VLOOKUP($A131,'Published Hourly Data'!$B:$BN,MATCH(Z$1,'Published Hourly Data'!$B$1:$BN$1,0),TRUE)</f>
        <v>0</v>
      </c>
      <c r="AA131" s="67">
        <f>VLOOKUP($A131,'Published Hourly Data'!$B:$BN,MATCH(AA$1,'Published Hourly Data'!$B$1:$BN$1,0),TRUE)</f>
        <v>0</v>
      </c>
      <c r="AB131" s="67">
        <f>VLOOKUP($A131,'Published Hourly Data'!$B:$BN,MATCH(AB$1,'Published Hourly Data'!$B$1:$BN$1,0),TRUE)</f>
        <v>1385</v>
      </c>
      <c r="AC131" s="67">
        <f>VLOOKUP($A131,'Published Hourly Data'!$B:$BN,MATCH(AC$1,'Published Hourly Data'!$B$1:$BN$1,0),TRUE)</f>
        <v>0</v>
      </c>
      <c r="AD131" s="67">
        <f>VLOOKUP($A131,'Published Hourly Data'!$B:$BN,MATCH(AD$1,'Published Hourly Data'!$B$1:$BN$1,0),TRUE)</f>
        <v>0</v>
      </c>
      <c r="AE131" s="67">
        <f>VLOOKUP($A131,'Published Hourly Data'!$B:$BN,MATCH(AE$1,'Published Hourly Data'!$B$1:$BN$1,0),TRUE)</f>
        <v>0</v>
      </c>
      <c r="AF131" s="67">
        <f>VLOOKUP($A131,'Published Hourly Data'!$B:$BN,MATCH(AF$1,'Published Hourly Data'!$B$1:$BN$1,0),TRUE)</f>
        <v>0</v>
      </c>
      <c r="AG131" s="67">
        <f>VLOOKUP($A131,'Published Hourly Data'!$B:$BN,MATCH(AG$1,'Published Hourly Data'!$B$1:$BN$1,0),TRUE)</f>
        <v>36</v>
      </c>
      <c r="AH131" s="67">
        <f>VLOOKUP($A131,'Published Hourly Data'!$B:$BN,MATCH(AH$1,'Published Hourly Data'!$B$1:$BN$1,0),TRUE)</f>
        <v>0</v>
      </c>
      <c r="AI131" s="67">
        <f>VLOOKUP($A131,'Published Hourly Data'!$B:$BN,MATCH(AI$1,'Published Hourly Data'!$B$1:$BN$1,0),TRUE)</f>
        <v>172</v>
      </c>
      <c r="AJ131" s="67">
        <f>VLOOKUP($A131,'Published Hourly Data'!$B:$BN,MATCH(AJ$1,'Published Hourly Data'!$B$1:$BN$1,0),TRUE)</f>
        <v>-75</v>
      </c>
      <c r="AK131" s="67">
        <f>VLOOKUP($A131,'Published Hourly Data'!$B:$BN,MATCH(AK$1,'Published Hourly Data'!$B$1:$BN$1,0),TRUE)</f>
        <v>0</v>
      </c>
      <c r="AL131" s="67">
        <f>VLOOKUP($A131,'Published Hourly Data'!$B:$BN,MATCH(AL$1,'Published Hourly Data'!$B$1:$BN$1,0),TRUE)</f>
        <v>3911.1855521153166</v>
      </c>
      <c r="AM131" s="67">
        <f>VLOOKUP($A131,'Published Hourly Data'!$B:$BN,MATCH(AM$1,'Published Hourly Data'!$B$1:$BN$1,0),TRUE)</f>
        <v>2696.414950915701</v>
      </c>
      <c r="AN131" s="67">
        <f>VLOOKUP($A131,'Published Hourly Data'!$B:$BN,MATCH(AN$1,'Published Hourly Data'!$B$1:$BN$1,0),TRUE)</f>
        <v>0</v>
      </c>
      <c r="AO131" s="67">
        <f>VLOOKUP($A131,'Published Hourly Data'!$B:$BN,MATCH(AO$1,'Published Hourly Data'!$B$1:$BN$1,0),TRUE)</f>
        <v>92.47940083906289</v>
      </c>
      <c r="AP131" s="67">
        <f t="shared" si="13"/>
        <v>6700.0799038700798</v>
      </c>
      <c r="AQ131" s="67">
        <f>VLOOKUP($A131,'Published Hourly Data'!$B:$BN,MATCH(AQ$1,'Published Hourly Data'!$B$1:$BN$1,0),TRUE)</f>
        <v>50.267840926342245</v>
      </c>
      <c r="AR131" s="67">
        <f>-VLOOKUP($A131,'Published Hourly Data'!$B:$BN,MATCH(AR$1,'Published Hourly Data'!$B$1:$BN$1,0),TRUE)</f>
        <v>-344.06169784897355</v>
      </c>
      <c r="AS131" s="67">
        <f>VLOOKUP($A131,'Published Hourly Data'!$B:$BN,MATCH(AS$1,'Published Hourly Data'!$B$1:$BN$1,0),TRUE)</f>
        <v>6406.286046947449</v>
      </c>
      <c r="AT131" s="67">
        <f>VLOOKUP($A131,'Published Hourly Data'!$B:$BN,MATCH(AT$1,'Published Hourly Data'!$B$1:$BN$1,0),TRUE)</f>
        <v>33608</v>
      </c>
      <c r="AU131" s="67">
        <f>VLOOKUP($A131,'Published Hourly Data'!$B:$BN,MATCH(AU$1,'Published Hourly Data'!$B$1:$BN$1,0),TRUE)</f>
        <v>32090</v>
      </c>
      <c r="AV131" s="67">
        <f>VLOOKUP($A131,'Published Hourly Data'!$B:$BN,MATCH(AV$1,'Published Hourly Data'!$B$1:$BN$1,0),TRUE)</f>
        <v>0.43951232318704042</v>
      </c>
      <c r="AW131" s="67">
        <f>VLOOKUP($A131,'Published Hourly Data'!$B:$BN,MATCH(AW$1,'Published Hourly Data'!$B$1:$BN$1,0),TRUE)</f>
        <v>0.44011923791901786</v>
      </c>
      <c r="AX131" s="67">
        <f>VLOOKUP($A131,'Published Hourly Data'!$B:$BN,MATCH(AX$1,'Published Hourly Data'!$B$1:$BN$1,0),TRUE)</f>
        <v>9</v>
      </c>
      <c r="AY131" s="67">
        <f t="shared" si="14"/>
        <v>9</v>
      </c>
      <c r="AZ131" s="67" t="str">
        <f t="shared" si="15"/>
        <v/>
      </c>
    </row>
    <row r="132" spans="1:52" ht="14.45" customHeight="1">
      <c r="A132" s="65">
        <f t="shared" si="16"/>
        <v>46159.62500000056</v>
      </c>
      <c r="B132" s="66">
        <f>VLOOKUP($A132,'Published Hourly Data'!$B:$BN,MATCH(B$1,'Published Hourly Data'!$B$1:$BN$1,0),TRUE)</f>
        <v>46159.416666666664</v>
      </c>
      <c r="C132" s="67">
        <f>VLOOKUP($A132,'Published Hourly Data'!$B:$BN,MATCH(C$1,'Published Hourly Data'!$B$1:$BN$1,0),TRUE)</f>
        <v>37986</v>
      </c>
      <c r="D132" s="67">
        <f>VLOOKUP($A132,'Published Hourly Data'!$B:$BN,MATCH(D$1,'Published Hourly Data'!$B$1:$BN$1,0),TRUE)</f>
        <v>33548</v>
      </c>
      <c r="E132" s="67">
        <f>VLOOKUP($A132,'Published Hourly Data'!$B:$BN,MATCH(E$1,'Published Hourly Data'!$B$1:$BN$1,0),TRUE)</f>
        <v>34365</v>
      </c>
      <c r="F132" s="67">
        <f>VLOOKUP($A132,'Published Hourly Data'!$B:$BN,MATCH(F$1,'Published Hourly Data'!$B$1:$BN$1,0),TRUE)</f>
        <v>818</v>
      </c>
      <c r="G132" s="67">
        <f>VLOOKUP($A132,'Published Hourly Data'!$B:$BN,MATCH(G$1,'Published Hourly Data'!$B$1:$BN$1,0),TRUE)</f>
        <v>4200</v>
      </c>
      <c r="H132" s="67">
        <f>VLOOKUP($A132,'Published Hourly Data'!$B:$BN,MATCH(H$1,'Published Hourly Data'!$B$1:$BN$1,0),TRUE)</f>
        <v>5836</v>
      </c>
      <c r="I132" s="67">
        <f>VLOOKUP($A132,'Published Hourly Data'!$B:$BN,MATCH(I$1,'Published Hourly Data'!$B$1:$BN$1,0),TRUE)</f>
        <v>1997</v>
      </c>
      <c r="J132" s="67">
        <f>VLOOKUP($A132,'Published Hourly Data'!$B:$BN,MATCH(J$1,'Published Hourly Data'!$B$1:$BN$1,0),TRUE)</f>
        <v>0</v>
      </c>
      <c r="K132" s="67">
        <f>VLOOKUP($A132,'Published Hourly Data'!$B:$BN,MATCH(K$1,'Published Hourly Data'!$B$1:$BN$1,0),TRUE)</f>
        <v>0</v>
      </c>
      <c r="L132" s="67">
        <f>VLOOKUP($A132,'Published Hourly Data'!$B:$BN,MATCH(L$1,'Published Hourly Data'!$B$1:$BN$1,0),TRUE)</f>
        <v>1044</v>
      </c>
      <c r="M132" s="67">
        <f>VLOOKUP($A132,'Published Hourly Data'!$B:$BN,MATCH(M$1,'Published Hourly Data'!$B$1:$BN$1,0),TRUE)</f>
        <v>0</v>
      </c>
      <c r="N132" s="67">
        <f>VLOOKUP($A132,'Published Hourly Data'!$B:$BN,MATCH(N$1,'Published Hourly Data'!$B$1:$BN$1,0),TRUE)</f>
        <v>1126</v>
      </c>
      <c r="O132" s="67">
        <f>VLOOKUP($A132,'Published Hourly Data'!$B:$BN,MATCH(O$1,'Published Hourly Data'!$B$1:$BN$1,0),TRUE)</f>
        <v>0</v>
      </c>
      <c r="P132" s="67">
        <f>VLOOKUP($A132,'Published Hourly Data'!$B:$BN,MATCH(P$1,'Published Hourly Data'!$B$1:$BN$1,0),TRUE)</f>
        <v>20234</v>
      </c>
      <c r="Q132" s="67">
        <f>VLOOKUP($A132,'Published Hourly Data'!$B:$BN,MATCH(Q$1,'Published Hourly Data'!$B$1:$BN$1,0),TRUE)</f>
        <v>0</v>
      </c>
      <c r="R132" s="67">
        <f>VLOOKUP($A132,'Published Hourly Data'!$B:$BN,MATCH(R$1,'Published Hourly Data'!$B$1:$BN$1,0),TRUE)</f>
        <v>0</v>
      </c>
      <c r="S132" s="67">
        <f>VLOOKUP($A132,'Published Hourly Data'!$B:$BN,MATCH(S$1,'Published Hourly Data'!$B$1:$BN$1,0),TRUE)</f>
        <v>0</v>
      </c>
      <c r="T132" s="67">
        <f>VLOOKUP($A132,'Published Hourly Data'!$B:$BN,MATCH(T$1,'Published Hourly Data'!$B$1:$BN$1,0),TRUE)</f>
        <v>0</v>
      </c>
      <c r="U132" s="67">
        <f>VLOOKUP($A132,'Published Hourly Data'!$B:$BN,MATCH(U$1,'Published Hourly Data'!$B$1:$BN$1,0),TRUE)</f>
        <v>50</v>
      </c>
      <c r="V132" s="67">
        <f>VLOOKUP($A132,'Published Hourly Data'!$B:$BN,MATCH(V$1,'Published Hourly Data'!$B$1:$BN$1,0),TRUE)</f>
        <v>0</v>
      </c>
      <c r="W132" s="67">
        <f>VLOOKUP($A132,'Published Hourly Data'!$B:$BN,MATCH(W$1,'Published Hourly Data'!$B$1:$BN$1,0),TRUE)</f>
        <v>0</v>
      </c>
      <c r="X132" s="67">
        <f>VLOOKUP($A132,'Published Hourly Data'!$B:$BN,MATCH(X$1,'Published Hourly Data'!$B$1:$BN$1,0),TRUE)</f>
        <v>0</v>
      </c>
      <c r="Y132" s="67">
        <f>VLOOKUP($A132,'Published Hourly Data'!$B:$BN,MATCH(Y$1,'Published Hourly Data'!$B$1:$BN$1,0),TRUE)</f>
        <v>0</v>
      </c>
      <c r="Z132" s="67">
        <f>VLOOKUP($A132,'Published Hourly Data'!$B:$BN,MATCH(Z$1,'Published Hourly Data'!$B$1:$BN$1,0),TRUE)</f>
        <v>0</v>
      </c>
      <c r="AA132" s="67">
        <f>VLOOKUP($A132,'Published Hourly Data'!$B:$BN,MATCH(AA$1,'Published Hourly Data'!$B$1:$BN$1,0),TRUE)</f>
        <v>0</v>
      </c>
      <c r="AB132" s="67">
        <f>VLOOKUP($A132,'Published Hourly Data'!$B:$BN,MATCH(AB$1,'Published Hourly Data'!$B$1:$BN$1,0),TRUE)</f>
        <v>997</v>
      </c>
      <c r="AC132" s="67">
        <f>VLOOKUP($A132,'Published Hourly Data'!$B:$BN,MATCH(AC$1,'Published Hourly Data'!$B$1:$BN$1,0),TRUE)</f>
        <v>0</v>
      </c>
      <c r="AD132" s="67">
        <f>VLOOKUP($A132,'Published Hourly Data'!$B:$BN,MATCH(AD$1,'Published Hourly Data'!$B$1:$BN$1,0),TRUE)</f>
        <v>0</v>
      </c>
      <c r="AE132" s="67">
        <f>VLOOKUP($A132,'Published Hourly Data'!$B:$BN,MATCH(AE$1,'Published Hourly Data'!$B$1:$BN$1,0),TRUE)</f>
        <v>0</v>
      </c>
      <c r="AF132" s="67">
        <f>VLOOKUP($A132,'Published Hourly Data'!$B:$BN,MATCH(AF$1,'Published Hourly Data'!$B$1:$BN$1,0),TRUE)</f>
        <v>0</v>
      </c>
      <c r="AG132" s="67">
        <f>VLOOKUP($A132,'Published Hourly Data'!$B:$BN,MATCH(AG$1,'Published Hourly Data'!$B$1:$BN$1,0),TRUE)</f>
        <v>37</v>
      </c>
      <c r="AH132" s="67">
        <f>VLOOKUP($A132,'Published Hourly Data'!$B:$BN,MATCH(AH$1,'Published Hourly Data'!$B$1:$BN$1,0),TRUE)</f>
        <v>0</v>
      </c>
      <c r="AI132" s="67">
        <f>VLOOKUP($A132,'Published Hourly Data'!$B:$BN,MATCH(AI$1,'Published Hourly Data'!$B$1:$BN$1,0),TRUE)</f>
        <v>174</v>
      </c>
      <c r="AJ132" s="67">
        <f>VLOOKUP($A132,'Published Hourly Data'!$B:$BN,MATCH(AJ$1,'Published Hourly Data'!$B$1:$BN$1,0),TRUE)</f>
        <v>-100</v>
      </c>
      <c r="AK132" s="67">
        <f>VLOOKUP($A132,'Published Hourly Data'!$B:$BN,MATCH(AK$1,'Published Hourly Data'!$B$1:$BN$1,0),TRUE)</f>
        <v>0</v>
      </c>
      <c r="AL132" s="67">
        <f>VLOOKUP($A132,'Published Hourly Data'!$B:$BN,MATCH(AL$1,'Published Hourly Data'!$B$1:$BN$1,0),TRUE)</f>
        <v>4508.9121465722656</v>
      </c>
      <c r="AM132" s="67">
        <f>VLOOKUP($A132,'Published Hourly Data'!$B:$BN,MATCH(AM$1,'Published Hourly Data'!$B$1:$BN$1,0),TRUE)</f>
        <v>2780.3064184071036</v>
      </c>
      <c r="AN132" s="67">
        <f>VLOOKUP($A132,'Published Hourly Data'!$B:$BN,MATCH(AN$1,'Published Hourly Data'!$B$1:$BN$1,0),TRUE)</f>
        <v>0</v>
      </c>
      <c r="AO132" s="67">
        <f>VLOOKUP($A132,'Published Hourly Data'!$B:$BN,MATCH(AO$1,'Published Hourly Data'!$B$1:$BN$1,0),TRUE)</f>
        <v>93.05789661780021</v>
      </c>
      <c r="AP132" s="67">
        <f t="shared" ref="AP132:AP195" si="17">SUM(AL132:AO132)</f>
        <v>7382.2764615971691</v>
      </c>
      <c r="AQ132" s="67">
        <f>VLOOKUP($A132,'Published Hourly Data'!$B:$BN,MATCH(AQ$1,'Published Hourly Data'!$B$1:$BN$1,0),TRUE)</f>
        <v>65.565961106371404</v>
      </c>
      <c r="AR132" s="67">
        <f>-VLOOKUP($A132,'Published Hourly Data'!$B:$BN,MATCH(AR$1,'Published Hourly Data'!$B$1:$BN$1,0),TRUE)</f>
        <v>-293.62988114579446</v>
      </c>
      <c r="AS132" s="67">
        <f>VLOOKUP($A132,'Published Hourly Data'!$B:$BN,MATCH(AS$1,'Published Hourly Data'!$B$1:$BN$1,0),TRUE)</f>
        <v>7154.2125415577457</v>
      </c>
      <c r="AT132" s="67">
        <f>VLOOKUP($A132,'Published Hourly Data'!$B:$BN,MATCH(AT$1,'Published Hourly Data'!$B$1:$BN$1,0),TRUE)</f>
        <v>34487</v>
      </c>
      <c r="AU132" s="67">
        <f>VLOOKUP($A132,'Published Hourly Data'!$B:$BN,MATCH(AU$1,'Published Hourly Data'!$B$1:$BN$1,0),TRUE)</f>
        <v>33379</v>
      </c>
      <c r="AV132" s="67">
        <f>VLOOKUP($A132,'Published Hourly Data'!$B:$BN,MATCH(AV$1,'Published Hourly Data'!$B$1:$BN$1,0),TRUE)</f>
        <v>0.47192026945708093</v>
      </c>
      <c r="AW132" s="67">
        <f>VLOOKUP($A132,'Published Hourly Data'!$B:$BN,MATCH(AW$1,'Published Hourly Data'!$B$1:$BN$1,0),TRUE)</f>
        <v>0.47252224612388138</v>
      </c>
      <c r="AX132" s="67">
        <f>VLOOKUP($A132,'Published Hourly Data'!$B:$BN,MATCH(AX$1,'Published Hourly Data'!$B$1:$BN$1,0),TRUE)</f>
        <v>10</v>
      </c>
      <c r="AY132" s="67">
        <f t="shared" ref="AY132:AY195" si="18">IF(   AND(B132-(1/24)&gt;=$B$362-10,   B132-(1/24)&lt;$B$362-4),    AX132,"")</f>
        <v>10</v>
      </c>
      <c r="AZ132" s="67" t="str">
        <f t="shared" ref="AZ132:AZ195" si="19">IF(   AND(B132-(1/24)&gt;=$B$362-4,   B132-(1/24)&lt;$B$362-3),    AX132,"")</f>
        <v/>
      </c>
    </row>
    <row r="133" spans="1:52" ht="14.45" customHeight="1">
      <c r="A133" s="65">
        <f t="shared" si="16"/>
        <v>46159.666666667224</v>
      </c>
      <c r="B133" s="66">
        <f>VLOOKUP($A133,'Published Hourly Data'!$B:$BN,MATCH(B$1,'Published Hourly Data'!$B$1:$BN$1,0),TRUE)</f>
        <v>46159.458333333336</v>
      </c>
      <c r="C133" s="67">
        <f>VLOOKUP($A133,'Published Hourly Data'!$B:$BN,MATCH(C$1,'Published Hourly Data'!$B$1:$BN$1,0),TRUE)</f>
        <v>39581</v>
      </c>
      <c r="D133" s="67">
        <f>VLOOKUP($A133,'Published Hourly Data'!$B:$BN,MATCH(D$1,'Published Hourly Data'!$B$1:$BN$1,0),TRUE)</f>
        <v>35018</v>
      </c>
      <c r="E133" s="67">
        <f>VLOOKUP($A133,'Published Hourly Data'!$B:$BN,MATCH(E$1,'Published Hourly Data'!$B$1:$BN$1,0),TRUE)</f>
        <v>35591</v>
      </c>
      <c r="F133" s="67">
        <f>VLOOKUP($A133,'Published Hourly Data'!$B:$BN,MATCH(F$1,'Published Hourly Data'!$B$1:$BN$1,0),TRUE)</f>
        <v>575</v>
      </c>
      <c r="G133" s="67">
        <f>VLOOKUP($A133,'Published Hourly Data'!$B:$BN,MATCH(G$1,'Published Hourly Data'!$B$1:$BN$1,0),TRUE)</f>
        <v>4244</v>
      </c>
      <c r="H133" s="67">
        <f>VLOOKUP($A133,'Published Hourly Data'!$B:$BN,MATCH(H$1,'Published Hourly Data'!$B$1:$BN$1,0),TRUE)</f>
        <v>6160</v>
      </c>
      <c r="I133" s="67">
        <f>VLOOKUP($A133,'Published Hourly Data'!$B:$BN,MATCH(I$1,'Published Hourly Data'!$B$1:$BN$1,0),TRUE)</f>
        <v>1997</v>
      </c>
      <c r="J133" s="67">
        <f>VLOOKUP($A133,'Published Hourly Data'!$B:$BN,MATCH(J$1,'Published Hourly Data'!$B$1:$BN$1,0),TRUE)</f>
        <v>0</v>
      </c>
      <c r="K133" s="67">
        <f>VLOOKUP($A133,'Published Hourly Data'!$B:$BN,MATCH(K$1,'Published Hourly Data'!$B$1:$BN$1,0),TRUE)</f>
        <v>0</v>
      </c>
      <c r="L133" s="67">
        <f>VLOOKUP($A133,'Published Hourly Data'!$B:$BN,MATCH(L$1,'Published Hourly Data'!$B$1:$BN$1,0),TRUE)</f>
        <v>1123</v>
      </c>
      <c r="M133" s="67">
        <f>VLOOKUP($A133,'Published Hourly Data'!$B:$BN,MATCH(M$1,'Published Hourly Data'!$B$1:$BN$1,0),TRUE)</f>
        <v>0</v>
      </c>
      <c r="N133" s="67">
        <f>VLOOKUP($A133,'Published Hourly Data'!$B:$BN,MATCH(N$1,'Published Hourly Data'!$B$1:$BN$1,0),TRUE)</f>
        <v>1151</v>
      </c>
      <c r="O133" s="67">
        <f>VLOOKUP($A133,'Published Hourly Data'!$B:$BN,MATCH(O$1,'Published Hourly Data'!$B$1:$BN$1,0),TRUE)</f>
        <v>0</v>
      </c>
      <c r="P133" s="67">
        <f>VLOOKUP($A133,'Published Hourly Data'!$B:$BN,MATCH(P$1,'Published Hourly Data'!$B$1:$BN$1,0),TRUE)</f>
        <v>21012</v>
      </c>
      <c r="Q133" s="67">
        <f>VLOOKUP($A133,'Published Hourly Data'!$B:$BN,MATCH(Q$1,'Published Hourly Data'!$B$1:$BN$1,0),TRUE)</f>
        <v>0</v>
      </c>
      <c r="R133" s="67">
        <f>VLOOKUP($A133,'Published Hourly Data'!$B:$BN,MATCH(R$1,'Published Hourly Data'!$B$1:$BN$1,0),TRUE)</f>
        <v>0</v>
      </c>
      <c r="S133" s="67">
        <f>VLOOKUP($A133,'Published Hourly Data'!$B:$BN,MATCH(S$1,'Published Hourly Data'!$B$1:$BN$1,0),TRUE)</f>
        <v>0</v>
      </c>
      <c r="T133" s="67">
        <f>VLOOKUP($A133,'Published Hourly Data'!$B:$BN,MATCH(T$1,'Published Hourly Data'!$B$1:$BN$1,0),TRUE)</f>
        <v>0</v>
      </c>
      <c r="U133" s="67">
        <f>VLOOKUP($A133,'Published Hourly Data'!$B:$BN,MATCH(U$1,'Published Hourly Data'!$B$1:$BN$1,0),TRUE)</f>
        <v>33</v>
      </c>
      <c r="V133" s="67">
        <f>VLOOKUP($A133,'Published Hourly Data'!$B:$BN,MATCH(V$1,'Published Hourly Data'!$B$1:$BN$1,0),TRUE)</f>
        <v>0</v>
      </c>
      <c r="W133" s="67">
        <f>VLOOKUP($A133,'Published Hourly Data'!$B:$BN,MATCH(W$1,'Published Hourly Data'!$B$1:$BN$1,0),TRUE)</f>
        <v>0</v>
      </c>
      <c r="X133" s="67">
        <f>VLOOKUP($A133,'Published Hourly Data'!$B:$BN,MATCH(X$1,'Published Hourly Data'!$B$1:$BN$1,0),TRUE)</f>
        <v>0</v>
      </c>
      <c r="Y133" s="67">
        <f>VLOOKUP($A133,'Published Hourly Data'!$B:$BN,MATCH(Y$1,'Published Hourly Data'!$B$1:$BN$1,0),TRUE)</f>
        <v>0</v>
      </c>
      <c r="Z133" s="67">
        <f>VLOOKUP($A133,'Published Hourly Data'!$B:$BN,MATCH(Z$1,'Published Hourly Data'!$B$1:$BN$1,0),TRUE)</f>
        <v>0</v>
      </c>
      <c r="AA133" s="67">
        <f>VLOOKUP($A133,'Published Hourly Data'!$B:$BN,MATCH(AA$1,'Published Hourly Data'!$B$1:$BN$1,0),TRUE)</f>
        <v>0</v>
      </c>
      <c r="AB133" s="67">
        <f>VLOOKUP($A133,'Published Hourly Data'!$B:$BN,MATCH(AB$1,'Published Hourly Data'!$B$1:$BN$1,0),TRUE)</f>
        <v>776</v>
      </c>
      <c r="AC133" s="67">
        <f>VLOOKUP($A133,'Published Hourly Data'!$B:$BN,MATCH(AC$1,'Published Hourly Data'!$B$1:$BN$1,0),TRUE)</f>
        <v>0</v>
      </c>
      <c r="AD133" s="67">
        <f>VLOOKUP($A133,'Published Hourly Data'!$B:$BN,MATCH(AD$1,'Published Hourly Data'!$B$1:$BN$1,0),TRUE)</f>
        <v>0</v>
      </c>
      <c r="AE133" s="67">
        <f>VLOOKUP($A133,'Published Hourly Data'!$B:$BN,MATCH(AE$1,'Published Hourly Data'!$B$1:$BN$1,0),TRUE)</f>
        <v>0</v>
      </c>
      <c r="AF133" s="67">
        <f>VLOOKUP($A133,'Published Hourly Data'!$B:$BN,MATCH(AF$1,'Published Hourly Data'!$B$1:$BN$1,0),TRUE)</f>
        <v>0</v>
      </c>
      <c r="AG133" s="67">
        <f>VLOOKUP($A133,'Published Hourly Data'!$B:$BN,MATCH(AG$1,'Published Hourly Data'!$B$1:$BN$1,0),TRUE)</f>
        <v>36</v>
      </c>
      <c r="AH133" s="67">
        <f>VLOOKUP($A133,'Published Hourly Data'!$B:$BN,MATCH(AH$1,'Published Hourly Data'!$B$1:$BN$1,0),TRUE)</f>
        <v>0</v>
      </c>
      <c r="AI133" s="67">
        <f>VLOOKUP($A133,'Published Hourly Data'!$B:$BN,MATCH(AI$1,'Published Hourly Data'!$B$1:$BN$1,0),TRUE)</f>
        <v>226</v>
      </c>
      <c r="AJ133" s="67">
        <f>VLOOKUP($A133,'Published Hourly Data'!$B:$BN,MATCH(AJ$1,'Published Hourly Data'!$B$1:$BN$1,0),TRUE)</f>
        <v>-139</v>
      </c>
      <c r="AK133" s="67">
        <f>VLOOKUP($A133,'Published Hourly Data'!$B:$BN,MATCH(AK$1,'Published Hourly Data'!$B$1:$BN$1,0),TRUE)</f>
        <v>0</v>
      </c>
      <c r="AL133" s="67">
        <f>VLOOKUP($A133,'Published Hourly Data'!$B:$BN,MATCH(AL$1,'Published Hourly Data'!$B$1:$BN$1,0),TRUE)</f>
        <v>4556.1357719960724</v>
      </c>
      <c r="AM133" s="67">
        <f>VLOOKUP($A133,'Published Hourly Data'!$B:$BN,MATCH(AM$1,'Published Hourly Data'!$B$1:$BN$1,0),TRUE)</f>
        <v>2934.7739111523028</v>
      </c>
      <c r="AN133" s="67">
        <f>VLOOKUP($A133,'Published Hourly Data'!$B:$BN,MATCH(AN$1,'Published Hourly Data'!$B$1:$BN$1,0),TRUE)</f>
        <v>0</v>
      </c>
      <c r="AO133" s="67">
        <f>VLOOKUP($A133,'Published Hourly Data'!$B:$BN,MATCH(AO$1,'Published Hourly Data'!$B$1:$BN$1,0),TRUE)</f>
        <v>96.349994306009123</v>
      </c>
      <c r="AP133" s="67">
        <f t="shared" si="17"/>
        <v>7587.2596774543836</v>
      </c>
      <c r="AQ133" s="67">
        <f>VLOOKUP($A133,'Published Hourly Data'!$B:$BN,MATCH(AQ$1,'Published Hourly Data'!$B$1:$BN$1,0),TRUE)</f>
        <v>76.962213196700844</v>
      </c>
      <c r="AR133" s="67">
        <f>-VLOOKUP($A133,'Published Hourly Data'!$B:$BN,MATCH(AR$1,'Published Hourly Data'!$B$1:$BN$1,0),TRUE)</f>
        <v>-256.32580209977715</v>
      </c>
      <c r="AS133" s="67">
        <f>VLOOKUP($A133,'Published Hourly Data'!$B:$BN,MATCH(AS$1,'Published Hourly Data'!$B$1:$BN$1,0),TRUE)</f>
        <v>7407.896088551307</v>
      </c>
      <c r="AT133" s="67">
        <f>VLOOKUP($A133,'Published Hourly Data'!$B:$BN,MATCH(AT$1,'Published Hourly Data'!$B$1:$BN$1,0),TRUE)</f>
        <v>35720</v>
      </c>
      <c r="AU133" s="67">
        <f>VLOOKUP($A133,'Published Hourly Data'!$B:$BN,MATCH(AU$1,'Published Hourly Data'!$B$1:$BN$1,0),TRUE)</f>
        <v>34821</v>
      </c>
      <c r="AV133" s="67">
        <f>VLOOKUP($A133,'Published Hourly Data'!$B:$BN,MATCH(AV$1,'Published Hourly Data'!$B$1:$BN$1,0),TRUE)</f>
        <v>0.46828175896163166</v>
      </c>
      <c r="AW133" s="67">
        <f>VLOOKUP($A133,'Published Hourly Data'!$B:$BN,MATCH(AW$1,'Published Hourly Data'!$B$1:$BN$1,0),TRUE)</f>
        <v>0.46901570531409154</v>
      </c>
      <c r="AX133" s="67">
        <f>VLOOKUP($A133,'Published Hourly Data'!$B:$BN,MATCH(AX$1,'Published Hourly Data'!$B$1:$BN$1,0),TRUE)</f>
        <v>11</v>
      </c>
      <c r="AY133" s="67">
        <f t="shared" si="18"/>
        <v>11</v>
      </c>
      <c r="AZ133" s="67" t="str">
        <f t="shared" si="19"/>
        <v/>
      </c>
    </row>
    <row r="134" spans="1:52" ht="14.45" customHeight="1">
      <c r="A134" s="65">
        <f t="shared" si="16"/>
        <v>46159.708333333889</v>
      </c>
      <c r="B134" s="66">
        <f>VLOOKUP($A134,'Published Hourly Data'!$B:$BN,MATCH(B$1,'Published Hourly Data'!$B$1:$BN$1,0),TRUE)</f>
        <v>46159.5</v>
      </c>
      <c r="C134" s="67">
        <f>VLOOKUP($A134,'Published Hourly Data'!$B:$BN,MATCH(C$1,'Published Hourly Data'!$B$1:$BN$1,0),TRUE)</f>
        <v>41305</v>
      </c>
      <c r="D134" s="67">
        <f>VLOOKUP($A134,'Published Hourly Data'!$B:$BN,MATCH(D$1,'Published Hourly Data'!$B$1:$BN$1,0),TRUE)</f>
        <v>36351</v>
      </c>
      <c r="E134" s="67">
        <f>VLOOKUP($A134,'Published Hourly Data'!$B:$BN,MATCH(E$1,'Published Hourly Data'!$B$1:$BN$1,0),TRUE)</f>
        <v>36848</v>
      </c>
      <c r="F134" s="67">
        <f>VLOOKUP($A134,'Published Hourly Data'!$B:$BN,MATCH(F$1,'Published Hourly Data'!$B$1:$BN$1,0),TRUE)</f>
        <v>498</v>
      </c>
      <c r="G134" s="67">
        <f>VLOOKUP($A134,'Published Hourly Data'!$B:$BN,MATCH(G$1,'Published Hourly Data'!$B$1:$BN$1,0),TRUE)</f>
        <v>3875</v>
      </c>
      <c r="H134" s="67">
        <f>VLOOKUP($A134,'Published Hourly Data'!$B:$BN,MATCH(H$1,'Published Hourly Data'!$B$1:$BN$1,0),TRUE)</f>
        <v>6874</v>
      </c>
      <c r="I134" s="67">
        <f>VLOOKUP($A134,'Published Hourly Data'!$B:$BN,MATCH(I$1,'Published Hourly Data'!$B$1:$BN$1,0),TRUE)</f>
        <v>1996</v>
      </c>
      <c r="J134" s="67">
        <f>VLOOKUP($A134,'Published Hourly Data'!$B:$BN,MATCH(J$1,'Published Hourly Data'!$B$1:$BN$1,0),TRUE)</f>
        <v>0</v>
      </c>
      <c r="K134" s="67">
        <f>VLOOKUP($A134,'Published Hourly Data'!$B:$BN,MATCH(K$1,'Published Hourly Data'!$B$1:$BN$1,0),TRUE)</f>
        <v>0</v>
      </c>
      <c r="L134" s="67">
        <f>VLOOKUP($A134,'Published Hourly Data'!$B:$BN,MATCH(L$1,'Published Hourly Data'!$B$1:$BN$1,0),TRUE)</f>
        <v>1185</v>
      </c>
      <c r="M134" s="67">
        <f>VLOOKUP($A134,'Published Hourly Data'!$B:$BN,MATCH(M$1,'Published Hourly Data'!$B$1:$BN$1,0),TRUE)</f>
        <v>0</v>
      </c>
      <c r="N134" s="67">
        <f>VLOOKUP($A134,'Published Hourly Data'!$B:$BN,MATCH(N$1,'Published Hourly Data'!$B$1:$BN$1,0),TRUE)</f>
        <v>1229</v>
      </c>
      <c r="O134" s="67">
        <f>VLOOKUP($A134,'Published Hourly Data'!$B:$BN,MATCH(O$1,'Published Hourly Data'!$B$1:$BN$1,0),TRUE)</f>
        <v>0</v>
      </c>
      <c r="P134" s="67">
        <f>VLOOKUP($A134,'Published Hourly Data'!$B:$BN,MATCH(P$1,'Published Hourly Data'!$B$1:$BN$1,0),TRUE)</f>
        <v>21834</v>
      </c>
      <c r="Q134" s="67">
        <f>VLOOKUP($A134,'Published Hourly Data'!$B:$BN,MATCH(Q$1,'Published Hourly Data'!$B$1:$BN$1,0),TRUE)</f>
        <v>0</v>
      </c>
      <c r="R134" s="67">
        <f>VLOOKUP($A134,'Published Hourly Data'!$B:$BN,MATCH(R$1,'Published Hourly Data'!$B$1:$BN$1,0),TRUE)</f>
        <v>3</v>
      </c>
      <c r="S134" s="67">
        <f>VLOOKUP($A134,'Published Hourly Data'!$B:$BN,MATCH(S$1,'Published Hourly Data'!$B$1:$BN$1,0),TRUE)</f>
        <v>0</v>
      </c>
      <c r="T134" s="67">
        <f>VLOOKUP($A134,'Published Hourly Data'!$B:$BN,MATCH(T$1,'Published Hourly Data'!$B$1:$BN$1,0),TRUE)</f>
        <v>0</v>
      </c>
      <c r="U134" s="67">
        <f>VLOOKUP($A134,'Published Hourly Data'!$B:$BN,MATCH(U$1,'Published Hourly Data'!$B$1:$BN$1,0),TRUE)</f>
        <v>33</v>
      </c>
      <c r="V134" s="67">
        <f>VLOOKUP($A134,'Published Hourly Data'!$B:$BN,MATCH(V$1,'Published Hourly Data'!$B$1:$BN$1,0),TRUE)</f>
        <v>0</v>
      </c>
      <c r="W134" s="67">
        <f>VLOOKUP($A134,'Published Hourly Data'!$B:$BN,MATCH(W$1,'Published Hourly Data'!$B$1:$BN$1,0),TRUE)</f>
        <v>0</v>
      </c>
      <c r="X134" s="67">
        <f>VLOOKUP($A134,'Published Hourly Data'!$B:$BN,MATCH(X$1,'Published Hourly Data'!$B$1:$BN$1,0),TRUE)</f>
        <v>0</v>
      </c>
      <c r="Y134" s="67">
        <f>VLOOKUP($A134,'Published Hourly Data'!$B:$BN,MATCH(Y$1,'Published Hourly Data'!$B$1:$BN$1,0),TRUE)</f>
        <v>0</v>
      </c>
      <c r="Z134" s="67">
        <f>VLOOKUP($A134,'Published Hourly Data'!$B:$BN,MATCH(Z$1,'Published Hourly Data'!$B$1:$BN$1,0),TRUE)</f>
        <v>0</v>
      </c>
      <c r="AA134" s="67">
        <f>VLOOKUP($A134,'Published Hourly Data'!$B:$BN,MATCH(AA$1,'Published Hourly Data'!$B$1:$BN$1,0),TRUE)</f>
        <v>0</v>
      </c>
      <c r="AB134" s="67">
        <f>VLOOKUP($A134,'Published Hourly Data'!$B:$BN,MATCH(AB$1,'Published Hourly Data'!$B$1:$BN$1,0),TRUE)</f>
        <v>716</v>
      </c>
      <c r="AC134" s="67">
        <f>VLOOKUP($A134,'Published Hourly Data'!$B:$BN,MATCH(AC$1,'Published Hourly Data'!$B$1:$BN$1,0),TRUE)</f>
        <v>0</v>
      </c>
      <c r="AD134" s="67">
        <f>VLOOKUP($A134,'Published Hourly Data'!$B:$BN,MATCH(AD$1,'Published Hourly Data'!$B$1:$BN$1,0),TRUE)</f>
        <v>0</v>
      </c>
      <c r="AE134" s="67">
        <f>VLOOKUP($A134,'Published Hourly Data'!$B:$BN,MATCH(AE$1,'Published Hourly Data'!$B$1:$BN$1,0),TRUE)</f>
        <v>0</v>
      </c>
      <c r="AF134" s="67">
        <f>VLOOKUP($A134,'Published Hourly Data'!$B:$BN,MATCH(AF$1,'Published Hourly Data'!$B$1:$BN$1,0),TRUE)</f>
        <v>0</v>
      </c>
      <c r="AG134" s="67">
        <f>VLOOKUP($A134,'Published Hourly Data'!$B:$BN,MATCH(AG$1,'Published Hourly Data'!$B$1:$BN$1,0),TRUE)</f>
        <v>36</v>
      </c>
      <c r="AH134" s="67">
        <f>VLOOKUP($A134,'Published Hourly Data'!$B:$BN,MATCH(AH$1,'Published Hourly Data'!$B$1:$BN$1,0),TRUE)</f>
        <v>0</v>
      </c>
      <c r="AI134" s="67">
        <f>VLOOKUP($A134,'Published Hourly Data'!$B:$BN,MATCH(AI$1,'Published Hourly Data'!$B$1:$BN$1,0),TRUE)</f>
        <v>226</v>
      </c>
      <c r="AJ134" s="67">
        <f>VLOOKUP($A134,'Published Hourly Data'!$B:$BN,MATCH(AJ$1,'Published Hourly Data'!$B$1:$BN$1,0),TRUE)</f>
        <v>-143</v>
      </c>
      <c r="AK134" s="67">
        <f>VLOOKUP($A134,'Published Hourly Data'!$B:$BN,MATCH(AK$1,'Published Hourly Data'!$B$1:$BN$1,0),TRUE)</f>
        <v>0</v>
      </c>
      <c r="AL134" s="67">
        <f>VLOOKUP($A134,'Published Hourly Data'!$B:$BN,MATCH(AL$1,'Published Hourly Data'!$B$1:$BN$1,0),TRUE)</f>
        <v>4162.8053567594852</v>
      </c>
      <c r="AM134" s="67">
        <f>VLOOKUP($A134,'Published Hourly Data'!$B:$BN,MATCH(AM$1,'Published Hourly Data'!$B$1:$BN$1,0),TRUE)</f>
        <v>3276.2831471599297</v>
      </c>
      <c r="AN134" s="67">
        <f>VLOOKUP($A134,'Published Hourly Data'!$B:$BN,MATCH(AN$1,'Published Hourly Data'!$B$1:$BN$1,0),TRUE)</f>
        <v>0</v>
      </c>
      <c r="AO134" s="67">
        <f>VLOOKUP($A134,'Published Hourly Data'!$B:$BN,MATCH(AO$1,'Published Hourly Data'!$B$1:$BN$1,0),TRUE)</f>
        <v>100.01887542905358</v>
      </c>
      <c r="AP134" s="67">
        <f t="shared" si="17"/>
        <v>7539.1073793484684</v>
      </c>
      <c r="AQ134" s="67">
        <f>VLOOKUP($A134,'Published Hourly Data'!$B:$BN,MATCH(AQ$1,'Published Hourly Data'!$B$1:$BN$1,0),TRUE)</f>
        <v>75.368898333636452</v>
      </c>
      <c r="AR134" s="67">
        <f>-VLOOKUP($A134,'Published Hourly Data'!$B:$BN,MATCH(AR$1,'Published Hourly Data'!$B$1:$BN$1,0),TRUE)</f>
        <v>-230.68745433265536</v>
      </c>
      <c r="AS134" s="67">
        <f>VLOOKUP($A134,'Published Hourly Data'!$B:$BN,MATCH(AS$1,'Published Hourly Data'!$B$1:$BN$1,0),TRUE)</f>
        <v>7383.7888233494486</v>
      </c>
      <c r="AT134" s="67">
        <f>VLOOKUP($A134,'Published Hourly Data'!$B:$BN,MATCH(AT$1,'Published Hourly Data'!$B$1:$BN$1,0),TRUE)</f>
        <v>37029</v>
      </c>
      <c r="AU134" s="67">
        <f>VLOOKUP($A134,'Published Hourly Data'!$B:$BN,MATCH(AU$1,'Published Hourly Data'!$B$1:$BN$1,0),TRUE)</f>
        <v>36194</v>
      </c>
      <c r="AV134" s="67">
        <f>VLOOKUP($A134,'Published Hourly Data'!$B:$BN,MATCH(AV$1,'Published Hourly Data'!$B$1:$BN$1,0),TRUE)</f>
        <v>0.44886080938343514</v>
      </c>
      <c r="AW134" s="67">
        <f>VLOOKUP($A134,'Published Hourly Data'!$B:$BN,MATCH(AW$1,'Published Hourly Data'!$B$1:$BN$1,0),TRUE)</f>
        <v>0.44975544332576284</v>
      </c>
      <c r="AX134" s="67">
        <f>VLOOKUP($A134,'Published Hourly Data'!$B:$BN,MATCH(AX$1,'Published Hourly Data'!$B$1:$BN$1,0),TRUE)</f>
        <v>12</v>
      </c>
      <c r="AY134" s="67">
        <f t="shared" si="18"/>
        <v>12</v>
      </c>
      <c r="AZ134" s="67" t="str">
        <f t="shared" si="19"/>
        <v/>
      </c>
    </row>
    <row r="135" spans="1:52" ht="14.45" customHeight="1">
      <c r="A135" s="65">
        <f t="shared" si="16"/>
        <v>46159.750000000553</v>
      </c>
      <c r="B135" s="66">
        <f>VLOOKUP($A135,'Published Hourly Data'!$B:$BN,MATCH(B$1,'Published Hourly Data'!$B$1:$BN$1,0),TRUE)</f>
        <v>46159.541666666664</v>
      </c>
      <c r="C135" s="67">
        <f>VLOOKUP($A135,'Published Hourly Data'!$B:$BN,MATCH(C$1,'Published Hourly Data'!$B$1:$BN$1,0),TRUE)</f>
        <v>42729</v>
      </c>
      <c r="D135" s="67">
        <f>VLOOKUP($A135,'Published Hourly Data'!$B:$BN,MATCH(D$1,'Published Hourly Data'!$B$1:$BN$1,0),TRUE)</f>
        <v>37649</v>
      </c>
      <c r="E135" s="67">
        <f>VLOOKUP($A135,'Published Hourly Data'!$B:$BN,MATCH(E$1,'Published Hourly Data'!$B$1:$BN$1,0),TRUE)</f>
        <v>37936</v>
      </c>
      <c r="F135" s="67">
        <f>VLOOKUP($A135,'Published Hourly Data'!$B:$BN,MATCH(F$1,'Published Hourly Data'!$B$1:$BN$1,0),TRUE)</f>
        <v>288</v>
      </c>
      <c r="G135" s="67">
        <f>VLOOKUP($A135,'Published Hourly Data'!$B:$BN,MATCH(G$1,'Published Hourly Data'!$B$1:$BN$1,0),TRUE)</f>
        <v>3766</v>
      </c>
      <c r="H135" s="67">
        <f>VLOOKUP($A135,'Published Hourly Data'!$B:$BN,MATCH(H$1,'Published Hourly Data'!$B$1:$BN$1,0),TRUE)</f>
        <v>7804</v>
      </c>
      <c r="I135" s="67">
        <f>VLOOKUP($A135,'Published Hourly Data'!$B:$BN,MATCH(I$1,'Published Hourly Data'!$B$1:$BN$1,0),TRUE)</f>
        <v>1995</v>
      </c>
      <c r="J135" s="67">
        <f>VLOOKUP($A135,'Published Hourly Data'!$B:$BN,MATCH(J$1,'Published Hourly Data'!$B$1:$BN$1,0),TRUE)</f>
        <v>0</v>
      </c>
      <c r="K135" s="67">
        <f>VLOOKUP($A135,'Published Hourly Data'!$B:$BN,MATCH(K$1,'Published Hourly Data'!$B$1:$BN$1,0),TRUE)</f>
        <v>0</v>
      </c>
      <c r="L135" s="67">
        <f>VLOOKUP($A135,'Published Hourly Data'!$B:$BN,MATCH(L$1,'Published Hourly Data'!$B$1:$BN$1,0),TRUE)</f>
        <v>1189</v>
      </c>
      <c r="M135" s="67">
        <f>VLOOKUP($A135,'Published Hourly Data'!$B:$BN,MATCH(M$1,'Published Hourly Data'!$B$1:$BN$1,0),TRUE)</f>
        <v>0</v>
      </c>
      <c r="N135" s="67">
        <f>VLOOKUP($A135,'Published Hourly Data'!$B:$BN,MATCH(N$1,'Published Hourly Data'!$B$1:$BN$1,0),TRUE)</f>
        <v>1317</v>
      </c>
      <c r="O135" s="67">
        <f>VLOOKUP($A135,'Published Hourly Data'!$B:$BN,MATCH(O$1,'Published Hourly Data'!$B$1:$BN$1,0),TRUE)</f>
        <v>0</v>
      </c>
      <c r="P135" s="67">
        <f>VLOOKUP($A135,'Published Hourly Data'!$B:$BN,MATCH(P$1,'Published Hourly Data'!$B$1:$BN$1,0),TRUE)</f>
        <v>21879</v>
      </c>
      <c r="Q135" s="67">
        <f>VLOOKUP($A135,'Published Hourly Data'!$B:$BN,MATCH(Q$1,'Published Hourly Data'!$B$1:$BN$1,0),TRUE)</f>
        <v>0</v>
      </c>
      <c r="R135" s="67">
        <f>VLOOKUP($A135,'Published Hourly Data'!$B:$BN,MATCH(R$1,'Published Hourly Data'!$B$1:$BN$1,0),TRUE)</f>
        <v>86</v>
      </c>
      <c r="S135" s="67">
        <f>VLOOKUP($A135,'Published Hourly Data'!$B:$BN,MATCH(S$1,'Published Hourly Data'!$B$1:$BN$1,0),TRUE)</f>
        <v>0</v>
      </c>
      <c r="T135" s="67">
        <f>VLOOKUP($A135,'Published Hourly Data'!$B:$BN,MATCH(T$1,'Published Hourly Data'!$B$1:$BN$1,0),TRUE)</f>
        <v>0</v>
      </c>
      <c r="U135" s="67">
        <f>VLOOKUP($A135,'Published Hourly Data'!$B:$BN,MATCH(U$1,'Published Hourly Data'!$B$1:$BN$1,0),TRUE)</f>
        <v>33</v>
      </c>
      <c r="V135" s="67">
        <f>VLOOKUP($A135,'Published Hourly Data'!$B:$BN,MATCH(V$1,'Published Hourly Data'!$B$1:$BN$1,0),TRUE)</f>
        <v>0</v>
      </c>
      <c r="W135" s="67">
        <f>VLOOKUP($A135,'Published Hourly Data'!$B:$BN,MATCH(W$1,'Published Hourly Data'!$B$1:$BN$1,0),TRUE)</f>
        <v>0</v>
      </c>
      <c r="X135" s="67">
        <f>VLOOKUP($A135,'Published Hourly Data'!$B:$BN,MATCH(X$1,'Published Hourly Data'!$B$1:$BN$1,0),TRUE)</f>
        <v>0</v>
      </c>
      <c r="Y135" s="67">
        <f>VLOOKUP($A135,'Published Hourly Data'!$B:$BN,MATCH(Y$1,'Published Hourly Data'!$B$1:$BN$1,0),TRUE)</f>
        <v>0</v>
      </c>
      <c r="Z135" s="67">
        <f>VLOOKUP($A135,'Published Hourly Data'!$B:$BN,MATCH(Z$1,'Published Hourly Data'!$B$1:$BN$1,0),TRUE)</f>
        <v>0</v>
      </c>
      <c r="AA135" s="67">
        <f>VLOOKUP($A135,'Published Hourly Data'!$B:$BN,MATCH(AA$1,'Published Hourly Data'!$B$1:$BN$1,0),TRUE)</f>
        <v>0</v>
      </c>
      <c r="AB135" s="67">
        <f>VLOOKUP($A135,'Published Hourly Data'!$B:$BN,MATCH(AB$1,'Published Hourly Data'!$B$1:$BN$1,0),TRUE)</f>
        <v>645</v>
      </c>
      <c r="AC135" s="67">
        <f>VLOOKUP($A135,'Published Hourly Data'!$B:$BN,MATCH(AC$1,'Published Hourly Data'!$B$1:$BN$1,0),TRUE)</f>
        <v>0</v>
      </c>
      <c r="AD135" s="67">
        <f>VLOOKUP($A135,'Published Hourly Data'!$B:$BN,MATCH(AD$1,'Published Hourly Data'!$B$1:$BN$1,0),TRUE)</f>
        <v>0</v>
      </c>
      <c r="AE135" s="67">
        <f>VLOOKUP($A135,'Published Hourly Data'!$B:$BN,MATCH(AE$1,'Published Hourly Data'!$B$1:$BN$1,0),TRUE)</f>
        <v>0</v>
      </c>
      <c r="AF135" s="67">
        <f>VLOOKUP($A135,'Published Hourly Data'!$B:$BN,MATCH(AF$1,'Published Hourly Data'!$B$1:$BN$1,0),TRUE)</f>
        <v>0</v>
      </c>
      <c r="AG135" s="67">
        <f>VLOOKUP($A135,'Published Hourly Data'!$B:$BN,MATCH(AG$1,'Published Hourly Data'!$B$1:$BN$1,0),TRUE)</f>
        <v>35</v>
      </c>
      <c r="AH135" s="67">
        <f>VLOOKUP($A135,'Published Hourly Data'!$B:$BN,MATCH(AH$1,'Published Hourly Data'!$B$1:$BN$1,0),TRUE)</f>
        <v>0</v>
      </c>
      <c r="AI135" s="67">
        <f>VLOOKUP($A135,'Published Hourly Data'!$B:$BN,MATCH(AI$1,'Published Hourly Data'!$B$1:$BN$1,0),TRUE)</f>
        <v>172</v>
      </c>
      <c r="AJ135" s="67">
        <f>VLOOKUP($A135,'Published Hourly Data'!$B:$BN,MATCH(AJ$1,'Published Hourly Data'!$B$1:$BN$1,0),TRUE)</f>
        <v>-138</v>
      </c>
      <c r="AK135" s="67">
        <f>VLOOKUP($A135,'Published Hourly Data'!$B:$BN,MATCH(AK$1,'Published Hourly Data'!$B$1:$BN$1,0),TRUE)</f>
        <v>0</v>
      </c>
      <c r="AL135" s="67">
        <f>VLOOKUP($A135,'Published Hourly Data'!$B:$BN,MATCH(AL$1,'Published Hourly Data'!$B$1:$BN$1,0),TRUE)</f>
        <v>4050.7832397225752</v>
      </c>
      <c r="AM135" s="67">
        <f>VLOOKUP($A135,'Published Hourly Data'!$B:$BN,MATCH(AM$1,'Published Hourly Data'!$B$1:$BN$1,0),TRUE)</f>
        <v>3720.2385533990923</v>
      </c>
      <c r="AN135" s="67">
        <f>VLOOKUP($A135,'Published Hourly Data'!$B:$BN,MATCH(AN$1,'Published Hourly Data'!$B$1:$BN$1,0),TRUE)</f>
        <v>0</v>
      </c>
      <c r="AO135" s="67">
        <f>VLOOKUP($A135,'Published Hourly Data'!$B:$BN,MATCH(AO$1,'Published Hourly Data'!$B$1:$BN$1,0),TRUE)</f>
        <v>100.85236605762903</v>
      </c>
      <c r="AP135" s="67">
        <f t="shared" si="17"/>
        <v>7871.8741591792968</v>
      </c>
      <c r="AQ135" s="67">
        <f>VLOOKUP($A135,'Published Hourly Data'!$B:$BN,MATCH(AQ$1,'Published Hourly Data'!$B$1:$BN$1,0),TRUE)</f>
        <v>70.00280118752552</v>
      </c>
      <c r="AR135" s="67">
        <f>-VLOOKUP($A135,'Published Hourly Data'!$B:$BN,MATCH(AR$1,'Published Hourly Data'!$B$1:$BN$1,0),TRUE)</f>
        <v>-203.47888196594749</v>
      </c>
      <c r="AS135" s="67">
        <f>VLOOKUP($A135,'Published Hourly Data'!$B:$BN,MATCH(AS$1,'Published Hourly Data'!$B$1:$BN$1,0),TRUE)</f>
        <v>7738.3980784008745</v>
      </c>
      <c r="AT135" s="67">
        <f>VLOOKUP($A135,'Published Hourly Data'!$B:$BN,MATCH(AT$1,'Published Hourly Data'!$B$1:$BN$1,0),TRUE)</f>
        <v>38069</v>
      </c>
      <c r="AU135" s="67">
        <f>VLOOKUP($A135,'Published Hourly Data'!$B:$BN,MATCH(AU$1,'Published Hourly Data'!$B$1:$BN$1,0),TRUE)</f>
        <v>37355</v>
      </c>
      <c r="AV135" s="67">
        <f>VLOOKUP($A135,'Published Hourly Data'!$B:$BN,MATCH(AV$1,'Published Hourly Data'!$B$1:$BN$1,0),TRUE)</f>
        <v>0.45586937426278235</v>
      </c>
      <c r="AW135" s="67">
        <f>VLOOKUP($A135,'Published Hourly Data'!$B:$BN,MATCH(AW$1,'Published Hourly Data'!$B$1:$BN$1,0),TRUE)</f>
        <v>0.45670531847421053</v>
      </c>
      <c r="AX135" s="67">
        <f>VLOOKUP($A135,'Published Hourly Data'!$B:$BN,MATCH(AX$1,'Published Hourly Data'!$B$1:$BN$1,0),TRUE)</f>
        <v>13</v>
      </c>
      <c r="AY135" s="67">
        <f t="shared" si="18"/>
        <v>13</v>
      </c>
      <c r="AZ135" s="67" t="str">
        <f t="shared" si="19"/>
        <v/>
      </c>
    </row>
    <row r="136" spans="1:52" ht="14.45" customHeight="1">
      <c r="A136" s="65">
        <f t="shared" si="16"/>
        <v>46159.791666667217</v>
      </c>
      <c r="B136" s="66">
        <f>VLOOKUP($A136,'Published Hourly Data'!$B:$BN,MATCH(B$1,'Published Hourly Data'!$B$1:$BN$1,0),TRUE)</f>
        <v>46159.583333333336</v>
      </c>
      <c r="C136" s="67">
        <f>VLOOKUP($A136,'Published Hourly Data'!$B:$BN,MATCH(C$1,'Published Hourly Data'!$B$1:$BN$1,0),TRUE)</f>
        <v>44100</v>
      </c>
      <c r="D136" s="67">
        <f>VLOOKUP($A136,'Published Hourly Data'!$B:$BN,MATCH(D$1,'Published Hourly Data'!$B$1:$BN$1,0),TRUE)</f>
        <v>38698</v>
      </c>
      <c r="E136" s="67">
        <f>VLOOKUP($A136,'Published Hourly Data'!$B:$BN,MATCH(E$1,'Published Hourly Data'!$B$1:$BN$1,0),TRUE)</f>
        <v>39047</v>
      </c>
      <c r="F136" s="67">
        <f>VLOOKUP($A136,'Published Hourly Data'!$B:$BN,MATCH(F$1,'Published Hourly Data'!$B$1:$BN$1,0),TRUE)</f>
        <v>350</v>
      </c>
      <c r="G136" s="67">
        <f>VLOOKUP($A136,'Published Hourly Data'!$B:$BN,MATCH(G$1,'Published Hourly Data'!$B$1:$BN$1,0),TRUE)</f>
        <v>3801</v>
      </c>
      <c r="H136" s="67">
        <f>VLOOKUP($A136,'Published Hourly Data'!$B:$BN,MATCH(H$1,'Published Hourly Data'!$B$1:$BN$1,0),TRUE)</f>
        <v>8357</v>
      </c>
      <c r="I136" s="67">
        <f>VLOOKUP($A136,'Published Hourly Data'!$B:$BN,MATCH(I$1,'Published Hourly Data'!$B$1:$BN$1,0),TRUE)</f>
        <v>1994</v>
      </c>
      <c r="J136" s="67">
        <f>VLOOKUP($A136,'Published Hourly Data'!$B:$BN,MATCH(J$1,'Published Hourly Data'!$B$1:$BN$1,0),TRUE)</f>
        <v>0</v>
      </c>
      <c r="K136" s="67">
        <f>VLOOKUP($A136,'Published Hourly Data'!$B:$BN,MATCH(K$1,'Published Hourly Data'!$B$1:$BN$1,0),TRUE)</f>
        <v>0</v>
      </c>
      <c r="L136" s="67">
        <f>VLOOKUP($A136,'Published Hourly Data'!$B:$BN,MATCH(L$1,'Published Hourly Data'!$B$1:$BN$1,0),TRUE)</f>
        <v>1276</v>
      </c>
      <c r="M136" s="67">
        <f>VLOOKUP($A136,'Published Hourly Data'!$B:$BN,MATCH(M$1,'Published Hourly Data'!$B$1:$BN$1,0),TRUE)</f>
        <v>0</v>
      </c>
      <c r="N136" s="67">
        <f>VLOOKUP($A136,'Published Hourly Data'!$B:$BN,MATCH(N$1,'Published Hourly Data'!$B$1:$BN$1,0),TRUE)</f>
        <v>1365</v>
      </c>
      <c r="O136" s="67">
        <f>VLOOKUP($A136,'Published Hourly Data'!$B:$BN,MATCH(O$1,'Published Hourly Data'!$B$1:$BN$1,0),TRUE)</f>
        <v>0</v>
      </c>
      <c r="P136" s="67">
        <f>VLOOKUP($A136,'Published Hourly Data'!$B:$BN,MATCH(P$1,'Published Hourly Data'!$B$1:$BN$1,0),TRUE)</f>
        <v>22273</v>
      </c>
      <c r="Q136" s="67">
        <f>VLOOKUP($A136,'Published Hourly Data'!$B:$BN,MATCH(Q$1,'Published Hourly Data'!$B$1:$BN$1,0),TRUE)</f>
        <v>0</v>
      </c>
      <c r="R136" s="67">
        <f>VLOOKUP($A136,'Published Hourly Data'!$B:$BN,MATCH(R$1,'Published Hourly Data'!$B$1:$BN$1,0),TRUE)</f>
        <v>73</v>
      </c>
      <c r="S136" s="67">
        <f>VLOOKUP($A136,'Published Hourly Data'!$B:$BN,MATCH(S$1,'Published Hourly Data'!$B$1:$BN$1,0),TRUE)</f>
        <v>0</v>
      </c>
      <c r="T136" s="67">
        <f>VLOOKUP($A136,'Published Hourly Data'!$B:$BN,MATCH(T$1,'Published Hourly Data'!$B$1:$BN$1,0),TRUE)</f>
        <v>0</v>
      </c>
      <c r="U136" s="67">
        <f>VLOOKUP($A136,'Published Hourly Data'!$B:$BN,MATCH(U$1,'Published Hourly Data'!$B$1:$BN$1,0),TRUE)</f>
        <v>32</v>
      </c>
      <c r="V136" s="67">
        <f>VLOOKUP($A136,'Published Hourly Data'!$B:$BN,MATCH(V$1,'Published Hourly Data'!$B$1:$BN$1,0),TRUE)</f>
        <v>0</v>
      </c>
      <c r="W136" s="67">
        <f>VLOOKUP($A136,'Published Hourly Data'!$B:$BN,MATCH(W$1,'Published Hourly Data'!$B$1:$BN$1,0),TRUE)</f>
        <v>0</v>
      </c>
      <c r="X136" s="67">
        <f>VLOOKUP($A136,'Published Hourly Data'!$B:$BN,MATCH(X$1,'Published Hourly Data'!$B$1:$BN$1,0),TRUE)</f>
        <v>0</v>
      </c>
      <c r="Y136" s="67">
        <f>VLOOKUP($A136,'Published Hourly Data'!$B:$BN,MATCH(Y$1,'Published Hourly Data'!$B$1:$BN$1,0),TRUE)</f>
        <v>0</v>
      </c>
      <c r="Z136" s="67">
        <f>VLOOKUP($A136,'Published Hourly Data'!$B:$BN,MATCH(Z$1,'Published Hourly Data'!$B$1:$BN$1,0),TRUE)</f>
        <v>0</v>
      </c>
      <c r="AA136" s="67">
        <f>VLOOKUP($A136,'Published Hourly Data'!$B:$BN,MATCH(AA$1,'Published Hourly Data'!$B$1:$BN$1,0),TRUE)</f>
        <v>0</v>
      </c>
      <c r="AB136" s="67">
        <f>VLOOKUP($A136,'Published Hourly Data'!$B:$BN,MATCH(AB$1,'Published Hourly Data'!$B$1:$BN$1,0),TRUE)</f>
        <v>809</v>
      </c>
      <c r="AC136" s="67">
        <f>VLOOKUP($A136,'Published Hourly Data'!$B:$BN,MATCH(AC$1,'Published Hourly Data'!$B$1:$BN$1,0),TRUE)</f>
        <v>0</v>
      </c>
      <c r="AD136" s="67">
        <f>VLOOKUP($A136,'Published Hourly Data'!$B:$BN,MATCH(AD$1,'Published Hourly Data'!$B$1:$BN$1,0),TRUE)</f>
        <v>0</v>
      </c>
      <c r="AE136" s="67">
        <f>VLOOKUP($A136,'Published Hourly Data'!$B:$BN,MATCH(AE$1,'Published Hourly Data'!$B$1:$BN$1,0),TRUE)</f>
        <v>0</v>
      </c>
      <c r="AF136" s="67">
        <f>VLOOKUP($A136,'Published Hourly Data'!$B:$BN,MATCH(AF$1,'Published Hourly Data'!$B$1:$BN$1,0),TRUE)</f>
        <v>0</v>
      </c>
      <c r="AG136" s="67">
        <f>VLOOKUP($A136,'Published Hourly Data'!$B:$BN,MATCH(AG$1,'Published Hourly Data'!$B$1:$BN$1,0),TRUE)</f>
        <v>36</v>
      </c>
      <c r="AH136" s="67">
        <f>VLOOKUP($A136,'Published Hourly Data'!$B:$BN,MATCH(AH$1,'Published Hourly Data'!$B$1:$BN$1,0),TRUE)</f>
        <v>0</v>
      </c>
      <c r="AI136" s="67">
        <f>VLOOKUP($A136,'Published Hourly Data'!$B:$BN,MATCH(AI$1,'Published Hourly Data'!$B$1:$BN$1,0),TRUE)</f>
        <v>-21</v>
      </c>
      <c r="AJ136" s="67">
        <f>VLOOKUP($A136,'Published Hourly Data'!$B:$BN,MATCH(AJ$1,'Published Hourly Data'!$B$1:$BN$1,0),TRUE)</f>
        <v>-140</v>
      </c>
      <c r="AK136" s="67">
        <f>VLOOKUP($A136,'Published Hourly Data'!$B:$BN,MATCH(AK$1,'Published Hourly Data'!$B$1:$BN$1,0),TRUE)</f>
        <v>0</v>
      </c>
      <c r="AL136" s="67">
        <f>VLOOKUP($A136,'Published Hourly Data'!$B:$BN,MATCH(AL$1,'Published Hourly Data'!$B$1:$BN$1,0),TRUE)</f>
        <v>4090.6319549974419</v>
      </c>
      <c r="AM136" s="67">
        <f>VLOOKUP($A136,'Published Hourly Data'!$B:$BN,MATCH(AM$1,'Published Hourly Data'!$B$1:$BN$1,0),TRUE)</f>
        <v>3983.3553346869207</v>
      </c>
      <c r="AN136" s="67">
        <f>VLOOKUP($A136,'Published Hourly Data'!$B:$BN,MATCH(AN$1,'Published Hourly Data'!$B$1:$BN$1,0),TRUE)</f>
        <v>0</v>
      </c>
      <c r="AO136" s="67">
        <f>VLOOKUP($A136,'Published Hourly Data'!$B:$BN,MATCH(AO$1,'Published Hourly Data'!$B$1:$BN$1,0),TRUE)</f>
        <v>102.80859520414856</v>
      </c>
      <c r="AP136" s="67">
        <f t="shared" si="17"/>
        <v>8176.795884888511</v>
      </c>
      <c r="AQ136" s="67">
        <f>VLOOKUP($A136,'Published Hourly Data'!$B:$BN,MATCH(AQ$1,'Published Hourly Data'!$B$1:$BN$1,0),TRUE)</f>
        <v>76.144684115048335</v>
      </c>
      <c r="AR136" s="67">
        <f>-VLOOKUP($A136,'Published Hourly Data'!$B:$BN,MATCH(AR$1,'Published Hourly Data'!$B$1:$BN$1,0),TRUE)</f>
        <v>-198.88238429300981</v>
      </c>
      <c r="AS136" s="67">
        <f>VLOOKUP($A136,'Published Hourly Data'!$B:$BN,MATCH(AS$1,'Published Hourly Data'!$B$1:$BN$1,0),TRUE)</f>
        <v>8054.0581847105504</v>
      </c>
      <c r="AT136" s="67">
        <f>VLOOKUP($A136,'Published Hourly Data'!$B:$BN,MATCH(AT$1,'Published Hourly Data'!$B$1:$BN$1,0),TRUE)</f>
        <v>39171</v>
      </c>
      <c r="AU136" s="67">
        <f>VLOOKUP($A136,'Published Hourly Data'!$B:$BN,MATCH(AU$1,'Published Hourly Data'!$B$1:$BN$1,0),TRUE)</f>
        <v>38487</v>
      </c>
      <c r="AV136" s="67">
        <f>VLOOKUP($A136,'Published Hourly Data'!$B:$BN,MATCH(AV$1,'Published Hourly Data'!$B$1:$BN$1,0),TRUE)</f>
        <v>0.46020596215932474</v>
      </c>
      <c r="AW136" s="67">
        <f>VLOOKUP($A136,'Published Hourly Data'!$B:$BN,MATCH(AW$1,'Published Hourly Data'!$B$1:$BN$1,0),TRUE)</f>
        <v>0.46135416517724359</v>
      </c>
      <c r="AX136" s="67">
        <f>VLOOKUP($A136,'Published Hourly Data'!$B:$BN,MATCH(AX$1,'Published Hourly Data'!$B$1:$BN$1,0),TRUE)</f>
        <v>14</v>
      </c>
      <c r="AY136" s="67">
        <f t="shared" si="18"/>
        <v>14</v>
      </c>
      <c r="AZ136" s="67" t="str">
        <f t="shared" si="19"/>
        <v/>
      </c>
    </row>
    <row r="137" spans="1:52" ht="14.45" customHeight="1">
      <c r="A137" s="65">
        <f t="shared" si="16"/>
        <v>46159.833333333881</v>
      </c>
      <c r="B137" s="66">
        <f>VLOOKUP($A137,'Published Hourly Data'!$B:$BN,MATCH(B$1,'Published Hourly Data'!$B$1:$BN$1,0),TRUE)</f>
        <v>46159.625</v>
      </c>
      <c r="C137" s="67">
        <f>VLOOKUP($A137,'Published Hourly Data'!$B:$BN,MATCH(C$1,'Published Hourly Data'!$B$1:$BN$1,0),TRUE)</f>
        <v>45345</v>
      </c>
      <c r="D137" s="67">
        <f>VLOOKUP($A137,'Published Hourly Data'!$B:$BN,MATCH(D$1,'Published Hourly Data'!$B$1:$BN$1,0),TRUE)</f>
        <v>39745</v>
      </c>
      <c r="E137" s="67">
        <f>VLOOKUP($A137,'Published Hourly Data'!$B:$BN,MATCH(E$1,'Published Hourly Data'!$B$1:$BN$1,0),TRUE)</f>
        <v>40298</v>
      </c>
      <c r="F137" s="67">
        <f>VLOOKUP($A137,'Published Hourly Data'!$B:$BN,MATCH(F$1,'Published Hourly Data'!$B$1:$BN$1,0),TRUE)</f>
        <v>554</v>
      </c>
      <c r="G137" s="67">
        <f>VLOOKUP($A137,'Published Hourly Data'!$B:$BN,MATCH(G$1,'Published Hourly Data'!$B$1:$BN$1,0),TRUE)</f>
        <v>3787</v>
      </c>
      <c r="H137" s="67">
        <f>VLOOKUP($A137,'Published Hourly Data'!$B:$BN,MATCH(H$1,'Published Hourly Data'!$B$1:$BN$1,0),TRUE)</f>
        <v>9127</v>
      </c>
      <c r="I137" s="67">
        <f>VLOOKUP($A137,'Published Hourly Data'!$B:$BN,MATCH(I$1,'Published Hourly Data'!$B$1:$BN$1,0),TRUE)</f>
        <v>1993</v>
      </c>
      <c r="J137" s="67">
        <f>VLOOKUP($A137,'Published Hourly Data'!$B:$BN,MATCH(J$1,'Published Hourly Data'!$B$1:$BN$1,0),TRUE)</f>
        <v>0</v>
      </c>
      <c r="K137" s="67">
        <f>VLOOKUP($A137,'Published Hourly Data'!$B:$BN,MATCH(K$1,'Published Hourly Data'!$B$1:$BN$1,0),TRUE)</f>
        <v>0</v>
      </c>
      <c r="L137" s="67">
        <f>VLOOKUP($A137,'Published Hourly Data'!$B:$BN,MATCH(L$1,'Published Hourly Data'!$B$1:$BN$1,0),TRUE)</f>
        <v>1320</v>
      </c>
      <c r="M137" s="67">
        <f>VLOOKUP($A137,'Published Hourly Data'!$B:$BN,MATCH(M$1,'Published Hourly Data'!$B$1:$BN$1,0),TRUE)</f>
        <v>0</v>
      </c>
      <c r="N137" s="67">
        <f>VLOOKUP($A137,'Published Hourly Data'!$B:$BN,MATCH(N$1,'Published Hourly Data'!$B$1:$BN$1,0),TRUE)</f>
        <v>1437</v>
      </c>
      <c r="O137" s="67">
        <f>VLOOKUP($A137,'Published Hourly Data'!$B:$BN,MATCH(O$1,'Published Hourly Data'!$B$1:$BN$1,0),TRUE)</f>
        <v>0</v>
      </c>
      <c r="P137" s="67">
        <f>VLOOKUP($A137,'Published Hourly Data'!$B:$BN,MATCH(P$1,'Published Hourly Data'!$B$1:$BN$1,0),TRUE)</f>
        <v>22658</v>
      </c>
      <c r="Q137" s="67">
        <f>VLOOKUP($A137,'Published Hourly Data'!$B:$BN,MATCH(Q$1,'Published Hourly Data'!$B$1:$BN$1,0),TRUE)</f>
        <v>0</v>
      </c>
      <c r="R137" s="67">
        <f>VLOOKUP($A137,'Published Hourly Data'!$B:$BN,MATCH(R$1,'Published Hourly Data'!$B$1:$BN$1,0),TRUE)</f>
        <v>72</v>
      </c>
      <c r="S137" s="67">
        <f>VLOOKUP($A137,'Published Hourly Data'!$B:$BN,MATCH(S$1,'Published Hourly Data'!$B$1:$BN$1,0),TRUE)</f>
        <v>0</v>
      </c>
      <c r="T137" s="67">
        <f>VLOOKUP($A137,'Published Hourly Data'!$B:$BN,MATCH(T$1,'Published Hourly Data'!$B$1:$BN$1,0),TRUE)</f>
        <v>0</v>
      </c>
      <c r="U137" s="67">
        <f>VLOOKUP($A137,'Published Hourly Data'!$B:$BN,MATCH(U$1,'Published Hourly Data'!$B$1:$BN$1,0),TRUE)</f>
        <v>40</v>
      </c>
      <c r="V137" s="67">
        <f>VLOOKUP($A137,'Published Hourly Data'!$B:$BN,MATCH(V$1,'Published Hourly Data'!$B$1:$BN$1,0),TRUE)</f>
        <v>0</v>
      </c>
      <c r="W137" s="67">
        <f>VLOOKUP($A137,'Published Hourly Data'!$B:$BN,MATCH(W$1,'Published Hourly Data'!$B$1:$BN$1,0),TRUE)</f>
        <v>0</v>
      </c>
      <c r="X137" s="67">
        <f>VLOOKUP($A137,'Published Hourly Data'!$B:$BN,MATCH(X$1,'Published Hourly Data'!$B$1:$BN$1,0),TRUE)</f>
        <v>0</v>
      </c>
      <c r="Y137" s="67">
        <f>VLOOKUP($A137,'Published Hourly Data'!$B:$BN,MATCH(Y$1,'Published Hourly Data'!$B$1:$BN$1,0),TRUE)</f>
        <v>0</v>
      </c>
      <c r="Z137" s="67">
        <f>VLOOKUP($A137,'Published Hourly Data'!$B:$BN,MATCH(Z$1,'Published Hourly Data'!$B$1:$BN$1,0),TRUE)</f>
        <v>0</v>
      </c>
      <c r="AA137" s="67">
        <f>VLOOKUP($A137,'Published Hourly Data'!$B:$BN,MATCH(AA$1,'Published Hourly Data'!$B$1:$BN$1,0),TRUE)</f>
        <v>0</v>
      </c>
      <c r="AB137" s="67">
        <f>VLOOKUP($A137,'Published Hourly Data'!$B:$BN,MATCH(AB$1,'Published Hourly Data'!$B$1:$BN$1,0),TRUE)</f>
        <v>908</v>
      </c>
      <c r="AC137" s="67">
        <f>VLOOKUP($A137,'Published Hourly Data'!$B:$BN,MATCH(AC$1,'Published Hourly Data'!$B$1:$BN$1,0),TRUE)</f>
        <v>0</v>
      </c>
      <c r="AD137" s="67">
        <f>VLOOKUP($A137,'Published Hourly Data'!$B:$BN,MATCH(AD$1,'Published Hourly Data'!$B$1:$BN$1,0),TRUE)</f>
        <v>0</v>
      </c>
      <c r="AE137" s="67">
        <f>VLOOKUP($A137,'Published Hourly Data'!$B:$BN,MATCH(AE$1,'Published Hourly Data'!$B$1:$BN$1,0),TRUE)</f>
        <v>0</v>
      </c>
      <c r="AF137" s="67">
        <f>VLOOKUP($A137,'Published Hourly Data'!$B:$BN,MATCH(AF$1,'Published Hourly Data'!$B$1:$BN$1,0),TRUE)</f>
        <v>0</v>
      </c>
      <c r="AG137" s="67">
        <f>VLOOKUP($A137,'Published Hourly Data'!$B:$BN,MATCH(AG$1,'Published Hourly Data'!$B$1:$BN$1,0),TRUE)</f>
        <v>35</v>
      </c>
      <c r="AH137" s="67">
        <f>VLOOKUP($A137,'Published Hourly Data'!$B:$BN,MATCH(AH$1,'Published Hourly Data'!$B$1:$BN$1,0),TRUE)</f>
        <v>0</v>
      </c>
      <c r="AI137" s="67">
        <f>VLOOKUP($A137,'Published Hourly Data'!$B:$BN,MATCH(AI$1,'Published Hourly Data'!$B$1:$BN$1,0),TRUE)</f>
        <v>-83</v>
      </c>
      <c r="AJ137" s="67">
        <f>VLOOKUP($A137,'Published Hourly Data'!$B:$BN,MATCH(AJ$1,'Published Hourly Data'!$B$1:$BN$1,0),TRUE)</f>
        <v>-143</v>
      </c>
      <c r="AK137" s="67">
        <f>VLOOKUP($A137,'Published Hourly Data'!$B:$BN,MATCH(AK$1,'Published Hourly Data'!$B$1:$BN$1,0),TRUE)</f>
        <v>0</v>
      </c>
      <c r="AL137" s="67">
        <f>VLOOKUP($A137,'Published Hourly Data'!$B:$BN,MATCH(AL$1,'Published Hourly Data'!$B$1:$BN$1,0),TRUE)</f>
        <v>4074.3600719199262</v>
      </c>
      <c r="AM137" s="67">
        <f>VLOOKUP($A137,'Published Hourly Data'!$B:$BN,MATCH(AM$1,'Published Hourly Data'!$B$1:$BN$1,0),TRUE)</f>
        <v>4347.9898102753787</v>
      </c>
      <c r="AN137" s="67">
        <f>VLOOKUP($A137,'Published Hourly Data'!$B:$BN,MATCH(AN$1,'Published Hourly Data'!$B$1:$BN$1,0),TRUE)</f>
        <v>0</v>
      </c>
      <c r="AO137" s="67">
        <f>VLOOKUP($A137,'Published Hourly Data'!$B:$BN,MATCH(AO$1,'Published Hourly Data'!$B$1:$BN$1,0),TRUE)</f>
        <v>104.73818309769992</v>
      </c>
      <c r="AP137" s="67">
        <f t="shared" si="17"/>
        <v>8527.0880652930045</v>
      </c>
      <c r="AQ137" s="67">
        <f>VLOOKUP($A137,'Published Hourly Data'!$B:$BN,MATCH(AQ$1,'Published Hourly Data'!$B$1:$BN$1,0),TRUE)</f>
        <v>89.873677440739755</v>
      </c>
      <c r="AR137" s="67">
        <f>-VLOOKUP($A137,'Published Hourly Data'!$B:$BN,MATCH(AR$1,'Published Hourly Data'!$B$1:$BN$1,0),TRUE)</f>
        <v>-217.90923836984538</v>
      </c>
      <c r="AS137" s="67">
        <f>VLOOKUP($A137,'Published Hourly Data'!$B:$BN,MATCH(AS$1,'Published Hourly Data'!$B$1:$BN$1,0),TRUE)</f>
        <v>8399.0525043638972</v>
      </c>
      <c r="AT137" s="67">
        <f>VLOOKUP($A137,'Published Hourly Data'!$B:$BN,MATCH(AT$1,'Published Hourly Data'!$B$1:$BN$1,0),TRUE)</f>
        <v>40434</v>
      </c>
      <c r="AU137" s="67">
        <f>VLOOKUP($A137,'Published Hourly Data'!$B:$BN,MATCH(AU$1,'Published Hourly Data'!$B$1:$BN$1,0),TRUE)</f>
        <v>39717</v>
      </c>
      <c r="AV137" s="67">
        <f>VLOOKUP($A137,'Published Hourly Data'!$B:$BN,MATCH(AV$1,'Published Hourly Data'!$B$1:$BN$1,0),TRUE)</f>
        <v>0.46493022927502259</v>
      </c>
      <c r="AW137" s="67">
        <f>VLOOKUP($A137,'Published Hourly Data'!$B:$BN,MATCH(AW$1,'Published Hourly Data'!$B$1:$BN$1,0),TRUE)</f>
        <v>0.46621645975704945</v>
      </c>
      <c r="AX137" s="67">
        <f>VLOOKUP($A137,'Published Hourly Data'!$B:$BN,MATCH(AX$1,'Published Hourly Data'!$B$1:$BN$1,0),TRUE)</f>
        <v>15</v>
      </c>
      <c r="AY137" s="67">
        <f t="shared" si="18"/>
        <v>15</v>
      </c>
      <c r="AZ137" s="67" t="str">
        <f t="shared" si="19"/>
        <v/>
      </c>
    </row>
    <row r="138" spans="1:52" ht="14.45" customHeight="1">
      <c r="A138" s="65">
        <f t="shared" si="16"/>
        <v>46159.875000000546</v>
      </c>
      <c r="B138" s="66">
        <f>VLOOKUP($A138,'Published Hourly Data'!$B:$BN,MATCH(B$1,'Published Hourly Data'!$B$1:$BN$1,0),TRUE)</f>
        <v>46159.666666666664</v>
      </c>
      <c r="C138" s="67">
        <f>VLOOKUP($A138,'Published Hourly Data'!$B:$BN,MATCH(C$1,'Published Hourly Data'!$B$1:$BN$1,0),TRUE)</f>
        <v>46382</v>
      </c>
      <c r="D138" s="67">
        <f>VLOOKUP($A138,'Published Hourly Data'!$B:$BN,MATCH(D$1,'Published Hourly Data'!$B$1:$BN$1,0),TRUE)</f>
        <v>40728</v>
      </c>
      <c r="E138" s="67">
        <f>VLOOKUP($A138,'Published Hourly Data'!$B:$BN,MATCH(E$1,'Published Hourly Data'!$B$1:$BN$1,0),TRUE)</f>
        <v>41476</v>
      </c>
      <c r="F138" s="67">
        <f>VLOOKUP($A138,'Published Hourly Data'!$B:$BN,MATCH(F$1,'Published Hourly Data'!$B$1:$BN$1,0),TRUE)</f>
        <v>748</v>
      </c>
      <c r="G138" s="67">
        <f>VLOOKUP($A138,'Published Hourly Data'!$B:$BN,MATCH(G$1,'Published Hourly Data'!$B$1:$BN$1,0),TRUE)</f>
        <v>4075</v>
      </c>
      <c r="H138" s="67">
        <f>VLOOKUP($A138,'Published Hourly Data'!$B:$BN,MATCH(H$1,'Published Hourly Data'!$B$1:$BN$1,0),TRUE)</f>
        <v>9396</v>
      </c>
      <c r="I138" s="67">
        <f>VLOOKUP($A138,'Published Hourly Data'!$B:$BN,MATCH(I$1,'Published Hourly Data'!$B$1:$BN$1,0),TRUE)</f>
        <v>1992</v>
      </c>
      <c r="J138" s="67">
        <f>VLOOKUP($A138,'Published Hourly Data'!$B:$BN,MATCH(J$1,'Published Hourly Data'!$B$1:$BN$1,0),TRUE)</f>
        <v>0</v>
      </c>
      <c r="K138" s="67">
        <f>VLOOKUP($A138,'Published Hourly Data'!$B:$BN,MATCH(K$1,'Published Hourly Data'!$B$1:$BN$1,0),TRUE)</f>
        <v>0</v>
      </c>
      <c r="L138" s="67">
        <f>VLOOKUP($A138,'Published Hourly Data'!$B:$BN,MATCH(L$1,'Published Hourly Data'!$B$1:$BN$1,0),TRUE)</f>
        <v>1623</v>
      </c>
      <c r="M138" s="67">
        <f>VLOOKUP($A138,'Published Hourly Data'!$B:$BN,MATCH(M$1,'Published Hourly Data'!$B$1:$BN$1,0),TRUE)</f>
        <v>0</v>
      </c>
      <c r="N138" s="67">
        <f>VLOOKUP($A138,'Published Hourly Data'!$B:$BN,MATCH(N$1,'Published Hourly Data'!$B$1:$BN$1,0),TRUE)</f>
        <v>1385</v>
      </c>
      <c r="O138" s="67">
        <f>VLOOKUP($A138,'Published Hourly Data'!$B:$BN,MATCH(O$1,'Published Hourly Data'!$B$1:$BN$1,0),TRUE)</f>
        <v>0</v>
      </c>
      <c r="P138" s="67">
        <f>VLOOKUP($A138,'Published Hourly Data'!$B:$BN,MATCH(P$1,'Published Hourly Data'!$B$1:$BN$1,0),TRUE)</f>
        <v>23066</v>
      </c>
      <c r="Q138" s="67">
        <f>VLOOKUP($A138,'Published Hourly Data'!$B:$BN,MATCH(Q$1,'Published Hourly Data'!$B$1:$BN$1,0),TRUE)</f>
        <v>0</v>
      </c>
      <c r="R138" s="67">
        <f>VLOOKUP($A138,'Published Hourly Data'!$B:$BN,MATCH(R$1,'Published Hourly Data'!$B$1:$BN$1,0),TRUE)</f>
        <v>37</v>
      </c>
      <c r="S138" s="67">
        <f>VLOOKUP($A138,'Published Hourly Data'!$B:$BN,MATCH(S$1,'Published Hourly Data'!$B$1:$BN$1,0),TRUE)</f>
        <v>0</v>
      </c>
      <c r="T138" s="67">
        <f>VLOOKUP($A138,'Published Hourly Data'!$B:$BN,MATCH(T$1,'Published Hourly Data'!$B$1:$BN$1,0),TRUE)</f>
        <v>0</v>
      </c>
      <c r="U138" s="67">
        <f>VLOOKUP($A138,'Published Hourly Data'!$B:$BN,MATCH(U$1,'Published Hourly Data'!$B$1:$BN$1,0),TRUE)</f>
        <v>46</v>
      </c>
      <c r="V138" s="67">
        <f>VLOOKUP($A138,'Published Hourly Data'!$B:$BN,MATCH(V$1,'Published Hourly Data'!$B$1:$BN$1,0),TRUE)</f>
        <v>0</v>
      </c>
      <c r="W138" s="67">
        <f>VLOOKUP($A138,'Published Hourly Data'!$B:$BN,MATCH(W$1,'Published Hourly Data'!$B$1:$BN$1,0),TRUE)</f>
        <v>0</v>
      </c>
      <c r="X138" s="67">
        <f>VLOOKUP($A138,'Published Hourly Data'!$B:$BN,MATCH(X$1,'Published Hourly Data'!$B$1:$BN$1,0),TRUE)</f>
        <v>0</v>
      </c>
      <c r="Y138" s="67">
        <f>VLOOKUP($A138,'Published Hourly Data'!$B:$BN,MATCH(Y$1,'Published Hourly Data'!$B$1:$BN$1,0),TRUE)</f>
        <v>0</v>
      </c>
      <c r="Z138" s="67">
        <f>VLOOKUP($A138,'Published Hourly Data'!$B:$BN,MATCH(Z$1,'Published Hourly Data'!$B$1:$BN$1,0),TRUE)</f>
        <v>0</v>
      </c>
      <c r="AA138" s="67">
        <f>VLOOKUP($A138,'Published Hourly Data'!$B:$BN,MATCH(AA$1,'Published Hourly Data'!$B$1:$BN$1,0),TRUE)</f>
        <v>0</v>
      </c>
      <c r="AB138" s="67">
        <f>VLOOKUP($A138,'Published Hourly Data'!$B:$BN,MATCH(AB$1,'Published Hourly Data'!$B$1:$BN$1,0),TRUE)</f>
        <v>944</v>
      </c>
      <c r="AC138" s="67">
        <f>VLOOKUP($A138,'Published Hourly Data'!$B:$BN,MATCH(AC$1,'Published Hourly Data'!$B$1:$BN$1,0),TRUE)</f>
        <v>0</v>
      </c>
      <c r="AD138" s="67">
        <f>VLOOKUP($A138,'Published Hourly Data'!$B:$BN,MATCH(AD$1,'Published Hourly Data'!$B$1:$BN$1,0),TRUE)</f>
        <v>0</v>
      </c>
      <c r="AE138" s="67">
        <f>VLOOKUP($A138,'Published Hourly Data'!$B:$BN,MATCH(AE$1,'Published Hourly Data'!$B$1:$BN$1,0),TRUE)</f>
        <v>0</v>
      </c>
      <c r="AF138" s="67">
        <f>VLOOKUP($A138,'Published Hourly Data'!$B:$BN,MATCH(AF$1,'Published Hourly Data'!$B$1:$BN$1,0),TRUE)</f>
        <v>0</v>
      </c>
      <c r="AG138" s="67">
        <f>VLOOKUP($A138,'Published Hourly Data'!$B:$BN,MATCH(AG$1,'Published Hourly Data'!$B$1:$BN$1,0),TRUE)</f>
        <v>36</v>
      </c>
      <c r="AH138" s="67">
        <f>VLOOKUP($A138,'Published Hourly Data'!$B:$BN,MATCH(AH$1,'Published Hourly Data'!$B$1:$BN$1,0),TRUE)</f>
        <v>0</v>
      </c>
      <c r="AI138" s="67">
        <f>VLOOKUP($A138,'Published Hourly Data'!$B:$BN,MATCH(AI$1,'Published Hourly Data'!$B$1:$BN$1,0),TRUE)</f>
        <v>-156</v>
      </c>
      <c r="AJ138" s="67">
        <f>VLOOKUP($A138,'Published Hourly Data'!$B:$BN,MATCH(AJ$1,'Published Hourly Data'!$B$1:$BN$1,0),TRUE)</f>
        <v>-143</v>
      </c>
      <c r="AK138" s="67">
        <f>VLOOKUP($A138,'Published Hourly Data'!$B:$BN,MATCH(AK$1,'Published Hourly Data'!$B$1:$BN$1,0),TRUE)</f>
        <v>0</v>
      </c>
      <c r="AL138" s="67">
        <f>VLOOKUP($A138,'Published Hourly Data'!$B:$BN,MATCH(AL$1,'Published Hourly Data'!$B$1:$BN$1,0),TRUE)</f>
        <v>4382.6499719263302</v>
      </c>
      <c r="AM138" s="67">
        <f>VLOOKUP($A138,'Published Hourly Data'!$B:$BN,MATCH(AM$1,'Published Hourly Data'!$B$1:$BN$1,0),TRUE)</f>
        <v>4476.373965492111</v>
      </c>
      <c r="AN138" s="67">
        <f>VLOOKUP($A138,'Published Hourly Data'!$B:$BN,MATCH(AN$1,'Published Hourly Data'!$B$1:$BN$1,0),TRUE)</f>
        <v>0</v>
      </c>
      <c r="AO138" s="67">
        <f>VLOOKUP($A138,'Published Hourly Data'!$B:$BN,MATCH(AO$1,'Published Hourly Data'!$B$1:$BN$1,0),TRUE)</f>
        <v>107.1320899715536</v>
      </c>
      <c r="AP138" s="67">
        <f t="shared" si="17"/>
        <v>8966.1560273899959</v>
      </c>
      <c r="AQ138" s="67">
        <f>VLOOKUP($A138,'Published Hourly Data'!$B:$BN,MATCH(AQ$1,'Published Hourly Data'!$B$1:$BN$1,0),TRUE)</f>
        <v>105.54778325435434</v>
      </c>
      <c r="AR138" s="67">
        <f>-VLOOKUP($A138,'Published Hourly Data'!$B:$BN,MATCH(AR$1,'Published Hourly Data'!$B$1:$BN$1,0),TRUE)</f>
        <v>-222.56667724538468</v>
      </c>
      <c r="AS138" s="67">
        <f>VLOOKUP($A138,'Published Hourly Data'!$B:$BN,MATCH(AS$1,'Published Hourly Data'!$B$1:$BN$1,0),TRUE)</f>
        <v>8849.1371333989664</v>
      </c>
      <c r="AT138" s="67">
        <f>VLOOKUP($A138,'Published Hourly Data'!$B:$BN,MATCH(AT$1,'Published Hourly Data'!$B$1:$BN$1,0),TRUE)</f>
        <v>41620</v>
      </c>
      <c r="AU138" s="67">
        <f>VLOOKUP($A138,'Published Hourly Data'!$B:$BN,MATCH(AU$1,'Published Hourly Data'!$B$1:$BN$1,0),TRUE)</f>
        <v>40939</v>
      </c>
      <c r="AV138" s="67">
        <f>VLOOKUP($A138,'Published Hourly Data'!$B:$BN,MATCH(AV$1,'Published Hourly Data'!$B$1:$BN$1,0),TRUE)</f>
        <v>0.47493913746046451</v>
      </c>
      <c r="AW138" s="67">
        <f>VLOOKUP($A138,'Published Hourly Data'!$B:$BN,MATCH(AW$1,'Published Hourly Data'!$B$1:$BN$1,0),TRUE)</f>
        <v>0.47653789069185931</v>
      </c>
      <c r="AX138" s="67">
        <f>VLOOKUP($A138,'Published Hourly Data'!$B:$BN,MATCH(AX$1,'Published Hourly Data'!$B$1:$BN$1,0),TRUE)</f>
        <v>16</v>
      </c>
      <c r="AY138" s="67">
        <f t="shared" si="18"/>
        <v>16</v>
      </c>
      <c r="AZ138" s="67" t="str">
        <f t="shared" si="19"/>
        <v/>
      </c>
    </row>
    <row r="139" spans="1:52" ht="14.45" customHeight="1">
      <c r="A139" s="65">
        <f t="shared" si="16"/>
        <v>46159.91666666721</v>
      </c>
      <c r="B139" s="66">
        <f>VLOOKUP($A139,'Published Hourly Data'!$B:$BN,MATCH(B$1,'Published Hourly Data'!$B$1:$BN$1,0),TRUE)</f>
        <v>46159.708333333336</v>
      </c>
      <c r="C139" s="67">
        <f>VLOOKUP($A139,'Published Hourly Data'!$B:$BN,MATCH(C$1,'Published Hourly Data'!$B$1:$BN$1,0),TRUE)</f>
        <v>47191</v>
      </c>
      <c r="D139" s="67">
        <f>VLOOKUP($A139,'Published Hourly Data'!$B:$BN,MATCH(D$1,'Published Hourly Data'!$B$1:$BN$1,0),TRUE)</f>
        <v>41544</v>
      </c>
      <c r="E139" s="67">
        <f>VLOOKUP($A139,'Published Hourly Data'!$B:$BN,MATCH(E$1,'Published Hourly Data'!$B$1:$BN$1,0),TRUE)</f>
        <v>42558</v>
      </c>
      <c r="F139" s="67">
        <f>VLOOKUP($A139,'Published Hourly Data'!$B:$BN,MATCH(F$1,'Published Hourly Data'!$B$1:$BN$1,0),TRUE)</f>
        <v>1014</v>
      </c>
      <c r="G139" s="67">
        <f>VLOOKUP($A139,'Published Hourly Data'!$B:$BN,MATCH(G$1,'Published Hourly Data'!$B$1:$BN$1,0),TRUE)</f>
        <v>4362</v>
      </c>
      <c r="H139" s="67">
        <f>VLOOKUP($A139,'Published Hourly Data'!$B:$BN,MATCH(H$1,'Published Hourly Data'!$B$1:$BN$1,0),TRUE)</f>
        <v>9685</v>
      </c>
      <c r="I139" s="67">
        <f>VLOOKUP($A139,'Published Hourly Data'!$B:$BN,MATCH(I$1,'Published Hourly Data'!$B$1:$BN$1,0),TRUE)</f>
        <v>1991</v>
      </c>
      <c r="J139" s="67">
        <f>VLOOKUP($A139,'Published Hourly Data'!$B:$BN,MATCH(J$1,'Published Hourly Data'!$B$1:$BN$1,0),TRUE)</f>
        <v>0</v>
      </c>
      <c r="K139" s="67">
        <f>VLOOKUP($A139,'Published Hourly Data'!$B:$BN,MATCH(K$1,'Published Hourly Data'!$B$1:$BN$1,0),TRUE)</f>
        <v>0</v>
      </c>
      <c r="L139" s="67">
        <f>VLOOKUP($A139,'Published Hourly Data'!$B:$BN,MATCH(L$1,'Published Hourly Data'!$B$1:$BN$1,0),TRUE)</f>
        <v>2109</v>
      </c>
      <c r="M139" s="67">
        <f>VLOOKUP($A139,'Published Hourly Data'!$B:$BN,MATCH(M$1,'Published Hourly Data'!$B$1:$BN$1,0),TRUE)</f>
        <v>0</v>
      </c>
      <c r="N139" s="67">
        <f>VLOOKUP($A139,'Published Hourly Data'!$B:$BN,MATCH(N$1,'Published Hourly Data'!$B$1:$BN$1,0),TRUE)</f>
        <v>1316</v>
      </c>
      <c r="O139" s="67">
        <f>VLOOKUP($A139,'Published Hourly Data'!$B:$BN,MATCH(O$1,'Published Hourly Data'!$B$1:$BN$1,0),TRUE)</f>
        <v>0</v>
      </c>
      <c r="P139" s="67">
        <f>VLOOKUP($A139,'Published Hourly Data'!$B:$BN,MATCH(P$1,'Published Hourly Data'!$B$1:$BN$1,0),TRUE)</f>
        <v>23135</v>
      </c>
      <c r="Q139" s="67">
        <f>VLOOKUP($A139,'Published Hourly Data'!$B:$BN,MATCH(Q$1,'Published Hourly Data'!$B$1:$BN$1,0),TRUE)</f>
        <v>0</v>
      </c>
      <c r="R139" s="67">
        <f>VLOOKUP($A139,'Published Hourly Data'!$B:$BN,MATCH(R$1,'Published Hourly Data'!$B$1:$BN$1,0),TRUE)</f>
        <v>57</v>
      </c>
      <c r="S139" s="67">
        <f>VLOOKUP($A139,'Published Hourly Data'!$B:$BN,MATCH(S$1,'Published Hourly Data'!$B$1:$BN$1,0),TRUE)</f>
        <v>0</v>
      </c>
      <c r="T139" s="67">
        <f>VLOOKUP($A139,'Published Hourly Data'!$B:$BN,MATCH(T$1,'Published Hourly Data'!$B$1:$BN$1,0),TRUE)</f>
        <v>0</v>
      </c>
      <c r="U139" s="67">
        <f>VLOOKUP($A139,'Published Hourly Data'!$B:$BN,MATCH(U$1,'Published Hourly Data'!$B$1:$BN$1,0),TRUE)</f>
        <v>34</v>
      </c>
      <c r="V139" s="67">
        <f>VLOOKUP($A139,'Published Hourly Data'!$B:$BN,MATCH(V$1,'Published Hourly Data'!$B$1:$BN$1,0),TRUE)</f>
        <v>0</v>
      </c>
      <c r="W139" s="67">
        <f>VLOOKUP($A139,'Published Hourly Data'!$B:$BN,MATCH(W$1,'Published Hourly Data'!$B$1:$BN$1,0),TRUE)</f>
        <v>0</v>
      </c>
      <c r="X139" s="67">
        <f>VLOOKUP($A139,'Published Hourly Data'!$B:$BN,MATCH(X$1,'Published Hourly Data'!$B$1:$BN$1,0),TRUE)</f>
        <v>0</v>
      </c>
      <c r="Y139" s="67">
        <f>VLOOKUP($A139,'Published Hourly Data'!$B:$BN,MATCH(Y$1,'Published Hourly Data'!$B$1:$BN$1,0),TRUE)</f>
        <v>0</v>
      </c>
      <c r="Z139" s="67">
        <f>VLOOKUP($A139,'Published Hourly Data'!$B:$BN,MATCH(Z$1,'Published Hourly Data'!$B$1:$BN$1,0),TRUE)</f>
        <v>0</v>
      </c>
      <c r="AA139" s="67">
        <f>VLOOKUP($A139,'Published Hourly Data'!$B:$BN,MATCH(AA$1,'Published Hourly Data'!$B$1:$BN$1,0),TRUE)</f>
        <v>0</v>
      </c>
      <c r="AB139" s="67">
        <f>VLOOKUP($A139,'Published Hourly Data'!$B:$BN,MATCH(AB$1,'Published Hourly Data'!$B$1:$BN$1,0),TRUE)</f>
        <v>1145</v>
      </c>
      <c r="AC139" s="67">
        <f>VLOOKUP($A139,'Published Hourly Data'!$B:$BN,MATCH(AC$1,'Published Hourly Data'!$B$1:$BN$1,0),TRUE)</f>
        <v>0</v>
      </c>
      <c r="AD139" s="67">
        <f>VLOOKUP($A139,'Published Hourly Data'!$B:$BN,MATCH(AD$1,'Published Hourly Data'!$B$1:$BN$1,0),TRUE)</f>
        <v>0</v>
      </c>
      <c r="AE139" s="67">
        <f>VLOOKUP($A139,'Published Hourly Data'!$B:$BN,MATCH(AE$1,'Published Hourly Data'!$B$1:$BN$1,0),TRUE)</f>
        <v>0</v>
      </c>
      <c r="AF139" s="67">
        <f>VLOOKUP($A139,'Published Hourly Data'!$B:$BN,MATCH(AF$1,'Published Hourly Data'!$B$1:$BN$1,0),TRUE)</f>
        <v>0</v>
      </c>
      <c r="AG139" s="67">
        <f>VLOOKUP($A139,'Published Hourly Data'!$B:$BN,MATCH(AG$1,'Published Hourly Data'!$B$1:$BN$1,0),TRUE)</f>
        <v>35</v>
      </c>
      <c r="AH139" s="67">
        <f>VLOOKUP($A139,'Published Hourly Data'!$B:$BN,MATCH(AH$1,'Published Hourly Data'!$B$1:$BN$1,0),TRUE)</f>
        <v>0</v>
      </c>
      <c r="AI139" s="67">
        <f>VLOOKUP($A139,'Published Hourly Data'!$B:$BN,MATCH(AI$1,'Published Hourly Data'!$B$1:$BN$1,0),TRUE)</f>
        <v>-173</v>
      </c>
      <c r="AJ139" s="67">
        <f>VLOOKUP($A139,'Published Hourly Data'!$B:$BN,MATCH(AJ$1,'Published Hourly Data'!$B$1:$BN$1,0),TRUE)</f>
        <v>-143</v>
      </c>
      <c r="AK139" s="67">
        <f>VLOOKUP($A139,'Published Hourly Data'!$B:$BN,MATCH(AK$1,'Published Hourly Data'!$B$1:$BN$1,0),TRUE)</f>
        <v>0</v>
      </c>
      <c r="AL139" s="67">
        <f>VLOOKUP($A139,'Published Hourly Data'!$B:$BN,MATCH(AL$1,'Published Hourly Data'!$B$1:$BN$1,0),TRUE)</f>
        <v>4694.0085879952094</v>
      </c>
      <c r="AM139" s="67">
        <f>VLOOKUP($A139,'Published Hourly Data'!$B:$BN,MATCH(AM$1,'Published Hourly Data'!$B$1:$BN$1,0),TRUE)</f>
        <v>4610.6215460727017</v>
      </c>
      <c r="AN139" s="67">
        <f>VLOOKUP($A139,'Published Hourly Data'!$B:$BN,MATCH(AN$1,'Published Hourly Data'!$B$1:$BN$1,0),TRUE)</f>
        <v>0</v>
      </c>
      <c r="AO139" s="67">
        <f>VLOOKUP($A139,'Published Hourly Data'!$B:$BN,MATCH(AO$1,'Published Hourly Data'!$B$1:$BN$1,0),TRUE)</f>
        <v>109.00839535916869</v>
      </c>
      <c r="AP139" s="67">
        <f t="shared" si="17"/>
        <v>9413.6385294270804</v>
      </c>
      <c r="AQ139" s="67">
        <f>VLOOKUP($A139,'Published Hourly Data'!$B:$BN,MATCH(AQ$1,'Published Hourly Data'!$B$1:$BN$1,0),TRUE)</f>
        <v>109.13246645331539</v>
      </c>
      <c r="AR139" s="67">
        <f>-VLOOKUP($A139,'Published Hourly Data'!$B:$BN,MATCH(AR$1,'Published Hourly Data'!$B$1:$BN$1,0),TRUE)</f>
        <v>-215.16816028984087</v>
      </c>
      <c r="AS139" s="67">
        <f>VLOOKUP($A139,'Published Hourly Data'!$B:$BN,MATCH(AS$1,'Published Hourly Data'!$B$1:$BN$1,0),TRUE)</f>
        <v>9307.6028355905546</v>
      </c>
      <c r="AT139" s="67">
        <f>VLOOKUP($A139,'Published Hourly Data'!$B:$BN,MATCH(AT$1,'Published Hourly Data'!$B$1:$BN$1,0),TRUE)</f>
        <v>42689</v>
      </c>
      <c r="AU139" s="67">
        <f>VLOOKUP($A139,'Published Hourly Data'!$B:$BN,MATCH(AU$1,'Published Hourly Data'!$B$1:$BN$1,0),TRUE)</f>
        <v>41825</v>
      </c>
      <c r="AV139" s="67">
        <f>VLOOKUP($A139,'Published Hourly Data'!$B:$BN,MATCH(AV$1,'Published Hourly Data'!$B$1:$BN$1,0),TRUE)</f>
        <v>0.48615558515649293</v>
      </c>
      <c r="AW139" s="67">
        <f>VLOOKUP($A139,'Published Hourly Data'!$B:$BN,MATCH(AW$1,'Published Hourly Data'!$B$1:$BN$1,0),TRUE)</f>
        <v>0.49060914198205968</v>
      </c>
      <c r="AX139" s="67">
        <f>VLOOKUP($A139,'Published Hourly Data'!$B:$BN,MATCH(AX$1,'Published Hourly Data'!$B$1:$BN$1,0),TRUE)</f>
        <v>17</v>
      </c>
      <c r="AY139" s="67">
        <f t="shared" si="18"/>
        <v>17</v>
      </c>
      <c r="AZ139" s="67" t="str">
        <f t="shared" si="19"/>
        <v/>
      </c>
    </row>
    <row r="140" spans="1:52" ht="14.45" customHeight="1">
      <c r="A140" s="65">
        <f t="shared" si="16"/>
        <v>46159.958333333874</v>
      </c>
      <c r="B140" s="66">
        <f>VLOOKUP($A140,'Published Hourly Data'!$B:$BN,MATCH(B$1,'Published Hourly Data'!$B$1:$BN$1,0),TRUE)</f>
        <v>46159.75</v>
      </c>
      <c r="C140" s="67">
        <f>VLOOKUP($A140,'Published Hourly Data'!$B:$BN,MATCH(C$1,'Published Hourly Data'!$B$1:$BN$1,0),TRUE)</f>
        <v>47519</v>
      </c>
      <c r="D140" s="67">
        <f>VLOOKUP($A140,'Published Hourly Data'!$B:$BN,MATCH(D$1,'Published Hourly Data'!$B$1:$BN$1,0),TRUE)</f>
        <v>41941</v>
      </c>
      <c r="E140" s="67">
        <f>VLOOKUP($A140,'Published Hourly Data'!$B:$BN,MATCH(E$1,'Published Hourly Data'!$B$1:$BN$1,0),TRUE)</f>
        <v>43421</v>
      </c>
      <c r="F140" s="67">
        <f>VLOOKUP($A140,'Published Hourly Data'!$B:$BN,MATCH(F$1,'Published Hourly Data'!$B$1:$BN$1,0),TRUE)</f>
        <v>1480</v>
      </c>
      <c r="G140" s="67">
        <f>VLOOKUP($A140,'Published Hourly Data'!$B:$BN,MATCH(G$1,'Published Hourly Data'!$B$1:$BN$1,0),TRUE)</f>
        <v>4758</v>
      </c>
      <c r="H140" s="67">
        <f>VLOOKUP($A140,'Published Hourly Data'!$B:$BN,MATCH(H$1,'Published Hourly Data'!$B$1:$BN$1,0),TRUE)</f>
        <v>9861</v>
      </c>
      <c r="I140" s="67">
        <f>VLOOKUP($A140,'Published Hourly Data'!$B:$BN,MATCH(I$1,'Published Hourly Data'!$B$1:$BN$1,0),TRUE)</f>
        <v>1991</v>
      </c>
      <c r="J140" s="67">
        <f>VLOOKUP($A140,'Published Hourly Data'!$B:$BN,MATCH(J$1,'Published Hourly Data'!$B$1:$BN$1,0),TRUE)</f>
        <v>0</v>
      </c>
      <c r="K140" s="67">
        <f>VLOOKUP($A140,'Published Hourly Data'!$B:$BN,MATCH(K$1,'Published Hourly Data'!$B$1:$BN$1,0),TRUE)</f>
        <v>0</v>
      </c>
      <c r="L140" s="67">
        <f>VLOOKUP($A140,'Published Hourly Data'!$B:$BN,MATCH(L$1,'Published Hourly Data'!$B$1:$BN$1,0),TRUE)</f>
        <v>2520</v>
      </c>
      <c r="M140" s="67">
        <f>VLOOKUP($A140,'Published Hourly Data'!$B:$BN,MATCH(M$1,'Published Hourly Data'!$B$1:$BN$1,0),TRUE)</f>
        <v>0</v>
      </c>
      <c r="N140" s="67">
        <f>VLOOKUP($A140,'Published Hourly Data'!$B:$BN,MATCH(N$1,'Published Hourly Data'!$B$1:$BN$1,0),TRUE)</f>
        <v>1252</v>
      </c>
      <c r="O140" s="67">
        <f>VLOOKUP($A140,'Published Hourly Data'!$B:$BN,MATCH(O$1,'Published Hourly Data'!$B$1:$BN$1,0),TRUE)</f>
        <v>0</v>
      </c>
      <c r="P140" s="67">
        <f>VLOOKUP($A140,'Published Hourly Data'!$B:$BN,MATCH(P$1,'Published Hourly Data'!$B$1:$BN$1,0),TRUE)</f>
        <v>23061</v>
      </c>
      <c r="Q140" s="67">
        <f>VLOOKUP($A140,'Published Hourly Data'!$B:$BN,MATCH(Q$1,'Published Hourly Data'!$B$1:$BN$1,0),TRUE)</f>
        <v>0</v>
      </c>
      <c r="R140" s="67">
        <f>VLOOKUP($A140,'Published Hourly Data'!$B:$BN,MATCH(R$1,'Published Hourly Data'!$B$1:$BN$1,0),TRUE)</f>
        <v>59</v>
      </c>
      <c r="S140" s="67">
        <f>VLOOKUP($A140,'Published Hourly Data'!$B:$BN,MATCH(S$1,'Published Hourly Data'!$B$1:$BN$1,0),TRUE)</f>
        <v>0</v>
      </c>
      <c r="T140" s="67">
        <f>VLOOKUP($A140,'Published Hourly Data'!$B:$BN,MATCH(T$1,'Published Hourly Data'!$B$1:$BN$1,0),TRUE)</f>
        <v>0</v>
      </c>
      <c r="U140" s="67">
        <f>VLOOKUP($A140,'Published Hourly Data'!$B:$BN,MATCH(U$1,'Published Hourly Data'!$B$1:$BN$1,0),TRUE)</f>
        <v>59</v>
      </c>
      <c r="V140" s="67">
        <f>VLOOKUP($A140,'Published Hourly Data'!$B:$BN,MATCH(V$1,'Published Hourly Data'!$B$1:$BN$1,0),TRUE)</f>
        <v>0</v>
      </c>
      <c r="W140" s="67">
        <f>VLOOKUP($A140,'Published Hourly Data'!$B:$BN,MATCH(W$1,'Published Hourly Data'!$B$1:$BN$1,0),TRUE)</f>
        <v>0</v>
      </c>
      <c r="X140" s="67">
        <f>VLOOKUP($A140,'Published Hourly Data'!$B:$BN,MATCH(X$1,'Published Hourly Data'!$B$1:$BN$1,0),TRUE)</f>
        <v>0</v>
      </c>
      <c r="Y140" s="67">
        <f>VLOOKUP($A140,'Published Hourly Data'!$B:$BN,MATCH(Y$1,'Published Hourly Data'!$B$1:$BN$1,0),TRUE)</f>
        <v>0</v>
      </c>
      <c r="Z140" s="67">
        <f>VLOOKUP($A140,'Published Hourly Data'!$B:$BN,MATCH(Z$1,'Published Hourly Data'!$B$1:$BN$1,0),TRUE)</f>
        <v>0</v>
      </c>
      <c r="AA140" s="67">
        <f>VLOOKUP($A140,'Published Hourly Data'!$B:$BN,MATCH(AA$1,'Published Hourly Data'!$B$1:$BN$1,0),TRUE)</f>
        <v>0</v>
      </c>
      <c r="AB140" s="67">
        <f>VLOOKUP($A140,'Published Hourly Data'!$B:$BN,MATCH(AB$1,'Published Hourly Data'!$B$1:$BN$1,0),TRUE)</f>
        <v>1610</v>
      </c>
      <c r="AC140" s="67">
        <f>VLOOKUP($A140,'Published Hourly Data'!$B:$BN,MATCH(AC$1,'Published Hourly Data'!$B$1:$BN$1,0),TRUE)</f>
        <v>0</v>
      </c>
      <c r="AD140" s="67">
        <f>VLOOKUP($A140,'Published Hourly Data'!$B:$BN,MATCH(AD$1,'Published Hourly Data'!$B$1:$BN$1,0),TRUE)</f>
        <v>0</v>
      </c>
      <c r="AE140" s="67">
        <f>VLOOKUP($A140,'Published Hourly Data'!$B:$BN,MATCH(AE$1,'Published Hourly Data'!$B$1:$BN$1,0),TRUE)</f>
        <v>0</v>
      </c>
      <c r="AF140" s="67">
        <f>VLOOKUP($A140,'Published Hourly Data'!$B:$BN,MATCH(AF$1,'Published Hourly Data'!$B$1:$BN$1,0),TRUE)</f>
        <v>0</v>
      </c>
      <c r="AG140" s="67">
        <f>VLOOKUP($A140,'Published Hourly Data'!$B:$BN,MATCH(AG$1,'Published Hourly Data'!$B$1:$BN$1,0),TRUE)</f>
        <v>35</v>
      </c>
      <c r="AH140" s="67">
        <f>VLOOKUP($A140,'Published Hourly Data'!$B:$BN,MATCH(AH$1,'Published Hourly Data'!$B$1:$BN$1,0),TRUE)</f>
        <v>0</v>
      </c>
      <c r="AI140" s="67">
        <f>VLOOKUP($A140,'Published Hourly Data'!$B:$BN,MATCH(AI$1,'Published Hourly Data'!$B$1:$BN$1,0),TRUE)</f>
        <v>-173</v>
      </c>
      <c r="AJ140" s="67">
        <f>VLOOKUP($A140,'Published Hourly Data'!$B:$BN,MATCH(AJ$1,'Published Hourly Data'!$B$1:$BN$1,0),TRUE)</f>
        <v>-141</v>
      </c>
      <c r="AK140" s="67">
        <f>VLOOKUP($A140,'Published Hourly Data'!$B:$BN,MATCH(AK$1,'Published Hourly Data'!$B$1:$BN$1,0),TRUE)</f>
        <v>0</v>
      </c>
      <c r="AL140" s="67">
        <f>VLOOKUP($A140,'Published Hourly Data'!$B:$BN,MATCH(AL$1,'Published Hourly Data'!$B$1:$BN$1,0),TRUE)</f>
        <v>5115.0209681266815</v>
      </c>
      <c r="AM140" s="67">
        <f>VLOOKUP($A140,'Published Hourly Data'!$B:$BN,MATCH(AM$1,'Published Hourly Data'!$B$1:$BN$1,0),TRUE)</f>
        <v>4693.1789253783036</v>
      </c>
      <c r="AN140" s="67">
        <f>VLOOKUP($A140,'Published Hourly Data'!$B:$BN,MATCH(AN$1,'Published Hourly Data'!$B$1:$BN$1,0),TRUE)</f>
        <v>0</v>
      </c>
      <c r="AO140" s="67">
        <f>VLOOKUP($A140,'Published Hourly Data'!$B:$BN,MATCH(AO$1,'Published Hourly Data'!$B$1:$BN$1,0),TRUE)</f>
        <v>110.15016334351856</v>
      </c>
      <c r="AP140" s="67">
        <f t="shared" si="17"/>
        <v>9918.3500568485033</v>
      </c>
      <c r="AQ140" s="67">
        <f>VLOOKUP($A140,'Published Hourly Data'!$B:$BN,MATCH(AQ$1,'Published Hourly Data'!$B$1:$BN$1,0),TRUE)</f>
        <v>114.74706690361754</v>
      </c>
      <c r="AR140" s="67">
        <f>-VLOOKUP($A140,'Published Hourly Data'!$B:$BN,MATCH(AR$1,'Published Hourly Data'!$B$1:$BN$1,0),TRUE)</f>
        <v>-299.78543200765108</v>
      </c>
      <c r="AS140" s="67">
        <f>VLOOKUP($A140,'Published Hourly Data'!$B:$BN,MATCH(AS$1,'Published Hourly Data'!$B$1:$BN$1,0),TRUE)</f>
        <v>9733.3116917444695</v>
      </c>
      <c r="AT140" s="67">
        <f>VLOOKUP($A140,'Published Hourly Data'!$B:$BN,MATCH(AT$1,'Published Hourly Data'!$B$1:$BN$1,0),TRUE)</f>
        <v>43561</v>
      </c>
      <c r="AU140" s="67">
        <f>VLOOKUP($A140,'Published Hourly Data'!$B:$BN,MATCH(AU$1,'Published Hourly Data'!$B$1:$BN$1,0),TRUE)</f>
        <v>42230</v>
      </c>
      <c r="AV140" s="67">
        <f>VLOOKUP($A140,'Published Hourly Data'!$B:$BN,MATCH(AV$1,'Published Hourly Data'!$B$1:$BN$1,0),TRUE)</f>
        <v>0.50196719318494409</v>
      </c>
      <c r="AW140" s="67">
        <f>VLOOKUP($A140,'Published Hourly Data'!$B:$BN,MATCH(AW$1,'Published Hourly Data'!$B$1:$BN$1,0),TRUE)</f>
        <v>0.50812819374505547</v>
      </c>
      <c r="AX140" s="67">
        <f>VLOOKUP($A140,'Published Hourly Data'!$B:$BN,MATCH(AX$1,'Published Hourly Data'!$B$1:$BN$1,0),TRUE)</f>
        <v>18</v>
      </c>
      <c r="AY140" s="67">
        <f t="shared" si="18"/>
        <v>18</v>
      </c>
      <c r="AZ140" s="67" t="str">
        <f t="shared" si="19"/>
        <v/>
      </c>
    </row>
    <row r="141" spans="1:52" ht="14.45" customHeight="1">
      <c r="A141" s="65">
        <f t="shared" si="16"/>
        <v>46160.000000000538</v>
      </c>
      <c r="B141" s="66">
        <f>VLOOKUP($A141,'Published Hourly Data'!$B:$BN,MATCH(B$1,'Published Hourly Data'!$B$1:$BN$1,0),TRUE)</f>
        <v>46159.791666666664</v>
      </c>
      <c r="C141" s="67">
        <f>VLOOKUP($A141,'Published Hourly Data'!$B:$BN,MATCH(C$1,'Published Hourly Data'!$B$1:$BN$1,0),TRUE)</f>
        <v>47076</v>
      </c>
      <c r="D141" s="67">
        <f>VLOOKUP($A141,'Published Hourly Data'!$B:$BN,MATCH(D$1,'Published Hourly Data'!$B$1:$BN$1,0),TRUE)</f>
        <v>41633</v>
      </c>
      <c r="E141" s="67">
        <f>VLOOKUP($A141,'Published Hourly Data'!$B:$BN,MATCH(E$1,'Published Hourly Data'!$B$1:$BN$1,0),TRUE)</f>
        <v>43660</v>
      </c>
      <c r="F141" s="67">
        <f>VLOOKUP($A141,'Published Hourly Data'!$B:$BN,MATCH(F$1,'Published Hourly Data'!$B$1:$BN$1,0),TRUE)</f>
        <v>2026</v>
      </c>
      <c r="G141" s="67">
        <f>VLOOKUP($A141,'Published Hourly Data'!$B:$BN,MATCH(G$1,'Published Hourly Data'!$B$1:$BN$1,0),TRUE)</f>
        <v>4900</v>
      </c>
      <c r="H141" s="67">
        <f>VLOOKUP($A141,'Published Hourly Data'!$B:$BN,MATCH(H$1,'Published Hourly Data'!$B$1:$BN$1,0),TRUE)</f>
        <v>9855</v>
      </c>
      <c r="I141" s="67">
        <f>VLOOKUP($A141,'Published Hourly Data'!$B:$BN,MATCH(I$1,'Published Hourly Data'!$B$1:$BN$1,0),TRUE)</f>
        <v>1991</v>
      </c>
      <c r="J141" s="67">
        <f>VLOOKUP($A141,'Published Hourly Data'!$B:$BN,MATCH(J$1,'Published Hourly Data'!$B$1:$BN$1,0),TRUE)</f>
        <v>0</v>
      </c>
      <c r="K141" s="67">
        <f>VLOOKUP($A141,'Published Hourly Data'!$B:$BN,MATCH(K$1,'Published Hourly Data'!$B$1:$BN$1,0),TRUE)</f>
        <v>0</v>
      </c>
      <c r="L141" s="67">
        <f>VLOOKUP($A141,'Published Hourly Data'!$B:$BN,MATCH(L$1,'Published Hourly Data'!$B$1:$BN$1,0),TRUE)</f>
        <v>2695</v>
      </c>
      <c r="M141" s="67">
        <f>VLOOKUP($A141,'Published Hourly Data'!$B:$BN,MATCH(M$1,'Published Hourly Data'!$B$1:$BN$1,0),TRUE)</f>
        <v>0</v>
      </c>
      <c r="N141" s="67">
        <f>VLOOKUP($A141,'Published Hourly Data'!$B:$BN,MATCH(N$1,'Published Hourly Data'!$B$1:$BN$1,0),TRUE)</f>
        <v>1049</v>
      </c>
      <c r="O141" s="67">
        <f>VLOOKUP($A141,'Published Hourly Data'!$B:$BN,MATCH(O$1,'Published Hourly Data'!$B$1:$BN$1,0),TRUE)</f>
        <v>0</v>
      </c>
      <c r="P141" s="67">
        <f>VLOOKUP($A141,'Published Hourly Data'!$B:$BN,MATCH(P$1,'Published Hourly Data'!$B$1:$BN$1,0),TRUE)</f>
        <v>23196</v>
      </c>
      <c r="Q141" s="67">
        <f>VLOOKUP($A141,'Published Hourly Data'!$B:$BN,MATCH(Q$1,'Published Hourly Data'!$B$1:$BN$1,0),TRUE)</f>
        <v>0</v>
      </c>
      <c r="R141" s="67">
        <f>VLOOKUP($A141,'Published Hourly Data'!$B:$BN,MATCH(R$1,'Published Hourly Data'!$B$1:$BN$1,0),TRUE)</f>
        <v>46</v>
      </c>
      <c r="S141" s="67">
        <f>VLOOKUP($A141,'Published Hourly Data'!$B:$BN,MATCH(S$1,'Published Hourly Data'!$B$1:$BN$1,0),TRUE)</f>
        <v>0</v>
      </c>
      <c r="T141" s="67">
        <f>VLOOKUP($A141,'Published Hourly Data'!$B:$BN,MATCH(T$1,'Published Hourly Data'!$B$1:$BN$1,0),TRUE)</f>
        <v>0</v>
      </c>
      <c r="U141" s="67">
        <f>VLOOKUP($A141,'Published Hourly Data'!$B:$BN,MATCH(U$1,'Published Hourly Data'!$B$1:$BN$1,0),TRUE)</f>
        <v>67</v>
      </c>
      <c r="V141" s="67">
        <f>VLOOKUP($A141,'Published Hourly Data'!$B:$BN,MATCH(V$1,'Published Hourly Data'!$B$1:$BN$1,0),TRUE)</f>
        <v>0</v>
      </c>
      <c r="W141" s="67">
        <f>VLOOKUP($A141,'Published Hourly Data'!$B:$BN,MATCH(W$1,'Published Hourly Data'!$B$1:$BN$1,0),TRUE)</f>
        <v>0</v>
      </c>
      <c r="X141" s="67">
        <f>VLOOKUP($A141,'Published Hourly Data'!$B:$BN,MATCH(X$1,'Published Hourly Data'!$B$1:$BN$1,0),TRUE)</f>
        <v>0</v>
      </c>
      <c r="Y141" s="67">
        <f>VLOOKUP($A141,'Published Hourly Data'!$B:$BN,MATCH(Y$1,'Published Hourly Data'!$B$1:$BN$1,0),TRUE)</f>
        <v>0</v>
      </c>
      <c r="Z141" s="67">
        <f>VLOOKUP($A141,'Published Hourly Data'!$B:$BN,MATCH(Z$1,'Published Hourly Data'!$B$1:$BN$1,0),TRUE)</f>
        <v>0</v>
      </c>
      <c r="AA141" s="67">
        <f>VLOOKUP($A141,'Published Hourly Data'!$B:$BN,MATCH(AA$1,'Published Hourly Data'!$B$1:$BN$1,0),TRUE)</f>
        <v>0</v>
      </c>
      <c r="AB141" s="67">
        <f>VLOOKUP($A141,'Published Hourly Data'!$B:$BN,MATCH(AB$1,'Published Hourly Data'!$B$1:$BN$1,0),TRUE)</f>
        <v>1950</v>
      </c>
      <c r="AC141" s="67">
        <f>VLOOKUP($A141,'Published Hourly Data'!$B:$BN,MATCH(AC$1,'Published Hourly Data'!$B$1:$BN$1,0),TRUE)</f>
        <v>0</v>
      </c>
      <c r="AD141" s="67">
        <f>VLOOKUP($A141,'Published Hourly Data'!$B:$BN,MATCH(AD$1,'Published Hourly Data'!$B$1:$BN$1,0),TRUE)</f>
        <v>0</v>
      </c>
      <c r="AE141" s="67">
        <f>VLOOKUP($A141,'Published Hourly Data'!$B:$BN,MATCH(AE$1,'Published Hourly Data'!$B$1:$BN$1,0),TRUE)</f>
        <v>0</v>
      </c>
      <c r="AF141" s="67">
        <f>VLOOKUP($A141,'Published Hourly Data'!$B:$BN,MATCH(AF$1,'Published Hourly Data'!$B$1:$BN$1,0),TRUE)</f>
        <v>0</v>
      </c>
      <c r="AG141" s="67">
        <f>VLOOKUP($A141,'Published Hourly Data'!$B:$BN,MATCH(AG$1,'Published Hourly Data'!$B$1:$BN$1,0),TRUE)</f>
        <v>36</v>
      </c>
      <c r="AH141" s="67">
        <f>VLOOKUP($A141,'Published Hourly Data'!$B:$BN,MATCH(AH$1,'Published Hourly Data'!$B$1:$BN$1,0),TRUE)</f>
        <v>0</v>
      </c>
      <c r="AI141" s="67">
        <f>VLOOKUP($A141,'Published Hourly Data'!$B:$BN,MATCH(AI$1,'Published Hourly Data'!$B$1:$BN$1,0),TRUE)</f>
        <v>-92</v>
      </c>
      <c r="AJ141" s="67">
        <f>VLOOKUP($A141,'Published Hourly Data'!$B:$BN,MATCH(AJ$1,'Published Hourly Data'!$B$1:$BN$1,0),TRUE)</f>
        <v>-146</v>
      </c>
      <c r="AK141" s="67">
        <f>VLOOKUP($A141,'Published Hourly Data'!$B:$BN,MATCH(AK$1,'Published Hourly Data'!$B$1:$BN$1,0),TRUE)</f>
        <v>0</v>
      </c>
      <c r="AL141" s="67">
        <f>VLOOKUP($A141,'Published Hourly Data'!$B:$BN,MATCH(AL$1,'Published Hourly Data'!$B$1:$BN$1,0),TRUE)</f>
        <v>5263.5438140853366</v>
      </c>
      <c r="AM141" s="67">
        <f>VLOOKUP($A141,'Published Hourly Data'!$B:$BN,MATCH(AM$1,'Published Hourly Data'!$B$1:$BN$1,0),TRUE)</f>
        <v>4690.9186157440654</v>
      </c>
      <c r="AN141" s="67">
        <f>VLOOKUP($A141,'Published Hourly Data'!$B:$BN,MATCH(AN$1,'Published Hourly Data'!$B$1:$BN$1,0),TRUE)</f>
        <v>0</v>
      </c>
      <c r="AO141" s="67">
        <f>VLOOKUP($A141,'Published Hourly Data'!$B:$BN,MATCH(AO$1,'Published Hourly Data'!$B$1:$BN$1,0),TRUE)</f>
        <v>110.53836445819761</v>
      </c>
      <c r="AP141" s="67">
        <f t="shared" si="17"/>
        <v>10065.0007942876</v>
      </c>
      <c r="AQ141" s="67">
        <f>VLOOKUP($A141,'Published Hourly Data'!$B:$BN,MATCH(AQ$1,'Published Hourly Data'!$B$1:$BN$1,0),TRUE)</f>
        <v>98.428163185624072</v>
      </c>
      <c r="AR141" s="67">
        <f>-VLOOKUP($A141,'Published Hourly Data'!$B:$BN,MATCH(AR$1,'Published Hourly Data'!$B$1:$BN$1,0),TRUE)</f>
        <v>-372.06395819749815</v>
      </c>
      <c r="AS141" s="67">
        <f>VLOOKUP($A141,'Published Hourly Data'!$B:$BN,MATCH(AS$1,'Published Hourly Data'!$B$1:$BN$1,0),TRUE)</f>
        <v>9791.3649992757273</v>
      </c>
      <c r="AT141" s="67">
        <f>VLOOKUP($A141,'Published Hourly Data'!$B:$BN,MATCH(AT$1,'Published Hourly Data'!$B$1:$BN$1,0),TRUE)</f>
        <v>43799</v>
      </c>
      <c r="AU141" s="67">
        <f>VLOOKUP($A141,'Published Hourly Data'!$B:$BN,MATCH(AU$1,'Published Hourly Data'!$B$1:$BN$1,0),TRUE)</f>
        <v>42051</v>
      </c>
      <c r="AV141" s="67">
        <f>VLOOKUP($A141,'Published Hourly Data'!$B:$BN,MATCH(AV$1,'Published Hourly Data'!$B$1:$BN$1,0),TRUE)</f>
        <v>0.50662120256403864</v>
      </c>
      <c r="AW141" s="67">
        <f>VLOOKUP($A141,'Published Hourly Data'!$B:$BN,MATCH(AW$1,'Published Hourly Data'!$B$1:$BN$1,0),TRUE)</f>
        <v>0.51333473888143566</v>
      </c>
      <c r="AX141" s="67">
        <f>VLOOKUP($A141,'Published Hourly Data'!$B:$BN,MATCH(AX$1,'Published Hourly Data'!$B$1:$BN$1,0),TRUE)</f>
        <v>19</v>
      </c>
      <c r="AY141" s="67">
        <f t="shared" si="18"/>
        <v>19</v>
      </c>
      <c r="AZ141" s="67" t="str">
        <f t="shared" si="19"/>
        <v/>
      </c>
    </row>
    <row r="142" spans="1:52" ht="14.45" customHeight="1">
      <c r="A142" s="65">
        <f t="shared" si="16"/>
        <v>46160.041666667203</v>
      </c>
      <c r="B142" s="66">
        <f>VLOOKUP($A142,'Published Hourly Data'!$B:$BN,MATCH(B$1,'Published Hourly Data'!$B$1:$BN$1,0),TRUE)</f>
        <v>46159.833333333336</v>
      </c>
      <c r="C142" s="67">
        <f>VLOOKUP($A142,'Published Hourly Data'!$B:$BN,MATCH(C$1,'Published Hourly Data'!$B$1:$BN$1,0),TRUE)</f>
        <v>46072</v>
      </c>
      <c r="D142" s="67">
        <f>VLOOKUP($A142,'Published Hourly Data'!$B:$BN,MATCH(D$1,'Published Hourly Data'!$B$1:$BN$1,0),TRUE)</f>
        <v>40769</v>
      </c>
      <c r="E142" s="67">
        <f>VLOOKUP($A142,'Published Hourly Data'!$B:$BN,MATCH(E$1,'Published Hourly Data'!$B$1:$BN$1,0),TRUE)</f>
        <v>43073</v>
      </c>
      <c r="F142" s="67">
        <f>VLOOKUP($A142,'Published Hourly Data'!$B:$BN,MATCH(F$1,'Published Hourly Data'!$B$1:$BN$1,0),TRUE)</f>
        <v>2303</v>
      </c>
      <c r="G142" s="67">
        <f>VLOOKUP($A142,'Published Hourly Data'!$B:$BN,MATCH(G$1,'Published Hourly Data'!$B$1:$BN$1,0),TRUE)</f>
        <v>5043</v>
      </c>
      <c r="H142" s="67">
        <f>VLOOKUP($A142,'Published Hourly Data'!$B:$BN,MATCH(H$1,'Published Hourly Data'!$B$1:$BN$1,0),TRUE)</f>
        <v>9642</v>
      </c>
      <c r="I142" s="67">
        <f>VLOOKUP($A142,'Published Hourly Data'!$B:$BN,MATCH(I$1,'Published Hourly Data'!$B$1:$BN$1,0),TRUE)</f>
        <v>1990</v>
      </c>
      <c r="J142" s="67">
        <f>VLOOKUP($A142,'Published Hourly Data'!$B:$BN,MATCH(J$1,'Published Hourly Data'!$B$1:$BN$1,0),TRUE)</f>
        <v>0</v>
      </c>
      <c r="K142" s="67">
        <f>VLOOKUP($A142,'Published Hourly Data'!$B:$BN,MATCH(K$1,'Published Hourly Data'!$B$1:$BN$1,0),TRUE)</f>
        <v>0</v>
      </c>
      <c r="L142" s="67">
        <f>VLOOKUP($A142,'Published Hourly Data'!$B:$BN,MATCH(L$1,'Published Hourly Data'!$B$1:$BN$1,0),TRUE)</f>
        <v>2268</v>
      </c>
      <c r="M142" s="67">
        <f>VLOOKUP($A142,'Published Hourly Data'!$B:$BN,MATCH(M$1,'Published Hourly Data'!$B$1:$BN$1,0),TRUE)</f>
        <v>0</v>
      </c>
      <c r="N142" s="67">
        <f>VLOOKUP($A142,'Published Hourly Data'!$B:$BN,MATCH(N$1,'Published Hourly Data'!$B$1:$BN$1,0),TRUE)</f>
        <v>495</v>
      </c>
      <c r="O142" s="67">
        <f>VLOOKUP($A142,'Published Hourly Data'!$B:$BN,MATCH(O$1,'Published Hourly Data'!$B$1:$BN$1,0),TRUE)</f>
        <v>0</v>
      </c>
      <c r="P142" s="67">
        <f>VLOOKUP($A142,'Published Hourly Data'!$B:$BN,MATCH(P$1,'Published Hourly Data'!$B$1:$BN$1,0),TRUE)</f>
        <v>23577</v>
      </c>
      <c r="Q142" s="67">
        <f>VLOOKUP($A142,'Published Hourly Data'!$B:$BN,MATCH(Q$1,'Published Hourly Data'!$B$1:$BN$1,0),TRUE)</f>
        <v>0</v>
      </c>
      <c r="R142" s="67">
        <f>VLOOKUP($A142,'Published Hourly Data'!$B:$BN,MATCH(R$1,'Published Hourly Data'!$B$1:$BN$1,0),TRUE)</f>
        <v>148</v>
      </c>
      <c r="S142" s="67">
        <f>VLOOKUP($A142,'Published Hourly Data'!$B:$BN,MATCH(S$1,'Published Hourly Data'!$B$1:$BN$1,0),TRUE)</f>
        <v>0</v>
      </c>
      <c r="T142" s="67">
        <f>VLOOKUP($A142,'Published Hourly Data'!$B:$BN,MATCH(T$1,'Published Hourly Data'!$B$1:$BN$1,0),TRUE)</f>
        <v>0</v>
      </c>
      <c r="U142" s="67">
        <f>VLOOKUP($A142,'Published Hourly Data'!$B:$BN,MATCH(U$1,'Published Hourly Data'!$B$1:$BN$1,0),TRUE)</f>
        <v>46</v>
      </c>
      <c r="V142" s="67">
        <f>VLOOKUP($A142,'Published Hourly Data'!$B:$BN,MATCH(V$1,'Published Hourly Data'!$B$1:$BN$1,0),TRUE)</f>
        <v>0</v>
      </c>
      <c r="W142" s="67">
        <f>VLOOKUP($A142,'Published Hourly Data'!$B:$BN,MATCH(W$1,'Published Hourly Data'!$B$1:$BN$1,0),TRUE)</f>
        <v>0</v>
      </c>
      <c r="X142" s="67">
        <f>VLOOKUP($A142,'Published Hourly Data'!$B:$BN,MATCH(X$1,'Published Hourly Data'!$B$1:$BN$1,0),TRUE)</f>
        <v>0</v>
      </c>
      <c r="Y142" s="67">
        <f>VLOOKUP($A142,'Published Hourly Data'!$B:$BN,MATCH(Y$1,'Published Hourly Data'!$B$1:$BN$1,0),TRUE)</f>
        <v>0</v>
      </c>
      <c r="Z142" s="67">
        <f>VLOOKUP($A142,'Published Hourly Data'!$B:$BN,MATCH(Z$1,'Published Hourly Data'!$B$1:$BN$1,0),TRUE)</f>
        <v>0</v>
      </c>
      <c r="AA142" s="67">
        <f>VLOOKUP($A142,'Published Hourly Data'!$B:$BN,MATCH(AA$1,'Published Hourly Data'!$B$1:$BN$1,0),TRUE)</f>
        <v>0</v>
      </c>
      <c r="AB142" s="67">
        <f>VLOOKUP($A142,'Published Hourly Data'!$B:$BN,MATCH(AB$1,'Published Hourly Data'!$B$1:$BN$1,0),TRUE)</f>
        <v>2351</v>
      </c>
      <c r="AC142" s="67">
        <f>VLOOKUP($A142,'Published Hourly Data'!$B:$BN,MATCH(AC$1,'Published Hourly Data'!$B$1:$BN$1,0),TRUE)</f>
        <v>0</v>
      </c>
      <c r="AD142" s="67">
        <f>VLOOKUP($A142,'Published Hourly Data'!$B:$BN,MATCH(AD$1,'Published Hourly Data'!$B$1:$BN$1,0),TRUE)</f>
        <v>0</v>
      </c>
      <c r="AE142" s="67">
        <f>VLOOKUP($A142,'Published Hourly Data'!$B:$BN,MATCH(AE$1,'Published Hourly Data'!$B$1:$BN$1,0),TRUE)</f>
        <v>0</v>
      </c>
      <c r="AF142" s="67">
        <f>VLOOKUP($A142,'Published Hourly Data'!$B:$BN,MATCH(AF$1,'Published Hourly Data'!$B$1:$BN$1,0),TRUE)</f>
        <v>0</v>
      </c>
      <c r="AG142" s="67">
        <f>VLOOKUP($A142,'Published Hourly Data'!$B:$BN,MATCH(AG$1,'Published Hourly Data'!$B$1:$BN$1,0),TRUE)</f>
        <v>35</v>
      </c>
      <c r="AH142" s="67">
        <f>VLOOKUP($A142,'Published Hourly Data'!$B:$BN,MATCH(AH$1,'Published Hourly Data'!$B$1:$BN$1,0),TRUE)</f>
        <v>0</v>
      </c>
      <c r="AI142" s="67">
        <f>VLOOKUP($A142,'Published Hourly Data'!$B:$BN,MATCH(AI$1,'Published Hourly Data'!$B$1:$BN$1,0),TRUE)</f>
        <v>-124</v>
      </c>
      <c r="AJ142" s="67">
        <f>VLOOKUP($A142,'Published Hourly Data'!$B:$BN,MATCH(AJ$1,'Published Hourly Data'!$B$1:$BN$1,0),TRUE)</f>
        <v>-138</v>
      </c>
      <c r="AK142" s="67">
        <f>VLOOKUP($A142,'Published Hourly Data'!$B:$BN,MATCH(AK$1,'Published Hourly Data'!$B$1:$BN$1,0),TRUE)</f>
        <v>0</v>
      </c>
      <c r="AL142" s="67">
        <f>VLOOKUP($A142,'Published Hourly Data'!$B:$BN,MATCH(AL$1,'Published Hourly Data'!$B$1:$BN$1,0),TRUE)</f>
        <v>5413.3842937457675</v>
      </c>
      <c r="AM142" s="67">
        <f>VLOOKUP($A142,'Published Hourly Data'!$B:$BN,MATCH(AM$1,'Published Hourly Data'!$B$1:$BN$1,0),TRUE)</f>
        <v>4588.9267212826699</v>
      </c>
      <c r="AN142" s="67">
        <f>VLOOKUP($A142,'Published Hourly Data'!$B:$BN,MATCH(AN$1,'Published Hourly Data'!$B$1:$BN$1,0),TRUE)</f>
        <v>0</v>
      </c>
      <c r="AO142" s="67">
        <f>VLOOKUP($A142,'Published Hourly Data'!$B:$BN,MATCH(AO$1,'Published Hourly Data'!$B$1:$BN$1,0),TRUE)</f>
        <v>108.55929995199104</v>
      </c>
      <c r="AP142" s="67">
        <f t="shared" si="17"/>
        <v>10110.870314980428</v>
      </c>
      <c r="AQ142" s="67">
        <f>VLOOKUP($A142,'Published Hourly Data'!$B:$BN,MATCH(AQ$1,'Published Hourly Data'!$B$1:$BN$1,0),TRUE)</f>
        <v>101.30386438793008</v>
      </c>
      <c r="AR142" s="67">
        <f>-VLOOKUP($A142,'Published Hourly Data'!$B:$BN,MATCH(AR$1,'Published Hourly Data'!$B$1:$BN$1,0),TRUE)</f>
        <v>-510.27901280266059</v>
      </c>
      <c r="AS142" s="67">
        <f>VLOOKUP($A142,'Published Hourly Data'!$B:$BN,MATCH(AS$1,'Published Hourly Data'!$B$1:$BN$1,0),TRUE)</f>
        <v>9701.8951665656969</v>
      </c>
      <c r="AT142" s="67">
        <f>VLOOKUP($A142,'Published Hourly Data'!$B:$BN,MATCH(AT$1,'Published Hourly Data'!$B$1:$BN$1,0),TRUE)</f>
        <v>43209</v>
      </c>
      <c r="AU142" s="67">
        <f>VLOOKUP($A142,'Published Hourly Data'!$B:$BN,MATCH(AU$1,'Published Hourly Data'!$B$1:$BN$1,0),TRUE)</f>
        <v>41085</v>
      </c>
      <c r="AV142" s="67">
        <f>VLOOKUP($A142,'Published Hourly Data'!$B:$BN,MATCH(AV$1,'Published Hourly Data'!$B$1:$BN$1,0),TRUE)</f>
        <v>0.51587925927034062</v>
      </c>
      <c r="AW142" s="67">
        <f>VLOOKUP($A142,'Published Hourly Data'!$B:$BN,MATCH(AW$1,'Published Hourly Data'!$B$1:$BN$1,0),TRUE)</f>
        <v>0.52060343488168592</v>
      </c>
      <c r="AX142" s="67">
        <f>VLOOKUP($A142,'Published Hourly Data'!$B:$BN,MATCH(AX$1,'Published Hourly Data'!$B$1:$BN$1,0),TRUE)</f>
        <v>20</v>
      </c>
      <c r="AY142" s="67">
        <f t="shared" si="18"/>
        <v>20</v>
      </c>
      <c r="AZ142" s="67" t="str">
        <f t="shared" si="19"/>
        <v/>
      </c>
    </row>
    <row r="143" spans="1:52" ht="14.45" customHeight="1">
      <c r="A143" s="65">
        <f t="shared" si="16"/>
        <v>46160.083333333867</v>
      </c>
      <c r="B143" s="66">
        <f>VLOOKUP($A143,'Published Hourly Data'!$B:$BN,MATCH(B$1,'Published Hourly Data'!$B$1:$BN$1,0),TRUE)</f>
        <v>46159.875</v>
      </c>
      <c r="C143" s="67">
        <f>VLOOKUP($A143,'Published Hourly Data'!$B:$BN,MATCH(C$1,'Published Hourly Data'!$B$1:$BN$1,0),TRUE)</f>
        <v>45077</v>
      </c>
      <c r="D143" s="67">
        <f>VLOOKUP($A143,'Published Hourly Data'!$B:$BN,MATCH(D$1,'Published Hourly Data'!$B$1:$BN$1,0),TRUE)</f>
        <v>39719</v>
      </c>
      <c r="E143" s="67">
        <f>VLOOKUP($A143,'Published Hourly Data'!$B:$BN,MATCH(E$1,'Published Hourly Data'!$B$1:$BN$1,0),TRUE)</f>
        <v>42013</v>
      </c>
      <c r="F143" s="67">
        <f>VLOOKUP($A143,'Published Hourly Data'!$B:$BN,MATCH(F$1,'Published Hourly Data'!$B$1:$BN$1,0),TRUE)</f>
        <v>2293</v>
      </c>
      <c r="G143" s="67">
        <f>VLOOKUP($A143,'Published Hourly Data'!$B:$BN,MATCH(G$1,'Published Hourly Data'!$B$1:$BN$1,0),TRUE)</f>
        <v>5388</v>
      </c>
      <c r="H143" s="67">
        <f>VLOOKUP($A143,'Published Hourly Data'!$B:$BN,MATCH(H$1,'Published Hourly Data'!$B$1:$BN$1,0),TRUE)</f>
        <v>9523</v>
      </c>
      <c r="I143" s="67">
        <f>VLOOKUP($A143,'Published Hourly Data'!$B:$BN,MATCH(I$1,'Published Hourly Data'!$B$1:$BN$1,0),TRUE)</f>
        <v>1990</v>
      </c>
      <c r="J143" s="67">
        <f>VLOOKUP($A143,'Published Hourly Data'!$B:$BN,MATCH(J$1,'Published Hourly Data'!$B$1:$BN$1,0),TRUE)</f>
        <v>0</v>
      </c>
      <c r="K143" s="67">
        <f>VLOOKUP($A143,'Published Hourly Data'!$B:$BN,MATCH(K$1,'Published Hourly Data'!$B$1:$BN$1,0),TRUE)</f>
        <v>0</v>
      </c>
      <c r="L143" s="67">
        <f>VLOOKUP($A143,'Published Hourly Data'!$B:$BN,MATCH(L$1,'Published Hourly Data'!$B$1:$BN$1,0),TRUE)</f>
        <v>1836</v>
      </c>
      <c r="M143" s="67">
        <f>VLOOKUP($A143,'Published Hourly Data'!$B:$BN,MATCH(M$1,'Published Hourly Data'!$B$1:$BN$1,0),TRUE)</f>
        <v>0</v>
      </c>
      <c r="N143" s="67">
        <f>VLOOKUP($A143,'Published Hourly Data'!$B:$BN,MATCH(N$1,'Published Hourly Data'!$B$1:$BN$1,0),TRUE)</f>
        <v>56</v>
      </c>
      <c r="O143" s="67">
        <f>VLOOKUP($A143,'Published Hourly Data'!$B:$BN,MATCH(O$1,'Published Hourly Data'!$B$1:$BN$1,0),TRUE)</f>
        <v>0</v>
      </c>
      <c r="P143" s="67">
        <f>VLOOKUP($A143,'Published Hourly Data'!$B:$BN,MATCH(P$1,'Published Hourly Data'!$B$1:$BN$1,0),TRUE)</f>
        <v>23368</v>
      </c>
      <c r="Q143" s="67">
        <f>VLOOKUP($A143,'Published Hourly Data'!$B:$BN,MATCH(Q$1,'Published Hourly Data'!$B$1:$BN$1,0),TRUE)</f>
        <v>0</v>
      </c>
      <c r="R143" s="67">
        <f>VLOOKUP($A143,'Published Hourly Data'!$B:$BN,MATCH(R$1,'Published Hourly Data'!$B$1:$BN$1,0),TRUE)</f>
        <v>22</v>
      </c>
      <c r="S143" s="67">
        <f>VLOOKUP($A143,'Published Hourly Data'!$B:$BN,MATCH(S$1,'Published Hourly Data'!$B$1:$BN$1,0),TRUE)</f>
        <v>0</v>
      </c>
      <c r="T143" s="67">
        <f>VLOOKUP($A143,'Published Hourly Data'!$B:$BN,MATCH(T$1,'Published Hourly Data'!$B$1:$BN$1,0),TRUE)</f>
        <v>0</v>
      </c>
      <c r="U143" s="67">
        <f>VLOOKUP($A143,'Published Hourly Data'!$B:$BN,MATCH(U$1,'Published Hourly Data'!$B$1:$BN$1,0),TRUE)</f>
        <v>40</v>
      </c>
      <c r="V143" s="67">
        <f>VLOOKUP($A143,'Published Hourly Data'!$B:$BN,MATCH(V$1,'Published Hourly Data'!$B$1:$BN$1,0),TRUE)</f>
        <v>0</v>
      </c>
      <c r="W143" s="67">
        <f>VLOOKUP($A143,'Published Hourly Data'!$B:$BN,MATCH(W$1,'Published Hourly Data'!$B$1:$BN$1,0),TRUE)</f>
        <v>0</v>
      </c>
      <c r="X143" s="67">
        <f>VLOOKUP($A143,'Published Hourly Data'!$B:$BN,MATCH(X$1,'Published Hourly Data'!$B$1:$BN$1,0),TRUE)</f>
        <v>0</v>
      </c>
      <c r="Y143" s="67">
        <f>VLOOKUP($A143,'Published Hourly Data'!$B:$BN,MATCH(Y$1,'Published Hourly Data'!$B$1:$BN$1,0),TRUE)</f>
        <v>0</v>
      </c>
      <c r="Z143" s="67">
        <f>VLOOKUP($A143,'Published Hourly Data'!$B:$BN,MATCH(Z$1,'Published Hourly Data'!$B$1:$BN$1,0),TRUE)</f>
        <v>0</v>
      </c>
      <c r="AA143" s="67">
        <f>VLOOKUP($A143,'Published Hourly Data'!$B:$BN,MATCH(AA$1,'Published Hourly Data'!$B$1:$BN$1,0),TRUE)</f>
        <v>0</v>
      </c>
      <c r="AB143" s="67">
        <f>VLOOKUP($A143,'Published Hourly Data'!$B:$BN,MATCH(AB$1,'Published Hourly Data'!$B$1:$BN$1,0),TRUE)</f>
        <v>2166</v>
      </c>
      <c r="AC143" s="67">
        <f>VLOOKUP($A143,'Published Hourly Data'!$B:$BN,MATCH(AC$1,'Published Hourly Data'!$B$1:$BN$1,0),TRUE)</f>
        <v>0</v>
      </c>
      <c r="AD143" s="67">
        <f>VLOOKUP($A143,'Published Hourly Data'!$B:$BN,MATCH(AD$1,'Published Hourly Data'!$B$1:$BN$1,0),TRUE)</f>
        <v>0</v>
      </c>
      <c r="AE143" s="67">
        <f>VLOOKUP($A143,'Published Hourly Data'!$B:$BN,MATCH(AE$1,'Published Hourly Data'!$B$1:$BN$1,0),TRUE)</f>
        <v>0</v>
      </c>
      <c r="AF143" s="67">
        <f>VLOOKUP($A143,'Published Hourly Data'!$B:$BN,MATCH(AF$1,'Published Hourly Data'!$B$1:$BN$1,0),TRUE)</f>
        <v>0</v>
      </c>
      <c r="AG143" s="67">
        <f>VLOOKUP($A143,'Published Hourly Data'!$B:$BN,MATCH(AG$1,'Published Hourly Data'!$B$1:$BN$1,0),TRUE)</f>
        <v>36</v>
      </c>
      <c r="AH143" s="67">
        <f>VLOOKUP($A143,'Published Hourly Data'!$B:$BN,MATCH(AH$1,'Published Hourly Data'!$B$1:$BN$1,0),TRUE)</f>
        <v>0</v>
      </c>
      <c r="AI143" s="67">
        <f>VLOOKUP($A143,'Published Hourly Data'!$B:$BN,MATCH(AI$1,'Published Hourly Data'!$B$1:$BN$1,0),TRUE)</f>
        <v>0</v>
      </c>
      <c r="AJ143" s="67">
        <f>VLOOKUP($A143,'Published Hourly Data'!$B:$BN,MATCH(AJ$1,'Published Hourly Data'!$B$1:$BN$1,0),TRUE)</f>
        <v>-143</v>
      </c>
      <c r="AK143" s="67">
        <f>VLOOKUP($A143,'Published Hourly Data'!$B:$BN,MATCH(AK$1,'Published Hourly Data'!$B$1:$BN$1,0),TRUE)</f>
        <v>0</v>
      </c>
      <c r="AL143" s="67">
        <f>VLOOKUP($A143,'Published Hourly Data'!$B:$BN,MATCH(AL$1,'Published Hourly Data'!$B$1:$BN$1,0),TRUE)</f>
        <v>5779.2253442681867</v>
      </c>
      <c r="AM143" s="67">
        <f>VLOOKUP($A143,'Published Hourly Data'!$B:$BN,MATCH(AM$1,'Published Hourly Data'!$B$1:$BN$1,0),TRUE)</f>
        <v>4530.8576899686341</v>
      </c>
      <c r="AN143" s="67">
        <f>VLOOKUP($A143,'Published Hourly Data'!$B:$BN,MATCH(AN$1,'Published Hourly Data'!$B$1:$BN$1,0),TRUE)</f>
        <v>0</v>
      </c>
      <c r="AO143" s="67">
        <f>VLOOKUP($A143,'Published Hourly Data'!$B:$BN,MATCH(AO$1,'Published Hourly Data'!$B$1:$BN$1,0),TRUE)</f>
        <v>103.94655729521732</v>
      </c>
      <c r="AP143" s="67">
        <f t="shared" si="17"/>
        <v>10414.029591532038</v>
      </c>
      <c r="AQ143" s="67">
        <f>VLOOKUP($A143,'Published Hourly Data'!$B:$BN,MATCH(AQ$1,'Published Hourly Data'!$B$1:$BN$1,0),TRUE)</f>
        <v>72.189922715381002</v>
      </c>
      <c r="AR143" s="67">
        <f>-VLOOKUP($A143,'Published Hourly Data'!$B:$BN,MATCH(AR$1,'Published Hourly Data'!$B$1:$BN$1,0),TRUE)</f>
        <v>-541.66168052002558</v>
      </c>
      <c r="AS143" s="67">
        <f>VLOOKUP($A143,'Published Hourly Data'!$B:$BN,MATCH(AS$1,'Published Hourly Data'!$B$1:$BN$1,0),TRUE)</f>
        <v>9944.5578337273946</v>
      </c>
      <c r="AT143" s="67">
        <f>VLOOKUP($A143,'Published Hourly Data'!$B:$BN,MATCH(AT$1,'Published Hourly Data'!$B$1:$BN$1,0),TRUE)</f>
        <v>42223</v>
      </c>
      <c r="AU143" s="67">
        <f>VLOOKUP($A143,'Published Hourly Data'!$B:$BN,MATCH(AU$1,'Published Hourly Data'!$B$1:$BN$1,0),TRUE)</f>
        <v>40164</v>
      </c>
      <c r="AV143" s="67">
        <f>VLOOKUP($A143,'Published Hourly Data'!$B:$BN,MATCH(AV$1,'Published Hourly Data'!$B$1:$BN$1,0),TRUE)</f>
        <v>0.54375524993684399</v>
      </c>
      <c r="AW143" s="67">
        <f>VLOOKUP($A143,'Published Hourly Data'!$B:$BN,MATCH(AW$1,'Published Hourly Data'!$B$1:$BN$1,0),TRUE)</f>
        <v>0.54586124617548271</v>
      </c>
      <c r="AX143" s="67">
        <f>VLOOKUP($A143,'Published Hourly Data'!$B:$BN,MATCH(AX$1,'Published Hourly Data'!$B$1:$BN$1,0),TRUE)</f>
        <v>21</v>
      </c>
      <c r="AY143" s="67">
        <f t="shared" si="18"/>
        <v>21</v>
      </c>
      <c r="AZ143" s="67" t="str">
        <f t="shared" si="19"/>
        <v/>
      </c>
    </row>
    <row r="144" spans="1:52" ht="14.45" customHeight="1">
      <c r="A144" s="65">
        <f t="shared" si="16"/>
        <v>46160.125000000531</v>
      </c>
      <c r="B144" s="66">
        <f>VLOOKUP($A144,'Published Hourly Data'!$B:$BN,MATCH(B$1,'Published Hourly Data'!$B$1:$BN$1,0),TRUE)</f>
        <v>46159.916666666664</v>
      </c>
      <c r="C144" s="67">
        <f>VLOOKUP($A144,'Published Hourly Data'!$B:$BN,MATCH(C$1,'Published Hourly Data'!$B$1:$BN$1,0),TRUE)</f>
        <v>43727</v>
      </c>
      <c r="D144" s="67">
        <f>VLOOKUP($A144,'Published Hourly Data'!$B:$BN,MATCH(D$1,'Published Hourly Data'!$B$1:$BN$1,0),TRUE)</f>
        <v>38766</v>
      </c>
      <c r="E144" s="67">
        <f>VLOOKUP($A144,'Published Hourly Data'!$B:$BN,MATCH(E$1,'Published Hourly Data'!$B$1:$BN$1,0),TRUE)</f>
        <v>41118</v>
      </c>
      <c r="F144" s="67">
        <f>VLOOKUP($A144,'Published Hourly Data'!$B:$BN,MATCH(F$1,'Published Hourly Data'!$B$1:$BN$1,0),TRUE)</f>
        <v>2351</v>
      </c>
      <c r="G144" s="67">
        <f>VLOOKUP($A144,'Published Hourly Data'!$B:$BN,MATCH(G$1,'Published Hourly Data'!$B$1:$BN$1,0),TRUE)</f>
        <v>5202</v>
      </c>
      <c r="H144" s="67">
        <f>VLOOKUP($A144,'Published Hourly Data'!$B:$BN,MATCH(H$1,'Published Hourly Data'!$B$1:$BN$1,0),TRUE)</f>
        <v>8901</v>
      </c>
      <c r="I144" s="67">
        <f>VLOOKUP($A144,'Published Hourly Data'!$B:$BN,MATCH(I$1,'Published Hourly Data'!$B$1:$BN$1,0),TRUE)</f>
        <v>1989</v>
      </c>
      <c r="J144" s="67">
        <f>VLOOKUP($A144,'Published Hourly Data'!$B:$BN,MATCH(J$1,'Published Hourly Data'!$B$1:$BN$1,0),TRUE)</f>
        <v>1</v>
      </c>
      <c r="K144" s="67">
        <f>VLOOKUP($A144,'Published Hourly Data'!$B:$BN,MATCH(K$1,'Published Hourly Data'!$B$1:$BN$1,0),TRUE)</f>
        <v>0</v>
      </c>
      <c r="L144" s="67">
        <f>VLOOKUP($A144,'Published Hourly Data'!$B:$BN,MATCH(L$1,'Published Hourly Data'!$B$1:$BN$1,0),TRUE)</f>
        <v>1128</v>
      </c>
      <c r="M144" s="67">
        <f>VLOOKUP($A144,'Published Hourly Data'!$B:$BN,MATCH(M$1,'Published Hourly Data'!$B$1:$BN$1,0),TRUE)</f>
        <v>0</v>
      </c>
      <c r="N144" s="67">
        <f>VLOOKUP($A144,'Published Hourly Data'!$B:$BN,MATCH(N$1,'Published Hourly Data'!$B$1:$BN$1,0),TRUE)</f>
        <v>0</v>
      </c>
      <c r="O144" s="67">
        <f>VLOOKUP($A144,'Published Hourly Data'!$B:$BN,MATCH(O$1,'Published Hourly Data'!$B$1:$BN$1,0),TRUE)</f>
        <v>0</v>
      </c>
      <c r="P144" s="67">
        <f>VLOOKUP($A144,'Published Hourly Data'!$B:$BN,MATCH(P$1,'Published Hourly Data'!$B$1:$BN$1,0),TRUE)</f>
        <v>23986</v>
      </c>
      <c r="Q144" s="67">
        <f>VLOOKUP($A144,'Published Hourly Data'!$B:$BN,MATCH(Q$1,'Published Hourly Data'!$B$1:$BN$1,0),TRUE)</f>
        <v>0</v>
      </c>
      <c r="R144" s="67">
        <f>VLOOKUP($A144,'Published Hourly Data'!$B:$BN,MATCH(R$1,'Published Hourly Data'!$B$1:$BN$1,0),TRUE)</f>
        <v>45</v>
      </c>
      <c r="S144" s="67">
        <f>VLOOKUP($A144,'Published Hourly Data'!$B:$BN,MATCH(S$1,'Published Hourly Data'!$B$1:$BN$1,0),TRUE)</f>
        <v>0</v>
      </c>
      <c r="T144" s="67">
        <f>VLOOKUP($A144,'Published Hourly Data'!$B:$BN,MATCH(T$1,'Published Hourly Data'!$B$1:$BN$1,0),TRUE)</f>
        <v>0</v>
      </c>
      <c r="U144" s="67">
        <f>VLOOKUP($A144,'Published Hourly Data'!$B:$BN,MATCH(U$1,'Published Hourly Data'!$B$1:$BN$1,0),TRUE)</f>
        <v>34</v>
      </c>
      <c r="V144" s="67">
        <f>VLOOKUP($A144,'Published Hourly Data'!$B:$BN,MATCH(V$1,'Published Hourly Data'!$B$1:$BN$1,0),TRUE)</f>
        <v>0</v>
      </c>
      <c r="W144" s="67">
        <f>VLOOKUP($A144,'Published Hourly Data'!$B:$BN,MATCH(W$1,'Published Hourly Data'!$B$1:$BN$1,0),TRUE)</f>
        <v>0</v>
      </c>
      <c r="X144" s="67">
        <f>VLOOKUP($A144,'Published Hourly Data'!$B:$BN,MATCH(X$1,'Published Hourly Data'!$B$1:$BN$1,0),TRUE)</f>
        <v>0</v>
      </c>
      <c r="Y144" s="67">
        <f>VLOOKUP($A144,'Published Hourly Data'!$B:$BN,MATCH(Y$1,'Published Hourly Data'!$B$1:$BN$1,0),TRUE)</f>
        <v>0</v>
      </c>
      <c r="Z144" s="67">
        <f>VLOOKUP($A144,'Published Hourly Data'!$B:$BN,MATCH(Z$1,'Published Hourly Data'!$B$1:$BN$1,0),TRUE)</f>
        <v>0</v>
      </c>
      <c r="AA144" s="67">
        <f>VLOOKUP($A144,'Published Hourly Data'!$B:$BN,MATCH(AA$1,'Published Hourly Data'!$B$1:$BN$1,0),TRUE)</f>
        <v>0</v>
      </c>
      <c r="AB144" s="67">
        <f>VLOOKUP($A144,'Published Hourly Data'!$B:$BN,MATCH(AB$1,'Published Hourly Data'!$B$1:$BN$1,0),TRUE)</f>
        <v>1938</v>
      </c>
      <c r="AC144" s="67">
        <f>VLOOKUP($A144,'Published Hourly Data'!$B:$BN,MATCH(AC$1,'Published Hourly Data'!$B$1:$BN$1,0),TRUE)</f>
        <v>0</v>
      </c>
      <c r="AD144" s="67">
        <f>VLOOKUP($A144,'Published Hourly Data'!$B:$BN,MATCH(AD$1,'Published Hourly Data'!$B$1:$BN$1,0),TRUE)</f>
        <v>0</v>
      </c>
      <c r="AE144" s="67">
        <f>VLOOKUP($A144,'Published Hourly Data'!$B:$BN,MATCH(AE$1,'Published Hourly Data'!$B$1:$BN$1,0),TRUE)</f>
        <v>0</v>
      </c>
      <c r="AF144" s="67">
        <f>VLOOKUP($A144,'Published Hourly Data'!$B:$BN,MATCH(AF$1,'Published Hourly Data'!$B$1:$BN$1,0),TRUE)</f>
        <v>0</v>
      </c>
      <c r="AG144" s="67">
        <f>VLOOKUP($A144,'Published Hourly Data'!$B:$BN,MATCH(AG$1,'Published Hourly Data'!$B$1:$BN$1,0),TRUE)</f>
        <v>35</v>
      </c>
      <c r="AH144" s="67">
        <f>VLOOKUP($A144,'Published Hourly Data'!$B:$BN,MATCH(AH$1,'Published Hourly Data'!$B$1:$BN$1,0),TRUE)</f>
        <v>0</v>
      </c>
      <c r="AI144" s="67">
        <f>VLOOKUP($A144,'Published Hourly Data'!$B:$BN,MATCH(AI$1,'Published Hourly Data'!$B$1:$BN$1,0),TRUE)</f>
        <v>134</v>
      </c>
      <c r="AJ144" s="67">
        <f>VLOOKUP($A144,'Published Hourly Data'!$B:$BN,MATCH(AJ$1,'Published Hourly Data'!$B$1:$BN$1,0),TRUE)</f>
        <v>-141</v>
      </c>
      <c r="AK144" s="67">
        <f>VLOOKUP($A144,'Published Hourly Data'!$B:$BN,MATCH(AK$1,'Published Hourly Data'!$B$1:$BN$1,0),TRUE)</f>
        <v>0</v>
      </c>
      <c r="AL144" s="67">
        <f>VLOOKUP($A144,'Published Hourly Data'!$B:$BN,MATCH(AL$1,'Published Hourly Data'!$B$1:$BN$1,0),TRUE)</f>
        <v>5579.70864203971</v>
      </c>
      <c r="AM144" s="67">
        <f>VLOOKUP($A144,'Published Hourly Data'!$B:$BN,MATCH(AM$1,'Published Hourly Data'!$B$1:$BN$1,0),TRUE)</f>
        <v>4232.4679533229473</v>
      </c>
      <c r="AN144" s="67">
        <f>VLOOKUP($A144,'Published Hourly Data'!$B:$BN,MATCH(AN$1,'Published Hourly Data'!$B$1:$BN$1,0),TRUE)</f>
        <v>0.91706895510573427</v>
      </c>
      <c r="AO144" s="67">
        <f>VLOOKUP($A144,'Published Hourly Data'!$B:$BN,MATCH(AO$1,'Published Hourly Data'!$B$1:$BN$1,0),TRUE)</f>
        <v>103.45179116866572</v>
      </c>
      <c r="AP144" s="67">
        <f t="shared" si="17"/>
        <v>9916.5454554864282</v>
      </c>
      <c r="AQ144" s="67">
        <f>VLOOKUP($A144,'Published Hourly Data'!$B:$BN,MATCH(AQ$1,'Published Hourly Data'!$B$1:$BN$1,0),TRUE)</f>
        <v>74.642945273031629</v>
      </c>
      <c r="AR144" s="67">
        <f>-VLOOKUP($A144,'Published Hourly Data'!$B:$BN,MATCH(AR$1,'Published Hourly Data'!$B$1:$BN$1,0),TRUE)</f>
        <v>-526.69580690459236</v>
      </c>
      <c r="AS144" s="67">
        <f>VLOOKUP($A144,'Published Hourly Data'!$B:$BN,MATCH(AS$1,'Published Hourly Data'!$B$1:$BN$1,0),TRUE)</f>
        <v>9464.4925938548677</v>
      </c>
      <c r="AT144" s="67">
        <f>VLOOKUP($A144,'Published Hourly Data'!$B:$BN,MATCH(AT$1,'Published Hourly Data'!$B$1:$BN$1,0),TRUE)</f>
        <v>41286</v>
      </c>
      <c r="AU144" s="67">
        <f>VLOOKUP($A144,'Published Hourly Data'!$B:$BN,MATCH(AU$1,'Published Hourly Data'!$B$1:$BN$1,0),TRUE)</f>
        <v>39320</v>
      </c>
      <c r="AV144" s="67">
        <f>VLOOKUP($A144,'Published Hourly Data'!$B:$BN,MATCH(AV$1,'Published Hourly Data'!$B$1:$BN$1,0),TRUE)</f>
        <v>0.52953094128940781</v>
      </c>
      <c r="AW144" s="67">
        <f>VLOOKUP($A144,'Published Hourly Data'!$B:$BN,MATCH(AW$1,'Published Hourly Data'!$B$1:$BN$1,0),TRUE)</f>
        <v>0.53066148683276493</v>
      </c>
      <c r="AX144" s="67">
        <f>VLOOKUP($A144,'Published Hourly Data'!$B:$BN,MATCH(AX$1,'Published Hourly Data'!$B$1:$BN$1,0),TRUE)</f>
        <v>22</v>
      </c>
      <c r="AY144" s="67">
        <f t="shared" si="18"/>
        <v>22</v>
      </c>
      <c r="AZ144" s="67" t="str">
        <f t="shared" si="19"/>
        <v/>
      </c>
    </row>
    <row r="145" spans="1:52" ht="14.45" customHeight="1">
      <c r="A145" s="65">
        <f t="shared" si="16"/>
        <v>46160.166666667195</v>
      </c>
      <c r="B145" s="66">
        <f>VLOOKUP($A145,'Published Hourly Data'!$B:$BN,MATCH(B$1,'Published Hourly Data'!$B$1:$BN$1,0),TRUE)</f>
        <v>46159.958333333336</v>
      </c>
      <c r="C145" s="67">
        <f>VLOOKUP($A145,'Published Hourly Data'!$B:$BN,MATCH(C$1,'Published Hourly Data'!$B$1:$BN$1,0),TRUE)</f>
        <v>41688</v>
      </c>
      <c r="D145" s="67">
        <f>VLOOKUP($A145,'Published Hourly Data'!$B:$BN,MATCH(D$1,'Published Hourly Data'!$B$1:$BN$1,0),TRUE)</f>
        <v>36965</v>
      </c>
      <c r="E145" s="67">
        <f>VLOOKUP($A145,'Published Hourly Data'!$B:$BN,MATCH(E$1,'Published Hourly Data'!$B$1:$BN$1,0),TRUE)</f>
        <v>39397</v>
      </c>
      <c r="F145" s="67">
        <f>VLOOKUP($A145,'Published Hourly Data'!$B:$BN,MATCH(F$1,'Published Hourly Data'!$B$1:$BN$1,0),TRUE)</f>
        <v>2430</v>
      </c>
      <c r="G145" s="67">
        <f>VLOOKUP($A145,'Published Hourly Data'!$B:$BN,MATCH(G$1,'Published Hourly Data'!$B$1:$BN$1,0),TRUE)</f>
        <v>5366</v>
      </c>
      <c r="H145" s="67">
        <f>VLOOKUP($A145,'Published Hourly Data'!$B:$BN,MATCH(H$1,'Published Hourly Data'!$B$1:$BN$1,0),TRUE)</f>
        <v>7991</v>
      </c>
      <c r="I145" s="67">
        <f>VLOOKUP($A145,'Published Hourly Data'!$B:$BN,MATCH(I$1,'Published Hourly Data'!$B$1:$BN$1,0),TRUE)</f>
        <v>1989</v>
      </c>
      <c r="J145" s="67">
        <f>VLOOKUP($A145,'Published Hourly Data'!$B:$BN,MATCH(J$1,'Published Hourly Data'!$B$1:$BN$1,0),TRUE)</f>
        <v>1</v>
      </c>
      <c r="K145" s="67">
        <f>VLOOKUP($A145,'Published Hourly Data'!$B:$BN,MATCH(K$1,'Published Hourly Data'!$B$1:$BN$1,0),TRUE)</f>
        <v>0</v>
      </c>
      <c r="L145" s="67">
        <f>VLOOKUP($A145,'Published Hourly Data'!$B:$BN,MATCH(L$1,'Published Hourly Data'!$B$1:$BN$1,0),TRUE)</f>
        <v>565</v>
      </c>
      <c r="M145" s="67">
        <f>VLOOKUP($A145,'Published Hourly Data'!$B:$BN,MATCH(M$1,'Published Hourly Data'!$B$1:$BN$1,0),TRUE)</f>
        <v>0</v>
      </c>
      <c r="N145" s="67">
        <f>VLOOKUP($A145,'Published Hourly Data'!$B:$BN,MATCH(N$1,'Published Hourly Data'!$B$1:$BN$1,0),TRUE)</f>
        <v>0</v>
      </c>
      <c r="O145" s="67">
        <f>VLOOKUP($A145,'Published Hourly Data'!$B:$BN,MATCH(O$1,'Published Hourly Data'!$B$1:$BN$1,0),TRUE)</f>
        <v>0</v>
      </c>
      <c r="P145" s="67">
        <f>VLOOKUP($A145,'Published Hourly Data'!$B:$BN,MATCH(P$1,'Published Hourly Data'!$B$1:$BN$1,0),TRUE)</f>
        <v>23539</v>
      </c>
      <c r="Q145" s="67">
        <f>VLOOKUP($A145,'Published Hourly Data'!$B:$BN,MATCH(Q$1,'Published Hourly Data'!$B$1:$BN$1,0),TRUE)</f>
        <v>0</v>
      </c>
      <c r="R145" s="67">
        <f>VLOOKUP($A145,'Published Hourly Data'!$B:$BN,MATCH(R$1,'Published Hourly Data'!$B$1:$BN$1,0),TRUE)</f>
        <v>53</v>
      </c>
      <c r="S145" s="67">
        <f>VLOOKUP($A145,'Published Hourly Data'!$B:$BN,MATCH(S$1,'Published Hourly Data'!$B$1:$BN$1,0),TRUE)</f>
        <v>0</v>
      </c>
      <c r="T145" s="67">
        <f>VLOOKUP($A145,'Published Hourly Data'!$B:$BN,MATCH(T$1,'Published Hourly Data'!$B$1:$BN$1,0),TRUE)</f>
        <v>0</v>
      </c>
      <c r="U145" s="67">
        <f>VLOOKUP($A145,'Published Hourly Data'!$B:$BN,MATCH(U$1,'Published Hourly Data'!$B$1:$BN$1,0),TRUE)</f>
        <v>33</v>
      </c>
      <c r="V145" s="67">
        <f>VLOOKUP($A145,'Published Hourly Data'!$B:$BN,MATCH(V$1,'Published Hourly Data'!$B$1:$BN$1,0),TRUE)</f>
        <v>0</v>
      </c>
      <c r="W145" s="67">
        <f>VLOOKUP($A145,'Published Hourly Data'!$B:$BN,MATCH(W$1,'Published Hourly Data'!$B$1:$BN$1,0),TRUE)</f>
        <v>0</v>
      </c>
      <c r="X145" s="67">
        <f>VLOOKUP($A145,'Published Hourly Data'!$B:$BN,MATCH(X$1,'Published Hourly Data'!$B$1:$BN$1,0),TRUE)</f>
        <v>0</v>
      </c>
      <c r="Y145" s="67">
        <f>VLOOKUP($A145,'Published Hourly Data'!$B:$BN,MATCH(Y$1,'Published Hourly Data'!$B$1:$BN$1,0),TRUE)</f>
        <v>0</v>
      </c>
      <c r="Z145" s="67">
        <f>VLOOKUP($A145,'Published Hourly Data'!$B:$BN,MATCH(Z$1,'Published Hourly Data'!$B$1:$BN$1,0),TRUE)</f>
        <v>0</v>
      </c>
      <c r="AA145" s="67">
        <f>VLOOKUP($A145,'Published Hourly Data'!$B:$BN,MATCH(AA$1,'Published Hourly Data'!$B$1:$BN$1,0),TRUE)</f>
        <v>0</v>
      </c>
      <c r="AB145" s="67">
        <f>VLOOKUP($A145,'Published Hourly Data'!$B:$BN,MATCH(AB$1,'Published Hourly Data'!$B$1:$BN$1,0),TRUE)</f>
        <v>1769</v>
      </c>
      <c r="AC145" s="67">
        <f>VLOOKUP($A145,'Published Hourly Data'!$B:$BN,MATCH(AC$1,'Published Hourly Data'!$B$1:$BN$1,0),TRUE)</f>
        <v>0</v>
      </c>
      <c r="AD145" s="67">
        <f>VLOOKUP($A145,'Published Hourly Data'!$B:$BN,MATCH(AD$1,'Published Hourly Data'!$B$1:$BN$1,0),TRUE)</f>
        <v>0</v>
      </c>
      <c r="AE145" s="67">
        <f>VLOOKUP($A145,'Published Hourly Data'!$B:$BN,MATCH(AE$1,'Published Hourly Data'!$B$1:$BN$1,0),TRUE)</f>
        <v>0</v>
      </c>
      <c r="AF145" s="67">
        <f>VLOOKUP($A145,'Published Hourly Data'!$B:$BN,MATCH(AF$1,'Published Hourly Data'!$B$1:$BN$1,0),TRUE)</f>
        <v>0</v>
      </c>
      <c r="AG145" s="67">
        <f>VLOOKUP($A145,'Published Hourly Data'!$B:$BN,MATCH(AG$1,'Published Hourly Data'!$B$1:$BN$1,0),TRUE)</f>
        <v>35</v>
      </c>
      <c r="AH145" s="67">
        <f>VLOOKUP($A145,'Published Hourly Data'!$B:$BN,MATCH(AH$1,'Published Hourly Data'!$B$1:$BN$1,0),TRUE)</f>
        <v>0</v>
      </c>
      <c r="AI145" s="67">
        <f>VLOOKUP($A145,'Published Hourly Data'!$B:$BN,MATCH(AI$1,'Published Hourly Data'!$B$1:$BN$1,0),TRUE)</f>
        <v>364</v>
      </c>
      <c r="AJ145" s="67">
        <f>VLOOKUP($A145,'Published Hourly Data'!$B:$BN,MATCH(AJ$1,'Published Hourly Data'!$B$1:$BN$1,0),TRUE)</f>
        <v>-140</v>
      </c>
      <c r="AK145" s="67">
        <f>VLOOKUP($A145,'Published Hourly Data'!$B:$BN,MATCH(AK$1,'Published Hourly Data'!$B$1:$BN$1,0),TRUE)</f>
        <v>0</v>
      </c>
      <c r="AL145" s="67">
        <f>VLOOKUP($A145,'Published Hourly Data'!$B:$BN,MATCH(AL$1,'Published Hourly Data'!$B$1:$BN$1,0),TRUE)</f>
        <v>5752.0024392272871</v>
      </c>
      <c r="AM145" s="67">
        <f>VLOOKUP($A145,'Published Hourly Data'!$B:$BN,MATCH(AM$1,'Published Hourly Data'!$B$1:$BN$1,0),TRUE)</f>
        <v>3798.2368395666849</v>
      </c>
      <c r="AN145" s="67">
        <f>VLOOKUP($A145,'Published Hourly Data'!$B:$BN,MATCH(AN$1,'Published Hourly Data'!$B$1:$BN$1,0),TRUE)</f>
        <v>0.9173143404445161</v>
      </c>
      <c r="AO145" s="67">
        <f>VLOOKUP($A145,'Published Hourly Data'!$B:$BN,MATCH(AO$1,'Published Hourly Data'!$B$1:$BN$1,0),TRUE)</f>
        <v>99.634480207655756</v>
      </c>
      <c r="AP145" s="67">
        <f t="shared" si="17"/>
        <v>9650.7910733420722</v>
      </c>
      <c r="AQ145" s="67">
        <f>VLOOKUP($A145,'Published Hourly Data'!$B:$BN,MATCH(AQ$1,'Published Hourly Data'!$B$1:$BN$1,0),TRUE)</f>
        <v>72.195943404879472</v>
      </c>
      <c r="AR145" s="67">
        <f>-VLOOKUP($A145,'Published Hourly Data'!$B:$BN,MATCH(AR$1,'Published Hourly Data'!$B$1:$BN$1,0),TRUE)</f>
        <v>-552.29051019940607</v>
      </c>
      <c r="AS145" s="67">
        <f>VLOOKUP($A145,'Published Hourly Data'!$B:$BN,MATCH(AS$1,'Published Hourly Data'!$B$1:$BN$1,0),TRUE)</f>
        <v>9170.696506547547</v>
      </c>
      <c r="AT145" s="67">
        <f>VLOOKUP($A145,'Published Hourly Data'!$B:$BN,MATCH(AT$1,'Published Hourly Data'!$B$1:$BN$1,0),TRUE)</f>
        <v>39537</v>
      </c>
      <c r="AU145" s="67">
        <f>VLOOKUP($A145,'Published Hourly Data'!$B:$BN,MATCH(AU$1,'Published Hourly Data'!$B$1:$BN$1,0),TRUE)</f>
        <v>37509</v>
      </c>
      <c r="AV145" s="67">
        <f>VLOOKUP($A145,'Published Hourly Data'!$B:$BN,MATCH(AV$1,'Published Hourly Data'!$B$1:$BN$1,0),TRUE)</f>
        <v>0.53813711247973794</v>
      </c>
      <c r="AW145" s="67">
        <f>VLOOKUP($A145,'Published Hourly Data'!$B:$BN,MATCH(AW$1,'Published Hourly Data'!$B$1:$BN$1,0),TRUE)</f>
        <v>0.53901466134167408</v>
      </c>
      <c r="AX145" s="67">
        <f>VLOOKUP($A145,'Published Hourly Data'!$B:$BN,MATCH(AX$1,'Published Hourly Data'!$B$1:$BN$1,0),TRUE)</f>
        <v>23</v>
      </c>
      <c r="AY145" s="67">
        <f t="shared" si="18"/>
        <v>23</v>
      </c>
      <c r="AZ145" s="67" t="str">
        <f t="shared" si="19"/>
        <v/>
      </c>
    </row>
    <row r="146" spans="1:52" ht="14.45" customHeight="1">
      <c r="A146" s="65">
        <f t="shared" si="16"/>
        <v>46160.20833333386</v>
      </c>
      <c r="B146" s="66">
        <f>VLOOKUP($A146,'Published Hourly Data'!$B:$BN,MATCH(B$1,'Published Hourly Data'!$B$1:$BN$1,0),TRUE)</f>
        <v>46160</v>
      </c>
      <c r="C146" s="67">
        <f>VLOOKUP($A146,'Published Hourly Data'!$B:$BN,MATCH(C$1,'Published Hourly Data'!$B$1:$BN$1,0),TRUE)</f>
        <v>39550</v>
      </c>
      <c r="D146" s="67">
        <f>VLOOKUP($A146,'Published Hourly Data'!$B:$BN,MATCH(D$1,'Published Hourly Data'!$B$1:$BN$1,0),TRUE)</f>
        <v>34868</v>
      </c>
      <c r="E146" s="67">
        <f>VLOOKUP($A146,'Published Hourly Data'!$B:$BN,MATCH(E$1,'Published Hourly Data'!$B$1:$BN$1,0),TRUE)</f>
        <v>36939</v>
      </c>
      <c r="F146" s="67">
        <f>VLOOKUP($A146,'Published Hourly Data'!$B:$BN,MATCH(F$1,'Published Hourly Data'!$B$1:$BN$1,0),TRUE)</f>
        <v>2071</v>
      </c>
      <c r="G146" s="67">
        <f>VLOOKUP($A146,'Published Hourly Data'!$B:$BN,MATCH(G$1,'Published Hourly Data'!$B$1:$BN$1,0),TRUE)</f>
        <v>5242</v>
      </c>
      <c r="H146" s="67">
        <f>VLOOKUP($A146,'Published Hourly Data'!$B:$BN,MATCH(H$1,'Published Hourly Data'!$B$1:$BN$1,0),TRUE)</f>
        <v>7075</v>
      </c>
      <c r="I146" s="67">
        <f>VLOOKUP($A146,'Published Hourly Data'!$B:$BN,MATCH(I$1,'Published Hourly Data'!$B$1:$BN$1,0),TRUE)</f>
        <v>1990</v>
      </c>
      <c r="J146" s="67">
        <f>VLOOKUP($A146,'Published Hourly Data'!$B:$BN,MATCH(J$1,'Published Hourly Data'!$B$1:$BN$1,0),TRUE)</f>
        <v>0</v>
      </c>
      <c r="K146" s="67">
        <f>VLOOKUP($A146,'Published Hourly Data'!$B:$BN,MATCH(K$1,'Published Hourly Data'!$B$1:$BN$1,0),TRUE)</f>
        <v>0</v>
      </c>
      <c r="L146" s="67">
        <f>VLOOKUP($A146,'Published Hourly Data'!$B:$BN,MATCH(L$1,'Published Hourly Data'!$B$1:$BN$1,0),TRUE)</f>
        <v>475</v>
      </c>
      <c r="M146" s="67">
        <f>VLOOKUP($A146,'Published Hourly Data'!$B:$BN,MATCH(M$1,'Published Hourly Data'!$B$1:$BN$1,0),TRUE)</f>
        <v>0</v>
      </c>
      <c r="N146" s="67">
        <f>VLOOKUP($A146,'Published Hourly Data'!$B:$BN,MATCH(N$1,'Published Hourly Data'!$B$1:$BN$1,0),TRUE)</f>
        <v>0</v>
      </c>
      <c r="O146" s="67">
        <f>VLOOKUP($A146,'Published Hourly Data'!$B:$BN,MATCH(O$1,'Published Hourly Data'!$B$1:$BN$1,0),TRUE)</f>
        <v>0</v>
      </c>
      <c r="P146" s="67">
        <f>VLOOKUP($A146,'Published Hourly Data'!$B:$BN,MATCH(P$1,'Published Hourly Data'!$B$1:$BN$1,0),TRUE)</f>
        <v>22319</v>
      </c>
      <c r="Q146" s="67">
        <f>VLOOKUP($A146,'Published Hourly Data'!$B:$BN,MATCH(Q$1,'Published Hourly Data'!$B$1:$BN$1,0),TRUE)</f>
        <v>0</v>
      </c>
      <c r="R146" s="67">
        <f>VLOOKUP($A146,'Published Hourly Data'!$B:$BN,MATCH(R$1,'Published Hourly Data'!$B$1:$BN$1,0),TRUE)</f>
        <v>1</v>
      </c>
      <c r="S146" s="67">
        <f>VLOOKUP($A146,'Published Hourly Data'!$B:$BN,MATCH(S$1,'Published Hourly Data'!$B$1:$BN$1,0),TRUE)</f>
        <v>0</v>
      </c>
      <c r="T146" s="67">
        <f>VLOOKUP($A146,'Published Hourly Data'!$B:$BN,MATCH(T$1,'Published Hourly Data'!$B$1:$BN$1,0),TRUE)</f>
        <v>0</v>
      </c>
      <c r="U146" s="67">
        <f>VLOOKUP($A146,'Published Hourly Data'!$B:$BN,MATCH(U$1,'Published Hourly Data'!$B$1:$BN$1,0),TRUE)</f>
        <v>32</v>
      </c>
      <c r="V146" s="67">
        <f>VLOOKUP($A146,'Published Hourly Data'!$B:$BN,MATCH(V$1,'Published Hourly Data'!$B$1:$BN$1,0),TRUE)</f>
        <v>0</v>
      </c>
      <c r="W146" s="67">
        <f>VLOOKUP($A146,'Published Hourly Data'!$B:$BN,MATCH(W$1,'Published Hourly Data'!$B$1:$BN$1,0),TRUE)</f>
        <v>0</v>
      </c>
      <c r="X146" s="67">
        <f>VLOOKUP($A146,'Published Hourly Data'!$B:$BN,MATCH(X$1,'Published Hourly Data'!$B$1:$BN$1,0),TRUE)</f>
        <v>0</v>
      </c>
      <c r="Y146" s="67">
        <f>VLOOKUP($A146,'Published Hourly Data'!$B:$BN,MATCH(Y$1,'Published Hourly Data'!$B$1:$BN$1,0),TRUE)</f>
        <v>0</v>
      </c>
      <c r="Z146" s="67">
        <f>VLOOKUP($A146,'Published Hourly Data'!$B:$BN,MATCH(Z$1,'Published Hourly Data'!$B$1:$BN$1,0),TRUE)</f>
        <v>0</v>
      </c>
      <c r="AA146" s="67">
        <f>VLOOKUP($A146,'Published Hourly Data'!$B:$BN,MATCH(AA$1,'Published Hourly Data'!$B$1:$BN$1,0),TRUE)</f>
        <v>0</v>
      </c>
      <c r="AB146" s="67">
        <f>VLOOKUP($A146,'Published Hourly Data'!$B:$BN,MATCH(AB$1,'Published Hourly Data'!$B$1:$BN$1,0),TRUE)</f>
        <v>1513</v>
      </c>
      <c r="AC146" s="67">
        <f>VLOOKUP($A146,'Published Hourly Data'!$B:$BN,MATCH(AC$1,'Published Hourly Data'!$B$1:$BN$1,0),TRUE)</f>
        <v>0</v>
      </c>
      <c r="AD146" s="67">
        <f>VLOOKUP($A146,'Published Hourly Data'!$B:$BN,MATCH(AD$1,'Published Hourly Data'!$B$1:$BN$1,0),TRUE)</f>
        <v>0</v>
      </c>
      <c r="AE146" s="67">
        <f>VLOOKUP($A146,'Published Hourly Data'!$B:$BN,MATCH(AE$1,'Published Hourly Data'!$B$1:$BN$1,0),TRUE)</f>
        <v>0</v>
      </c>
      <c r="AF146" s="67">
        <f>VLOOKUP($A146,'Published Hourly Data'!$B:$BN,MATCH(AF$1,'Published Hourly Data'!$B$1:$BN$1,0),TRUE)</f>
        <v>0</v>
      </c>
      <c r="AG146" s="67">
        <f>VLOOKUP($A146,'Published Hourly Data'!$B:$BN,MATCH(AG$1,'Published Hourly Data'!$B$1:$BN$1,0),TRUE)</f>
        <v>36</v>
      </c>
      <c r="AH146" s="67">
        <f>VLOOKUP($A146,'Published Hourly Data'!$B:$BN,MATCH(AH$1,'Published Hourly Data'!$B$1:$BN$1,0),TRUE)</f>
        <v>0</v>
      </c>
      <c r="AI146" s="67">
        <f>VLOOKUP($A146,'Published Hourly Data'!$B:$BN,MATCH(AI$1,'Published Hourly Data'!$B$1:$BN$1,0),TRUE)</f>
        <v>330</v>
      </c>
      <c r="AJ146" s="67">
        <f>VLOOKUP($A146,'Published Hourly Data'!$B:$BN,MATCH(AJ$1,'Published Hourly Data'!$B$1:$BN$1,0),TRUE)</f>
        <v>-108</v>
      </c>
      <c r="AK146" s="67">
        <f>VLOOKUP($A146,'Published Hourly Data'!$B:$BN,MATCH(AK$1,'Published Hourly Data'!$B$1:$BN$1,0),TRUE)</f>
        <v>0</v>
      </c>
      <c r="AL146" s="67">
        <f>VLOOKUP($A146,'Published Hourly Data'!$B:$BN,MATCH(AL$1,'Published Hourly Data'!$B$1:$BN$1,0),TRUE)</f>
        <v>5621.0343665271203</v>
      </c>
      <c r="AM146" s="67">
        <f>VLOOKUP($A146,'Published Hourly Data'!$B:$BN,MATCH(AM$1,'Published Hourly Data'!$B$1:$BN$1,0),TRUE)</f>
        <v>3363.0830977782539</v>
      </c>
      <c r="AN146" s="67">
        <f>VLOOKUP($A146,'Published Hourly Data'!$B:$BN,MATCH(AN$1,'Published Hourly Data'!$B$1:$BN$1,0),TRUE)</f>
        <v>0</v>
      </c>
      <c r="AO146" s="67">
        <f>VLOOKUP($A146,'Published Hourly Data'!$B:$BN,MATCH(AO$1,'Published Hourly Data'!$B$1:$BN$1,0),TRUE)</f>
        <v>94.450853558707124</v>
      </c>
      <c r="AP146" s="67">
        <f t="shared" si="17"/>
        <v>9078.5683178640811</v>
      </c>
      <c r="AQ146" s="67">
        <f>VLOOKUP($A146,'Published Hourly Data'!$B:$BN,MATCH(AQ$1,'Published Hourly Data'!$B$1:$BN$1,0),TRUE)</f>
        <v>59.642201410390449</v>
      </c>
      <c r="AR146" s="67">
        <f>-VLOOKUP($A146,'Published Hourly Data'!$B:$BN,MATCH(AR$1,'Published Hourly Data'!$B$1:$BN$1,0),TRUE)</f>
        <v>-480.97406984501106</v>
      </c>
      <c r="AS146" s="67">
        <f>VLOOKUP($A146,'Published Hourly Data'!$B:$BN,MATCH(AS$1,'Published Hourly Data'!$B$1:$BN$1,0),TRUE)</f>
        <v>8657.2364494294598</v>
      </c>
      <c r="AT146" s="67">
        <f>VLOOKUP($A146,'Published Hourly Data'!$B:$BN,MATCH(AT$1,'Published Hourly Data'!$B$1:$BN$1,0),TRUE)</f>
        <v>37134</v>
      </c>
      <c r="AU146" s="67">
        <f>VLOOKUP($A146,'Published Hourly Data'!$B:$BN,MATCH(AU$1,'Published Hourly Data'!$B$1:$BN$1,0),TRUE)</f>
        <v>35363</v>
      </c>
      <c r="AV146" s="67">
        <f>VLOOKUP($A146,'Published Hourly Data'!$B:$BN,MATCH(AV$1,'Published Hourly Data'!$B$1:$BN$1,0),TRUE)</f>
        <v>0.53898834720012689</v>
      </c>
      <c r="AW146" s="67">
        <f>VLOOKUP($A146,'Published Hourly Data'!$B:$BN,MATCH(AW$1,'Published Hourly Data'!$B$1:$BN$1,0),TRUE)</f>
        <v>0.53971429519953551</v>
      </c>
      <c r="AX146" s="67">
        <f>VLOOKUP($A146,'Published Hourly Data'!$B:$BN,MATCH(AX$1,'Published Hourly Data'!$B$1:$BN$1,0),TRUE)</f>
        <v>24</v>
      </c>
      <c r="AY146" s="67">
        <f t="shared" si="18"/>
        <v>24</v>
      </c>
      <c r="AZ146" s="67" t="str">
        <f t="shared" si="19"/>
        <v/>
      </c>
    </row>
    <row r="147" spans="1:52" ht="14.45" customHeight="1">
      <c r="A147" s="65">
        <f t="shared" si="16"/>
        <v>46160.250000000524</v>
      </c>
      <c r="B147" s="66">
        <f>VLOOKUP($A147,'Published Hourly Data'!$B:$BN,MATCH(B$1,'Published Hourly Data'!$B$1:$BN$1,0),TRUE)</f>
        <v>46160.041666666664</v>
      </c>
      <c r="C147" s="67">
        <f>VLOOKUP($A147,'Published Hourly Data'!$B:$BN,MATCH(C$1,'Published Hourly Data'!$B$1:$BN$1,0),TRUE)</f>
        <v>32825</v>
      </c>
      <c r="D147" s="67">
        <f>VLOOKUP($A147,'Published Hourly Data'!$B:$BN,MATCH(D$1,'Published Hourly Data'!$B$1:$BN$1,0),TRUE)</f>
        <v>33136</v>
      </c>
      <c r="E147" s="67">
        <f>VLOOKUP($A147,'Published Hourly Data'!$B:$BN,MATCH(E$1,'Published Hourly Data'!$B$1:$BN$1,0),TRUE)</f>
        <v>34747</v>
      </c>
      <c r="F147" s="67">
        <f>VLOOKUP($A147,'Published Hourly Data'!$B:$BN,MATCH(F$1,'Published Hourly Data'!$B$1:$BN$1,0),TRUE)</f>
        <v>1611</v>
      </c>
      <c r="G147" s="67">
        <f>VLOOKUP($A147,'Published Hourly Data'!$B:$BN,MATCH(G$1,'Published Hourly Data'!$B$1:$BN$1,0),TRUE)</f>
        <v>4998</v>
      </c>
      <c r="H147" s="67">
        <f>VLOOKUP($A147,'Published Hourly Data'!$B:$BN,MATCH(H$1,'Published Hourly Data'!$B$1:$BN$1,0),TRUE)</f>
        <v>5663</v>
      </c>
      <c r="I147" s="67">
        <f>VLOOKUP($A147,'Published Hourly Data'!$B:$BN,MATCH(I$1,'Published Hourly Data'!$B$1:$BN$1,0),TRUE)</f>
        <v>1991</v>
      </c>
      <c r="J147" s="67">
        <f>VLOOKUP($A147,'Published Hourly Data'!$B:$BN,MATCH(J$1,'Published Hourly Data'!$B$1:$BN$1,0),TRUE)</f>
        <v>1</v>
      </c>
      <c r="K147" s="67">
        <f>VLOOKUP($A147,'Published Hourly Data'!$B:$BN,MATCH(K$1,'Published Hourly Data'!$B$1:$BN$1,0),TRUE)</f>
        <v>0</v>
      </c>
      <c r="L147" s="67">
        <f>VLOOKUP($A147,'Published Hourly Data'!$B:$BN,MATCH(L$1,'Published Hourly Data'!$B$1:$BN$1,0),TRUE)</f>
        <v>463</v>
      </c>
      <c r="M147" s="67">
        <f>VLOOKUP($A147,'Published Hourly Data'!$B:$BN,MATCH(M$1,'Published Hourly Data'!$B$1:$BN$1,0),TRUE)</f>
        <v>0</v>
      </c>
      <c r="N147" s="67">
        <f>VLOOKUP($A147,'Published Hourly Data'!$B:$BN,MATCH(N$1,'Published Hourly Data'!$B$1:$BN$1,0),TRUE)</f>
        <v>0</v>
      </c>
      <c r="O147" s="67">
        <f>VLOOKUP($A147,'Published Hourly Data'!$B:$BN,MATCH(O$1,'Published Hourly Data'!$B$1:$BN$1,0),TRUE)</f>
        <v>0</v>
      </c>
      <c r="P147" s="67">
        <f>VLOOKUP($A147,'Published Hourly Data'!$B:$BN,MATCH(P$1,'Published Hourly Data'!$B$1:$BN$1,0),TRUE)</f>
        <v>21739</v>
      </c>
      <c r="Q147" s="67">
        <f>VLOOKUP($A147,'Published Hourly Data'!$B:$BN,MATCH(Q$1,'Published Hourly Data'!$B$1:$BN$1,0),TRUE)</f>
        <v>0</v>
      </c>
      <c r="R147" s="67">
        <f>VLOOKUP($A147,'Published Hourly Data'!$B:$BN,MATCH(R$1,'Published Hourly Data'!$B$1:$BN$1,0),TRUE)</f>
        <v>0</v>
      </c>
      <c r="S147" s="67">
        <f>VLOOKUP($A147,'Published Hourly Data'!$B:$BN,MATCH(S$1,'Published Hourly Data'!$B$1:$BN$1,0),TRUE)</f>
        <v>0</v>
      </c>
      <c r="T147" s="67">
        <f>VLOOKUP($A147,'Published Hourly Data'!$B:$BN,MATCH(T$1,'Published Hourly Data'!$B$1:$BN$1,0),TRUE)</f>
        <v>0</v>
      </c>
      <c r="U147" s="67">
        <f>VLOOKUP($A147,'Published Hourly Data'!$B:$BN,MATCH(U$1,'Published Hourly Data'!$B$1:$BN$1,0),TRUE)</f>
        <v>32</v>
      </c>
      <c r="V147" s="67">
        <f>VLOOKUP($A147,'Published Hourly Data'!$B:$BN,MATCH(V$1,'Published Hourly Data'!$B$1:$BN$1,0),TRUE)</f>
        <v>0</v>
      </c>
      <c r="W147" s="67">
        <f>VLOOKUP($A147,'Published Hourly Data'!$B:$BN,MATCH(W$1,'Published Hourly Data'!$B$1:$BN$1,0),TRUE)</f>
        <v>0</v>
      </c>
      <c r="X147" s="67">
        <f>VLOOKUP($A147,'Published Hourly Data'!$B:$BN,MATCH(X$1,'Published Hourly Data'!$B$1:$BN$1,0),TRUE)</f>
        <v>0</v>
      </c>
      <c r="Y147" s="67">
        <f>VLOOKUP($A147,'Published Hourly Data'!$B:$BN,MATCH(Y$1,'Published Hourly Data'!$B$1:$BN$1,0),TRUE)</f>
        <v>0</v>
      </c>
      <c r="Z147" s="67">
        <f>VLOOKUP($A147,'Published Hourly Data'!$B:$BN,MATCH(Z$1,'Published Hourly Data'!$B$1:$BN$1,0),TRUE)</f>
        <v>0</v>
      </c>
      <c r="AA147" s="67">
        <f>VLOOKUP($A147,'Published Hourly Data'!$B:$BN,MATCH(AA$1,'Published Hourly Data'!$B$1:$BN$1,0),TRUE)</f>
        <v>0</v>
      </c>
      <c r="AB147" s="67">
        <f>VLOOKUP($A147,'Published Hourly Data'!$B:$BN,MATCH(AB$1,'Published Hourly Data'!$B$1:$BN$1,0),TRUE)</f>
        <v>1180</v>
      </c>
      <c r="AC147" s="67">
        <f>VLOOKUP($A147,'Published Hourly Data'!$B:$BN,MATCH(AC$1,'Published Hourly Data'!$B$1:$BN$1,0),TRUE)</f>
        <v>0</v>
      </c>
      <c r="AD147" s="67">
        <f>VLOOKUP($A147,'Published Hourly Data'!$B:$BN,MATCH(AD$1,'Published Hourly Data'!$B$1:$BN$1,0),TRUE)</f>
        <v>0</v>
      </c>
      <c r="AE147" s="67">
        <f>VLOOKUP($A147,'Published Hourly Data'!$B:$BN,MATCH(AE$1,'Published Hourly Data'!$B$1:$BN$1,0),TRUE)</f>
        <v>0</v>
      </c>
      <c r="AF147" s="67">
        <f>VLOOKUP($A147,'Published Hourly Data'!$B:$BN,MATCH(AF$1,'Published Hourly Data'!$B$1:$BN$1,0),TRUE)</f>
        <v>0</v>
      </c>
      <c r="AG147" s="67">
        <f>VLOOKUP($A147,'Published Hourly Data'!$B:$BN,MATCH(AG$1,'Published Hourly Data'!$B$1:$BN$1,0),TRUE)</f>
        <v>34</v>
      </c>
      <c r="AH147" s="67">
        <f>VLOOKUP($A147,'Published Hourly Data'!$B:$BN,MATCH(AH$1,'Published Hourly Data'!$B$1:$BN$1,0),TRUE)</f>
        <v>0</v>
      </c>
      <c r="AI147" s="67">
        <f>VLOOKUP($A147,'Published Hourly Data'!$B:$BN,MATCH(AI$1,'Published Hourly Data'!$B$1:$BN$1,0),TRUE)</f>
        <v>265</v>
      </c>
      <c r="AJ147" s="67">
        <f>VLOOKUP($A147,'Published Hourly Data'!$B:$BN,MATCH(AJ$1,'Published Hourly Data'!$B$1:$BN$1,0),TRUE)</f>
        <v>-67</v>
      </c>
      <c r="AK147" s="67">
        <f>VLOOKUP($A147,'Published Hourly Data'!$B:$BN,MATCH(AK$1,'Published Hourly Data'!$B$1:$BN$1,0),TRUE)</f>
        <v>0</v>
      </c>
      <c r="AL147" s="67">
        <f>VLOOKUP($A147,'Published Hourly Data'!$B:$BN,MATCH(AL$1,'Published Hourly Data'!$B$1:$BN$1,0),TRUE)</f>
        <v>5362.7760583977142</v>
      </c>
      <c r="AM147" s="67">
        <f>VLOOKUP($A147,'Published Hourly Data'!$B:$BN,MATCH(AM$1,'Published Hourly Data'!$B$1:$BN$1,0),TRUE)</f>
        <v>2695.570927575573</v>
      </c>
      <c r="AN147" s="67">
        <f>VLOOKUP($A147,'Published Hourly Data'!$B:$BN,MATCH(AN$1,'Published Hourly Data'!$B$1:$BN$1,0),TRUE)</f>
        <v>0.91876505560685495</v>
      </c>
      <c r="AO147" s="67">
        <f>VLOOKUP($A147,'Published Hourly Data'!$B:$BN,MATCH(AO$1,'Published Hourly Data'!$B$1:$BN$1,0),TRUE)</f>
        <v>92.197764736256602</v>
      </c>
      <c r="AP147" s="67">
        <f t="shared" si="17"/>
        <v>8151.4635157651501</v>
      </c>
      <c r="AQ147" s="67">
        <f>VLOOKUP($A147,'Published Hourly Data'!$B:$BN,MATCH(AQ$1,'Published Hourly Data'!$B$1:$BN$1,0),TRUE)</f>
        <v>44.992802014389405</v>
      </c>
      <c r="AR147" s="67">
        <f>-VLOOKUP($A147,'Published Hourly Data'!$B:$BN,MATCH(AR$1,'Published Hourly Data'!$B$1:$BN$1,0),TRUE)</f>
        <v>-365.41184972173335</v>
      </c>
      <c r="AS147" s="67">
        <f>VLOOKUP($A147,'Published Hourly Data'!$B:$BN,MATCH(AS$1,'Published Hourly Data'!$B$1:$BN$1,0),TRUE)</f>
        <v>7831.0444680578057</v>
      </c>
      <c r="AT147" s="67">
        <f>VLOOKUP($A147,'Published Hourly Data'!$B:$BN,MATCH(AT$1,'Published Hourly Data'!$B$1:$BN$1,0),TRUE)</f>
        <v>34887</v>
      </c>
      <c r="AU147" s="67">
        <f>VLOOKUP($A147,'Published Hourly Data'!$B:$BN,MATCH(AU$1,'Published Hourly Data'!$B$1:$BN$1,0),TRUE)</f>
        <v>33475</v>
      </c>
      <c r="AV147" s="67">
        <f>VLOOKUP($A147,'Published Hourly Data'!$B:$BN,MATCH(AV$1,'Published Hourly Data'!$B$1:$BN$1,0),TRUE)</f>
        <v>0.51511679124390641</v>
      </c>
      <c r="AW147" s="67">
        <f>VLOOKUP($A147,'Published Hourly Data'!$B:$BN,MATCH(AW$1,'Published Hourly Data'!$B$1:$BN$1,0),TRUE)</f>
        <v>0.51574241240237795</v>
      </c>
      <c r="AX147" s="67">
        <f>VLOOKUP($A147,'Published Hourly Data'!$B:$BN,MATCH(AX$1,'Published Hourly Data'!$B$1:$BN$1,0),TRUE)</f>
        <v>1</v>
      </c>
      <c r="AY147" s="67">
        <f t="shared" si="18"/>
        <v>1</v>
      </c>
      <c r="AZ147" s="67" t="str">
        <f t="shared" si="19"/>
        <v/>
      </c>
    </row>
    <row r="148" spans="1:52" ht="14.45" customHeight="1">
      <c r="A148" s="65">
        <f t="shared" si="16"/>
        <v>46160.291666667188</v>
      </c>
      <c r="B148" s="66">
        <f>VLOOKUP($A148,'Published Hourly Data'!$B:$BN,MATCH(B$1,'Published Hourly Data'!$B$1:$BN$1,0),TRUE)</f>
        <v>46160.083333333336</v>
      </c>
      <c r="C148" s="67">
        <f>VLOOKUP($A148,'Published Hourly Data'!$B:$BN,MATCH(C$1,'Published Hourly Data'!$B$1:$BN$1,0),TRUE)</f>
        <v>31767</v>
      </c>
      <c r="D148" s="67">
        <f>VLOOKUP($A148,'Published Hourly Data'!$B:$BN,MATCH(D$1,'Published Hourly Data'!$B$1:$BN$1,0),TRUE)</f>
        <v>31866</v>
      </c>
      <c r="E148" s="67">
        <f>VLOOKUP($A148,'Published Hourly Data'!$B:$BN,MATCH(E$1,'Published Hourly Data'!$B$1:$BN$1,0),TRUE)</f>
        <v>33816</v>
      </c>
      <c r="F148" s="67">
        <f>VLOOKUP($A148,'Published Hourly Data'!$B:$BN,MATCH(F$1,'Published Hourly Data'!$B$1:$BN$1,0),TRUE)</f>
        <v>1949</v>
      </c>
      <c r="G148" s="67">
        <f>VLOOKUP($A148,'Published Hourly Data'!$B:$BN,MATCH(G$1,'Published Hourly Data'!$B$1:$BN$1,0),TRUE)</f>
        <v>4238</v>
      </c>
      <c r="H148" s="67">
        <f>VLOOKUP($A148,'Published Hourly Data'!$B:$BN,MATCH(H$1,'Published Hourly Data'!$B$1:$BN$1,0),TRUE)</f>
        <v>5359</v>
      </c>
      <c r="I148" s="67">
        <f>VLOOKUP($A148,'Published Hourly Data'!$B:$BN,MATCH(I$1,'Published Hourly Data'!$B$1:$BN$1,0),TRUE)</f>
        <v>1991</v>
      </c>
      <c r="J148" s="67">
        <f>VLOOKUP($A148,'Published Hourly Data'!$B:$BN,MATCH(J$1,'Published Hourly Data'!$B$1:$BN$1,0),TRUE)</f>
        <v>0</v>
      </c>
      <c r="K148" s="67">
        <f>VLOOKUP($A148,'Published Hourly Data'!$B:$BN,MATCH(K$1,'Published Hourly Data'!$B$1:$BN$1,0),TRUE)</f>
        <v>0</v>
      </c>
      <c r="L148" s="67">
        <f>VLOOKUP($A148,'Published Hourly Data'!$B:$BN,MATCH(L$1,'Published Hourly Data'!$B$1:$BN$1,0),TRUE)</f>
        <v>454</v>
      </c>
      <c r="M148" s="67">
        <f>VLOOKUP($A148,'Published Hourly Data'!$B:$BN,MATCH(M$1,'Published Hourly Data'!$B$1:$BN$1,0),TRUE)</f>
        <v>0</v>
      </c>
      <c r="N148" s="67">
        <f>VLOOKUP($A148,'Published Hourly Data'!$B:$BN,MATCH(N$1,'Published Hourly Data'!$B$1:$BN$1,0),TRUE)</f>
        <v>0</v>
      </c>
      <c r="O148" s="67">
        <f>VLOOKUP($A148,'Published Hourly Data'!$B:$BN,MATCH(O$1,'Published Hourly Data'!$B$1:$BN$1,0),TRUE)</f>
        <v>0</v>
      </c>
      <c r="P148" s="67">
        <f>VLOOKUP($A148,'Published Hourly Data'!$B:$BN,MATCH(P$1,'Published Hourly Data'!$B$1:$BN$1,0),TRUE)</f>
        <v>21875</v>
      </c>
      <c r="Q148" s="67">
        <f>VLOOKUP($A148,'Published Hourly Data'!$B:$BN,MATCH(Q$1,'Published Hourly Data'!$B$1:$BN$1,0),TRUE)</f>
        <v>0</v>
      </c>
      <c r="R148" s="67">
        <f>VLOOKUP($A148,'Published Hourly Data'!$B:$BN,MATCH(R$1,'Published Hourly Data'!$B$1:$BN$1,0),TRUE)</f>
        <v>0</v>
      </c>
      <c r="S148" s="67">
        <f>VLOOKUP($A148,'Published Hourly Data'!$B:$BN,MATCH(S$1,'Published Hourly Data'!$B$1:$BN$1,0),TRUE)</f>
        <v>0</v>
      </c>
      <c r="T148" s="67">
        <f>VLOOKUP($A148,'Published Hourly Data'!$B:$BN,MATCH(T$1,'Published Hourly Data'!$B$1:$BN$1,0),TRUE)</f>
        <v>0</v>
      </c>
      <c r="U148" s="67">
        <f>VLOOKUP($A148,'Published Hourly Data'!$B:$BN,MATCH(U$1,'Published Hourly Data'!$B$1:$BN$1,0),TRUE)</f>
        <v>32</v>
      </c>
      <c r="V148" s="67">
        <f>VLOOKUP($A148,'Published Hourly Data'!$B:$BN,MATCH(V$1,'Published Hourly Data'!$B$1:$BN$1,0),TRUE)</f>
        <v>0</v>
      </c>
      <c r="W148" s="67">
        <f>VLOOKUP($A148,'Published Hourly Data'!$B:$BN,MATCH(W$1,'Published Hourly Data'!$B$1:$BN$1,0),TRUE)</f>
        <v>0</v>
      </c>
      <c r="X148" s="67">
        <f>VLOOKUP($A148,'Published Hourly Data'!$B:$BN,MATCH(X$1,'Published Hourly Data'!$B$1:$BN$1,0),TRUE)</f>
        <v>0</v>
      </c>
      <c r="Y148" s="67">
        <f>VLOOKUP($A148,'Published Hourly Data'!$B:$BN,MATCH(Y$1,'Published Hourly Data'!$B$1:$BN$1,0),TRUE)</f>
        <v>0</v>
      </c>
      <c r="Z148" s="67">
        <f>VLOOKUP($A148,'Published Hourly Data'!$B:$BN,MATCH(Z$1,'Published Hourly Data'!$B$1:$BN$1,0),TRUE)</f>
        <v>0</v>
      </c>
      <c r="AA148" s="67">
        <f>VLOOKUP($A148,'Published Hourly Data'!$B:$BN,MATCH(AA$1,'Published Hourly Data'!$B$1:$BN$1,0),TRUE)</f>
        <v>0</v>
      </c>
      <c r="AB148" s="67">
        <f>VLOOKUP($A148,'Published Hourly Data'!$B:$BN,MATCH(AB$1,'Published Hourly Data'!$B$1:$BN$1,0),TRUE)</f>
        <v>1318</v>
      </c>
      <c r="AC148" s="67">
        <f>VLOOKUP($A148,'Published Hourly Data'!$B:$BN,MATCH(AC$1,'Published Hourly Data'!$B$1:$BN$1,0),TRUE)</f>
        <v>0</v>
      </c>
      <c r="AD148" s="67">
        <f>VLOOKUP($A148,'Published Hourly Data'!$B:$BN,MATCH(AD$1,'Published Hourly Data'!$B$1:$BN$1,0),TRUE)</f>
        <v>0</v>
      </c>
      <c r="AE148" s="67">
        <f>VLOOKUP($A148,'Published Hourly Data'!$B:$BN,MATCH(AE$1,'Published Hourly Data'!$B$1:$BN$1,0),TRUE)</f>
        <v>0</v>
      </c>
      <c r="AF148" s="67">
        <f>VLOOKUP($A148,'Published Hourly Data'!$B:$BN,MATCH(AF$1,'Published Hourly Data'!$B$1:$BN$1,0),TRUE)</f>
        <v>0</v>
      </c>
      <c r="AG148" s="67">
        <f>VLOOKUP($A148,'Published Hourly Data'!$B:$BN,MATCH(AG$1,'Published Hourly Data'!$B$1:$BN$1,0),TRUE)</f>
        <v>35</v>
      </c>
      <c r="AH148" s="67">
        <f>VLOOKUP($A148,'Published Hourly Data'!$B:$BN,MATCH(AH$1,'Published Hourly Data'!$B$1:$BN$1,0),TRUE)</f>
        <v>0</v>
      </c>
      <c r="AI148" s="67">
        <f>VLOOKUP($A148,'Published Hourly Data'!$B:$BN,MATCH(AI$1,'Published Hourly Data'!$B$1:$BN$1,0),TRUE)</f>
        <v>382</v>
      </c>
      <c r="AJ148" s="67">
        <f>VLOOKUP($A148,'Published Hourly Data'!$B:$BN,MATCH(AJ$1,'Published Hourly Data'!$B$1:$BN$1,0),TRUE)</f>
        <v>-70</v>
      </c>
      <c r="AK148" s="67">
        <f>VLOOKUP($A148,'Published Hourly Data'!$B:$BN,MATCH(AK$1,'Published Hourly Data'!$B$1:$BN$1,0),TRUE)</f>
        <v>0</v>
      </c>
      <c r="AL148" s="67">
        <f>VLOOKUP($A148,'Published Hourly Data'!$B:$BN,MATCH(AL$1,'Published Hourly Data'!$B$1:$BN$1,0),TRUE)</f>
        <v>4549.579128037758</v>
      </c>
      <c r="AM148" s="67">
        <f>VLOOKUP($A148,'Published Hourly Data'!$B:$BN,MATCH(AM$1,'Published Hourly Data'!$B$1:$BN$1,0),TRUE)</f>
        <v>2550.5126976623005</v>
      </c>
      <c r="AN148" s="67">
        <f>VLOOKUP($A148,'Published Hourly Data'!$B:$BN,MATCH(AN$1,'Published Hourly Data'!$B$1:$BN$1,0),TRUE)</f>
        <v>0</v>
      </c>
      <c r="AO148" s="67">
        <f>VLOOKUP($A148,'Published Hourly Data'!$B:$BN,MATCH(AO$1,'Published Hourly Data'!$B$1:$BN$1,0),TRUE)</f>
        <v>92.681113182964722</v>
      </c>
      <c r="AP148" s="67">
        <f t="shared" si="17"/>
        <v>7192.772938883023</v>
      </c>
      <c r="AQ148" s="67">
        <f>VLOOKUP($A148,'Published Hourly Data'!$B:$BN,MATCH(AQ$1,'Published Hourly Data'!$B$1:$BN$1,0),TRUE)</f>
        <v>42.068387412823647</v>
      </c>
      <c r="AR148" s="67">
        <f>-VLOOKUP($A148,'Published Hourly Data'!$B:$BN,MATCH(AR$1,'Published Hourly Data'!$B$1:$BN$1,0),TRUE)</f>
        <v>-384.20387268029111</v>
      </c>
      <c r="AS148" s="67">
        <f>VLOOKUP($A148,'Published Hourly Data'!$B:$BN,MATCH(AS$1,'Published Hourly Data'!$B$1:$BN$1,0),TRUE)</f>
        <v>6850.6374536155554</v>
      </c>
      <c r="AT148" s="67">
        <f>VLOOKUP($A148,'Published Hourly Data'!$B:$BN,MATCH(AT$1,'Published Hourly Data'!$B$1:$BN$1,0),TRUE)</f>
        <v>33949</v>
      </c>
      <c r="AU148" s="67">
        <f>VLOOKUP($A148,'Published Hourly Data'!$B:$BN,MATCH(AU$1,'Published Hourly Data'!$B$1:$BN$1,0),TRUE)</f>
        <v>32284</v>
      </c>
      <c r="AV148" s="67">
        <f>VLOOKUP($A148,'Published Hourly Data'!$B:$BN,MATCH(AV$1,'Published Hourly Data'!$B$1:$BN$1,0),TRUE)</f>
        <v>0.46709272958026127</v>
      </c>
      <c r="AW148" s="67">
        <f>VLOOKUP($A148,'Published Hourly Data'!$B:$BN,MATCH(AW$1,'Published Hourly Data'!$B$1:$BN$1,0),TRUE)</f>
        <v>0.4678184965614523</v>
      </c>
      <c r="AX148" s="67">
        <f>VLOOKUP($A148,'Published Hourly Data'!$B:$BN,MATCH(AX$1,'Published Hourly Data'!$B$1:$BN$1,0),TRUE)</f>
        <v>2</v>
      </c>
      <c r="AY148" s="67">
        <f t="shared" si="18"/>
        <v>2</v>
      </c>
      <c r="AZ148" s="67" t="str">
        <f t="shared" si="19"/>
        <v/>
      </c>
    </row>
    <row r="149" spans="1:52" ht="14.45" customHeight="1">
      <c r="A149" s="65">
        <f t="shared" si="16"/>
        <v>46160.333333333852</v>
      </c>
      <c r="B149" s="66">
        <f>VLOOKUP($A149,'Published Hourly Data'!$B:$BN,MATCH(B$1,'Published Hourly Data'!$B$1:$BN$1,0),TRUE)</f>
        <v>46160.125</v>
      </c>
      <c r="C149" s="67">
        <f>VLOOKUP($A149,'Published Hourly Data'!$B:$BN,MATCH(C$1,'Published Hourly Data'!$B$1:$BN$1,0),TRUE)</f>
        <v>31073</v>
      </c>
      <c r="D149" s="67">
        <f>VLOOKUP($A149,'Published Hourly Data'!$B:$BN,MATCH(D$1,'Published Hourly Data'!$B$1:$BN$1,0),TRUE)</f>
        <v>30930</v>
      </c>
      <c r="E149" s="67">
        <f>VLOOKUP($A149,'Published Hourly Data'!$B:$BN,MATCH(E$1,'Published Hourly Data'!$B$1:$BN$1,0),TRUE)</f>
        <v>33029</v>
      </c>
      <c r="F149" s="67">
        <f>VLOOKUP($A149,'Published Hourly Data'!$B:$BN,MATCH(F$1,'Published Hourly Data'!$B$1:$BN$1,0),TRUE)</f>
        <v>2098</v>
      </c>
      <c r="G149" s="67">
        <f>VLOOKUP($A149,'Published Hourly Data'!$B:$BN,MATCH(G$1,'Published Hourly Data'!$B$1:$BN$1,0),TRUE)</f>
        <v>3648</v>
      </c>
      <c r="H149" s="67">
        <f>VLOOKUP($A149,'Published Hourly Data'!$B:$BN,MATCH(H$1,'Published Hourly Data'!$B$1:$BN$1,0),TRUE)</f>
        <v>5486</v>
      </c>
      <c r="I149" s="67">
        <f>VLOOKUP($A149,'Published Hourly Data'!$B:$BN,MATCH(I$1,'Published Hourly Data'!$B$1:$BN$1,0),TRUE)</f>
        <v>1992</v>
      </c>
      <c r="J149" s="67">
        <f>VLOOKUP($A149,'Published Hourly Data'!$B:$BN,MATCH(J$1,'Published Hourly Data'!$B$1:$BN$1,0),TRUE)</f>
        <v>0</v>
      </c>
      <c r="K149" s="67">
        <f>VLOOKUP($A149,'Published Hourly Data'!$B:$BN,MATCH(K$1,'Published Hourly Data'!$B$1:$BN$1,0),TRUE)</f>
        <v>0</v>
      </c>
      <c r="L149" s="67">
        <f>VLOOKUP($A149,'Published Hourly Data'!$B:$BN,MATCH(L$1,'Published Hourly Data'!$B$1:$BN$1,0),TRUE)</f>
        <v>454</v>
      </c>
      <c r="M149" s="67">
        <f>VLOOKUP($A149,'Published Hourly Data'!$B:$BN,MATCH(M$1,'Published Hourly Data'!$B$1:$BN$1,0),TRUE)</f>
        <v>0</v>
      </c>
      <c r="N149" s="67">
        <f>VLOOKUP($A149,'Published Hourly Data'!$B:$BN,MATCH(N$1,'Published Hourly Data'!$B$1:$BN$1,0),TRUE)</f>
        <v>0</v>
      </c>
      <c r="O149" s="67">
        <f>VLOOKUP($A149,'Published Hourly Data'!$B:$BN,MATCH(O$1,'Published Hourly Data'!$B$1:$BN$1,0),TRUE)</f>
        <v>0</v>
      </c>
      <c r="P149" s="67">
        <f>VLOOKUP($A149,'Published Hourly Data'!$B:$BN,MATCH(P$1,'Published Hourly Data'!$B$1:$BN$1,0),TRUE)</f>
        <v>21539</v>
      </c>
      <c r="Q149" s="67">
        <f>VLOOKUP($A149,'Published Hourly Data'!$B:$BN,MATCH(Q$1,'Published Hourly Data'!$B$1:$BN$1,0),TRUE)</f>
        <v>0</v>
      </c>
      <c r="R149" s="67">
        <f>VLOOKUP($A149,'Published Hourly Data'!$B:$BN,MATCH(R$1,'Published Hourly Data'!$B$1:$BN$1,0),TRUE)</f>
        <v>4</v>
      </c>
      <c r="S149" s="67">
        <f>VLOOKUP($A149,'Published Hourly Data'!$B:$BN,MATCH(S$1,'Published Hourly Data'!$B$1:$BN$1,0),TRUE)</f>
        <v>0</v>
      </c>
      <c r="T149" s="67">
        <f>VLOOKUP($A149,'Published Hourly Data'!$B:$BN,MATCH(T$1,'Published Hourly Data'!$B$1:$BN$1,0),TRUE)</f>
        <v>0</v>
      </c>
      <c r="U149" s="67">
        <f>VLOOKUP($A149,'Published Hourly Data'!$B:$BN,MATCH(U$1,'Published Hourly Data'!$B$1:$BN$1,0),TRUE)</f>
        <v>32</v>
      </c>
      <c r="V149" s="67">
        <f>VLOOKUP($A149,'Published Hourly Data'!$B:$BN,MATCH(V$1,'Published Hourly Data'!$B$1:$BN$1,0),TRUE)</f>
        <v>0</v>
      </c>
      <c r="W149" s="67">
        <f>VLOOKUP($A149,'Published Hourly Data'!$B:$BN,MATCH(W$1,'Published Hourly Data'!$B$1:$BN$1,0),TRUE)</f>
        <v>0</v>
      </c>
      <c r="X149" s="67">
        <f>VLOOKUP($A149,'Published Hourly Data'!$B:$BN,MATCH(X$1,'Published Hourly Data'!$B$1:$BN$1,0),TRUE)</f>
        <v>0</v>
      </c>
      <c r="Y149" s="67">
        <f>VLOOKUP($A149,'Published Hourly Data'!$B:$BN,MATCH(Y$1,'Published Hourly Data'!$B$1:$BN$1,0),TRUE)</f>
        <v>0</v>
      </c>
      <c r="Z149" s="67">
        <f>VLOOKUP($A149,'Published Hourly Data'!$B:$BN,MATCH(Z$1,'Published Hourly Data'!$B$1:$BN$1,0),TRUE)</f>
        <v>0</v>
      </c>
      <c r="AA149" s="67">
        <f>VLOOKUP($A149,'Published Hourly Data'!$B:$BN,MATCH(AA$1,'Published Hourly Data'!$B$1:$BN$1,0),TRUE)</f>
        <v>0</v>
      </c>
      <c r="AB149" s="67">
        <f>VLOOKUP($A149,'Published Hourly Data'!$B:$BN,MATCH(AB$1,'Published Hourly Data'!$B$1:$BN$1,0),TRUE)</f>
        <v>1293</v>
      </c>
      <c r="AC149" s="67">
        <f>VLOOKUP($A149,'Published Hourly Data'!$B:$BN,MATCH(AC$1,'Published Hourly Data'!$B$1:$BN$1,0),TRUE)</f>
        <v>0</v>
      </c>
      <c r="AD149" s="67">
        <f>VLOOKUP($A149,'Published Hourly Data'!$B:$BN,MATCH(AD$1,'Published Hourly Data'!$B$1:$BN$1,0),TRUE)</f>
        <v>0</v>
      </c>
      <c r="AE149" s="67">
        <f>VLOOKUP($A149,'Published Hourly Data'!$B:$BN,MATCH(AE$1,'Published Hourly Data'!$B$1:$BN$1,0),TRUE)</f>
        <v>0</v>
      </c>
      <c r="AF149" s="67">
        <f>VLOOKUP($A149,'Published Hourly Data'!$B:$BN,MATCH(AF$1,'Published Hourly Data'!$B$1:$BN$1,0),TRUE)</f>
        <v>0</v>
      </c>
      <c r="AG149" s="67">
        <f>VLOOKUP($A149,'Published Hourly Data'!$B:$BN,MATCH(AG$1,'Published Hourly Data'!$B$1:$BN$1,0),TRUE)</f>
        <v>36</v>
      </c>
      <c r="AH149" s="67">
        <f>VLOOKUP($A149,'Published Hourly Data'!$B:$BN,MATCH(AH$1,'Published Hourly Data'!$B$1:$BN$1,0),TRUE)</f>
        <v>0</v>
      </c>
      <c r="AI149" s="67">
        <f>VLOOKUP($A149,'Published Hourly Data'!$B:$BN,MATCH(AI$1,'Published Hourly Data'!$B$1:$BN$1,0),TRUE)</f>
        <v>382</v>
      </c>
      <c r="AJ149" s="67">
        <f>VLOOKUP($A149,'Published Hourly Data'!$B:$BN,MATCH(AJ$1,'Published Hourly Data'!$B$1:$BN$1,0),TRUE)</f>
        <v>-71</v>
      </c>
      <c r="AK149" s="67">
        <f>VLOOKUP($A149,'Published Hourly Data'!$B:$BN,MATCH(AK$1,'Published Hourly Data'!$B$1:$BN$1,0),TRUE)</f>
        <v>0</v>
      </c>
      <c r="AL149" s="67">
        <f>VLOOKUP($A149,'Published Hourly Data'!$B:$BN,MATCH(AL$1,'Published Hourly Data'!$B$1:$BN$1,0),TRUE)</f>
        <v>3918.925591703372</v>
      </c>
      <c r="AM149" s="67">
        <f>VLOOKUP($A149,'Published Hourly Data'!$B:$BN,MATCH(AM$1,'Published Hourly Data'!$B$1:$BN$1,0),TRUE)</f>
        <v>2610.0227639048312</v>
      </c>
      <c r="AN149" s="67">
        <f>VLOOKUP($A149,'Published Hourly Data'!$B:$BN,MATCH(AN$1,'Published Hourly Data'!$B$1:$BN$1,0),TRUE)</f>
        <v>0</v>
      </c>
      <c r="AO149" s="67">
        <f>VLOOKUP($A149,'Published Hourly Data'!$B:$BN,MATCH(AO$1,'Published Hourly Data'!$B$1:$BN$1,0),TRUE)</f>
        <v>91.421362506898674</v>
      </c>
      <c r="AP149" s="67">
        <f t="shared" si="17"/>
        <v>6620.3697181151019</v>
      </c>
      <c r="AQ149" s="67">
        <f>VLOOKUP($A149,'Published Hourly Data'!$B:$BN,MATCH(AQ$1,'Published Hourly Data'!$B$1:$BN$1,0),TRUE)</f>
        <v>40.201887949112248</v>
      </c>
      <c r="AR149" s="67">
        <f>-VLOOKUP($A149,'Published Hourly Data'!$B:$BN,MATCH(AR$1,'Published Hourly Data'!$B$1:$BN$1,0),TRUE)</f>
        <v>-357.28592308323988</v>
      </c>
      <c r="AS149" s="67">
        <f>VLOOKUP($A149,'Published Hourly Data'!$B:$BN,MATCH(AS$1,'Published Hourly Data'!$B$1:$BN$1,0),TRUE)</f>
        <v>6303.2856829809743</v>
      </c>
      <c r="AT149" s="67">
        <f>VLOOKUP($A149,'Published Hourly Data'!$B:$BN,MATCH(AT$1,'Published Hourly Data'!$B$1:$BN$1,0),TRUE)</f>
        <v>33155</v>
      </c>
      <c r="AU149" s="67">
        <f>VLOOKUP($A149,'Published Hourly Data'!$B:$BN,MATCH(AU$1,'Published Hourly Data'!$B$1:$BN$1,0),TRUE)</f>
        <v>31515</v>
      </c>
      <c r="AV149" s="67">
        <f>VLOOKUP($A149,'Published Hourly Data'!$B:$BN,MATCH(AV$1,'Published Hourly Data'!$B$1:$BN$1,0),TRUE)</f>
        <v>0.44021714637161563</v>
      </c>
      <c r="AW149" s="67">
        <f>VLOOKUP($A149,'Published Hourly Data'!$B:$BN,MATCH(AW$1,'Published Hourly Data'!$B$1:$BN$1,0),TRUE)</f>
        <v>0.4409439848457406</v>
      </c>
      <c r="AX149" s="67">
        <f>VLOOKUP($A149,'Published Hourly Data'!$B:$BN,MATCH(AX$1,'Published Hourly Data'!$B$1:$BN$1,0),TRUE)</f>
        <v>3</v>
      </c>
      <c r="AY149" s="67">
        <f t="shared" si="18"/>
        <v>3</v>
      </c>
      <c r="AZ149" s="67" t="str">
        <f t="shared" si="19"/>
        <v/>
      </c>
    </row>
    <row r="150" spans="1:52" ht="14.45" customHeight="1">
      <c r="A150" s="65">
        <f t="shared" si="16"/>
        <v>46160.375000000517</v>
      </c>
      <c r="B150" s="66">
        <f>VLOOKUP($A150,'Published Hourly Data'!$B:$BN,MATCH(B$1,'Published Hourly Data'!$B$1:$BN$1,0),TRUE)</f>
        <v>46160.166666666664</v>
      </c>
      <c r="C150" s="67">
        <f>VLOOKUP($A150,'Published Hourly Data'!$B:$BN,MATCH(C$1,'Published Hourly Data'!$B$1:$BN$1,0),TRUE)</f>
        <v>30692</v>
      </c>
      <c r="D150" s="67">
        <f>VLOOKUP($A150,'Published Hourly Data'!$B:$BN,MATCH(D$1,'Published Hourly Data'!$B$1:$BN$1,0),TRUE)</f>
        <v>30447</v>
      </c>
      <c r="E150" s="67">
        <f>VLOOKUP($A150,'Published Hourly Data'!$B:$BN,MATCH(E$1,'Published Hourly Data'!$B$1:$BN$1,0),TRUE)</f>
        <v>32307</v>
      </c>
      <c r="F150" s="67">
        <f>VLOOKUP($A150,'Published Hourly Data'!$B:$BN,MATCH(F$1,'Published Hourly Data'!$B$1:$BN$1,0),TRUE)</f>
        <v>1860</v>
      </c>
      <c r="G150" s="67">
        <f>VLOOKUP($A150,'Published Hourly Data'!$B:$BN,MATCH(G$1,'Published Hourly Data'!$B$1:$BN$1,0),TRUE)</f>
        <v>3464</v>
      </c>
      <c r="H150" s="67">
        <f>VLOOKUP($A150,'Published Hourly Data'!$B:$BN,MATCH(H$1,'Published Hourly Data'!$B$1:$BN$1,0),TRUE)</f>
        <v>5541</v>
      </c>
      <c r="I150" s="67">
        <f>VLOOKUP($A150,'Published Hourly Data'!$B:$BN,MATCH(I$1,'Published Hourly Data'!$B$1:$BN$1,0),TRUE)</f>
        <v>1993</v>
      </c>
      <c r="J150" s="67">
        <f>VLOOKUP($A150,'Published Hourly Data'!$B:$BN,MATCH(J$1,'Published Hourly Data'!$B$1:$BN$1,0),TRUE)</f>
        <v>0</v>
      </c>
      <c r="K150" s="67">
        <f>VLOOKUP($A150,'Published Hourly Data'!$B:$BN,MATCH(K$1,'Published Hourly Data'!$B$1:$BN$1,0),TRUE)</f>
        <v>0</v>
      </c>
      <c r="L150" s="67">
        <f>VLOOKUP($A150,'Published Hourly Data'!$B:$BN,MATCH(L$1,'Published Hourly Data'!$B$1:$BN$1,0),TRUE)</f>
        <v>455</v>
      </c>
      <c r="M150" s="67">
        <f>VLOOKUP($A150,'Published Hourly Data'!$B:$BN,MATCH(M$1,'Published Hourly Data'!$B$1:$BN$1,0),TRUE)</f>
        <v>0</v>
      </c>
      <c r="N150" s="67">
        <f>VLOOKUP($A150,'Published Hourly Data'!$B:$BN,MATCH(N$1,'Published Hourly Data'!$B$1:$BN$1,0),TRUE)</f>
        <v>0</v>
      </c>
      <c r="O150" s="67">
        <f>VLOOKUP($A150,'Published Hourly Data'!$B:$BN,MATCH(O$1,'Published Hourly Data'!$B$1:$BN$1,0),TRUE)</f>
        <v>0</v>
      </c>
      <c r="P150" s="67">
        <f>VLOOKUP($A150,'Published Hourly Data'!$B:$BN,MATCH(P$1,'Published Hourly Data'!$B$1:$BN$1,0),TRUE)</f>
        <v>20959</v>
      </c>
      <c r="Q150" s="67">
        <f>VLOOKUP($A150,'Published Hourly Data'!$B:$BN,MATCH(Q$1,'Published Hourly Data'!$B$1:$BN$1,0),TRUE)</f>
        <v>0</v>
      </c>
      <c r="R150" s="67">
        <f>VLOOKUP($A150,'Published Hourly Data'!$B:$BN,MATCH(R$1,'Published Hourly Data'!$B$1:$BN$1,0),TRUE)</f>
        <v>0</v>
      </c>
      <c r="S150" s="67">
        <f>VLOOKUP($A150,'Published Hourly Data'!$B:$BN,MATCH(S$1,'Published Hourly Data'!$B$1:$BN$1,0),TRUE)</f>
        <v>0</v>
      </c>
      <c r="T150" s="67">
        <f>VLOOKUP($A150,'Published Hourly Data'!$B:$BN,MATCH(T$1,'Published Hourly Data'!$B$1:$BN$1,0),TRUE)</f>
        <v>0</v>
      </c>
      <c r="U150" s="67">
        <f>VLOOKUP($A150,'Published Hourly Data'!$B:$BN,MATCH(U$1,'Published Hourly Data'!$B$1:$BN$1,0),TRUE)</f>
        <v>32</v>
      </c>
      <c r="V150" s="67">
        <f>VLOOKUP($A150,'Published Hourly Data'!$B:$BN,MATCH(V$1,'Published Hourly Data'!$B$1:$BN$1,0),TRUE)</f>
        <v>0</v>
      </c>
      <c r="W150" s="67">
        <f>VLOOKUP($A150,'Published Hourly Data'!$B:$BN,MATCH(W$1,'Published Hourly Data'!$B$1:$BN$1,0),TRUE)</f>
        <v>0</v>
      </c>
      <c r="X150" s="67">
        <f>VLOOKUP($A150,'Published Hourly Data'!$B:$BN,MATCH(X$1,'Published Hourly Data'!$B$1:$BN$1,0),TRUE)</f>
        <v>0</v>
      </c>
      <c r="Y150" s="67">
        <f>VLOOKUP($A150,'Published Hourly Data'!$B:$BN,MATCH(Y$1,'Published Hourly Data'!$B$1:$BN$1,0),TRUE)</f>
        <v>0</v>
      </c>
      <c r="Z150" s="67">
        <f>VLOOKUP($A150,'Published Hourly Data'!$B:$BN,MATCH(Z$1,'Published Hourly Data'!$B$1:$BN$1,0),TRUE)</f>
        <v>0</v>
      </c>
      <c r="AA150" s="67">
        <f>VLOOKUP($A150,'Published Hourly Data'!$B:$BN,MATCH(AA$1,'Published Hourly Data'!$B$1:$BN$1,0),TRUE)</f>
        <v>0</v>
      </c>
      <c r="AB150" s="67">
        <f>VLOOKUP($A150,'Published Hourly Data'!$B:$BN,MATCH(AB$1,'Published Hourly Data'!$B$1:$BN$1,0),TRUE)</f>
        <v>1059</v>
      </c>
      <c r="AC150" s="67">
        <f>VLOOKUP($A150,'Published Hourly Data'!$B:$BN,MATCH(AC$1,'Published Hourly Data'!$B$1:$BN$1,0),TRUE)</f>
        <v>0</v>
      </c>
      <c r="AD150" s="67">
        <f>VLOOKUP($A150,'Published Hourly Data'!$B:$BN,MATCH(AD$1,'Published Hourly Data'!$B$1:$BN$1,0),TRUE)</f>
        <v>0</v>
      </c>
      <c r="AE150" s="67">
        <f>VLOOKUP($A150,'Published Hourly Data'!$B:$BN,MATCH(AE$1,'Published Hourly Data'!$B$1:$BN$1,0),TRUE)</f>
        <v>0</v>
      </c>
      <c r="AF150" s="67">
        <f>VLOOKUP($A150,'Published Hourly Data'!$B:$BN,MATCH(AF$1,'Published Hourly Data'!$B$1:$BN$1,0),TRUE)</f>
        <v>0</v>
      </c>
      <c r="AG150" s="67">
        <f>VLOOKUP($A150,'Published Hourly Data'!$B:$BN,MATCH(AG$1,'Published Hourly Data'!$B$1:$BN$1,0),TRUE)</f>
        <v>35</v>
      </c>
      <c r="AH150" s="67">
        <f>VLOOKUP($A150,'Published Hourly Data'!$B:$BN,MATCH(AH$1,'Published Hourly Data'!$B$1:$BN$1,0),TRUE)</f>
        <v>0</v>
      </c>
      <c r="AI150" s="67">
        <f>VLOOKUP($A150,'Published Hourly Data'!$B:$BN,MATCH(AI$1,'Published Hourly Data'!$B$1:$BN$1,0),TRUE)</f>
        <v>382</v>
      </c>
      <c r="AJ150" s="67">
        <f>VLOOKUP($A150,'Published Hourly Data'!$B:$BN,MATCH(AJ$1,'Published Hourly Data'!$B$1:$BN$1,0),TRUE)</f>
        <v>-73</v>
      </c>
      <c r="AK150" s="67">
        <f>VLOOKUP($A150,'Published Hourly Data'!$B:$BN,MATCH(AK$1,'Published Hourly Data'!$B$1:$BN$1,0),TRUE)</f>
        <v>0</v>
      </c>
      <c r="AL150" s="67">
        <f>VLOOKUP($A150,'Published Hourly Data'!$B:$BN,MATCH(AL$1,'Published Hourly Data'!$B$1:$BN$1,0),TRUE)</f>
        <v>3721.3464157588232</v>
      </c>
      <c r="AM150" s="67">
        <f>VLOOKUP($A150,'Published Hourly Data'!$B:$BN,MATCH(AM$1,'Published Hourly Data'!$B$1:$BN$1,0),TRUE)</f>
        <v>2636.3255529878074</v>
      </c>
      <c r="AN150" s="67">
        <f>VLOOKUP($A150,'Published Hourly Data'!$B:$BN,MATCH(AN$1,'Published Hourly Data'!$B$1:$BN$1,0),TRUE)</f>
        <v>0</v>
      </c>
      <c r="AO150" s="67">
        <f>VLOOKUP($A150,'Published Hourly Data'!$B:$BN,MATCH(AO$1,'Published Hourly Data'!$B$1:$BN$1,0),TRUE)</f>
        <v>89.20633261725979</v>
      </c>
      <c r="AP150" s="67">
        <f t="shared" si="17"/>
        <v>6446.8783013638904</v>
      </c>
      <c r="AQ150" s="67">
        <f>VLOOKUP($A150,'Published Hourly Data'!$B:$BN,MATCH(AQ$1,'Published Hourly Data'!$B$1:$BN$1,0),TRUE)</f>
        <v>40.91241448578964</v>
      </c>
      <c r="AR150" s="67">
        <f>-VLOOKUP($A150,'Published Hourly Data'!$B:$BN,MATCH(AR$1,'Published Hourly Data'!$B$1:$BN$1,0),TRUE)</f>
        <v>-308.7519423264639</v>
      </c>
      <c r="AS150" s="67">
        <f>VLOOKUP($A150,'Published Hourly Data'!$B:$BN,MATCH(AS$1,'Published Hourly Data'!$B$1:$BN$1,0),TRUE)</f>
        <v>6179.0387735232162</v>
      </c>
      <c r="AT150" s="67">
        <f>VLOOKUP($A150,'Published Hourly Data'!$B:$BN,MATCH(AT$1,'Published Hourly Data'!$B$1:$BN$1,0),TRUE)</f>
        <v>32444</v>
      </c>
      <c r="AU150" s="67">
        <f>VLOOKUP($A150,'Published Hourly Data'!$B:$BN,MATCH(AU$1,'Published Hourly Data'!$B$1:$BN$1,0),TRUE)</f>
        <v>31041</v>
      </c>
      <c r="AV150" s="67">
        <f>VLOOKUP($A150,'Published Hourly Data'!$B:$BN,MATCH(AV$1,'Published Hourly Data'!$B$1:$BN$1,0),TRUE)</f>
        <v>0.43807535571300882</v>
      </c>
      <c r="AW150" s="67">
        <f>VLOOKUP($A150,'Published Hourly Data'!$B:$BN,MATCH(AW$1,'Published Hourly Data'!$B$1:$BN$1,0),TRUE)</f>
        <v>0.43885288685560231</v>
      </c>
      <c r="AX150" s="67">
        <f>VLOOKUP($A150,'Published Hourly Data'!$B:$BN,MATCH(AX$1,'Published Hourly Data'!$B$1:$BN$1,0),TRUE)</f>
        <v>4</v>
      </c>
      <c r="AY150" s="67">
        <f t="shared" si="18"/>
        <v>4</v>
      </c>
      <c r="AZ150" s="67" t="str">
        <f t="shared" si="19"/>
        <v/>
      </c>
    </row>
    <row r="151" spans="1:52" ht="14.45" customHeight="1">
      <c r="A151" s="65">
        <f t="shared" si="16"/>
        <v>46160.416666667181</v>
      </c>
      <c r="B151" s="66">
        <f>VLOOKUP($A151,'Published Hourly Data'!$B:$BN,MATCH(B$1,'Published Hourly Data'!$B$1:$BN$1,0),TRUE)</f>
        <v>46160.208333333336</v>
      </c>
      <c r="C151" s="67">
        <f>VLOOKUP($A151,'Published Hourly Data'!$B:$BN,MATCH(C$1,'Published Hourly Data'!$B$1:$BN$1,0),TRUE)</f>
        <v>30751</v>
      </c>
      <c r="D151" s="67">
        <f>VLOOKUP($A151,'Published Hourly Data'!$B:$BN,MATCH(D$1,'Published Hourly Data'!$B$1:$BN$1,0),TRUE)</f>
        <v>30626</v>
      </c>
      <c r="E151" s="67">
        <f>VLOOKUP($A151,'Published Hourly Data'!$B:$BN,MATCH(E$1,'Published Hourly Data'!$B$1:$BN$1,0),TRUE)</f>
        <v>32657</v>
      </c>
      <c r="F151" s="67">
        <f>VLOOKUP($A151,'Published Hourly Data'!$B:$BN,MATCH(F$1,'Published Hourly Data'!$B$1:$BN$1,0),TRUE)</f>
        <v>2031</v>
      </c>
      <c r="G151" s="67">
        <f>VLOOKUP($A151,'Published Hourly Data'!$B:$BN,MATCH(G$1,'Published Hourly Data'!$B$1:$BN$1,0),TRUE)</f>
        <v>3468</v>
      </c>
      <c r="H151" s="67">
        <f>VLOOKUP($A151,'Published Hourly Data'!$B:$BN,MATCH(H$1,'Published Hourly Data'!$B$1:$BN$1,0),TRUE)</f>
        <v>5814</v>
      </c>
      <c r="I151" s="67">
        <f>VLOOKUP($A151,'Published Hourly Data'!$B:$BN,MATCH(I$1,'Published Hourly Data'!$B$1:$BN$1,0),TRUE)</f>
        <v>1992</v>
      </c>
      <c r="J151" s="67">
        <f>VLOOKUP($A151,'Published Hourly Data'!$B:$BN,MATCH(J$1,'Published Hourly Data'!$B$1:$BN$1,0),TRUE)</f>
        <v>0</v>
      </c>
      <c r="K151" s="67">
        <f>VLOOKUP($A151,'Published Hourly Data'!$B:$BN,MATCH(K$1,'Published Hourly Data'!$B$1:$BN$1,0),TRUE)</f>
        <v>0</v>
      </c>
      <c r="L151" s="67">
        <f>VLOOKUP($A151,'Published Hourly Data'!$B:$BN,MATCH(L$1,'Published Hourly Data'!$B$1:$BN$1,0),TRUE)</f>
        <v>475</v>
      </c>
      <c r="M151" s="67">
        <f>VLOOKUP($A151,'Published Hourly Data'!$B:$BN,MATCH(M$1,'Published Hourly Data'!$B$1:$BN$1,0),TRUE)</f>
        <v>0</v>
      </c>
      <c r="N151" s="67">
        <f>VLOOKUP($A151,'Published Hourly Data'!$B:$BN,MATCH(N$1,'Published Hourly Data'!$B$1:$BN$1,0),TRUE)</f>
        <v>0</v>
      </c>
      <c r="O151" s="67">
        <f>VLOOKUP($A151,'Published Hourly Data'!$B:$BN,MATCH(O$1,'Published Hourly Data'!$B$1:$BN$1,0),TRUE)</f>
        <v>0</v>
      </c>
      <c r="P151" s="67">
        <f>VLOOKUP($A151,'Published Hourly Data'!$B:$BN,MATCH(P$1,'Published Hourly Data'!$B$1:$BN$1,0),TRUE)</f>
        <v>20989</v>
      </c>
      <c r="Q151" s="67">
        <f>VLOOKUP($A151,'Published Hourly Data'!$B:$BN,MATCH(Q$1,'Published Hourly Data'!$B$1:$BN$1,0),TRUE)</f>
        <v>0</v>
      </c>
      <c r="R151" s="67">
        <f>VLOOKUP($A151,'Published Hourly Data'!$B:$BN,MATCH(R$1,'Published Hourly Data'!$B$1:$BN$1,0),TRUE)</f>
        <v>15</v>
      </c>
      <c r="S151" s="67">
        <f>VLOOKUP($A151,'Published Hourly Data'!$B:$BN,MATCH(S$1,'Published Hourly Data'!$B$1:$BN$1,0),TRUE)</f>
        <v>0</v>
      </c>
      <c r="T151" s="67">
        <f>VLOOKUP($A151,'Published Hourly Data'!$B:$BN,MATCH(T$1,'Published Hourly Data'!$B$1:$BN$1,0),TRUE)</f>
        <v>0</v>
      </c>
      <c r="U151" s="67">
        <f>VLOOKUP($A151,'Published Hourly Data'!$B:$BN,MATCH(U$1,'Published Hourly Data'!$B$1:$BN$1,0),TRUE)</f>
        <v>32</v>
      </c>
      <c r="V151" s="67">
        <f>VLOOKUP($A151,'Published Hourly Data'!$B:$BN,MATCH(V$1,'Published Hourly Data'!$B$1:$BN$1,0),TRUE)</f>
        <v>0</v>
      </c>
      <c r="W151" s="67">
        <f>VLOOKUP($A151,'Published Hourly Data'!$B:$BN,MATCH(W$1,'Published Hourly Data'!$B$1:$BN$1,0),TRUE)</f>
        <v>0</v>
      </c>
      <c r="X151" s="67">
        <f>VLOOKUP($A151,'Published Hourly Data'!$B:$BN,MATCH(X$1,'Published Hourly Data'!$B$1:$BN$1,0),TRUE)</f>
        <v>0</v>
      </c>
      <c r="Y151" s="67">
        <f>VLOOKUP($A151,'Published Hourly Data'!$B:$BN,MATCH(Y$1,'Published Hourly Data'!$B$1:$BN$1,0),TRUE)</f>
        <v>0</v>
      </c>
      <c r="Z151" s="67">
        <f>VLOOKUP($A151,'Published Hourly Data'!$B:$BN,MATCH(Z$1,'Published Hourly Data'!$B$1:$BN$1,0),TRUE)</f>
        <v>0</v>
      </c>
      <c r="AA151" s="67">
        <f>VLOOKUP($A151,'Published Hourly Data'!$B:$BN,MATCH(AA$1,'Published Hourly Data'!$B$1:$BN$1,0),TRUE)</f>
        <v>0</v>
      </c>
      <c r="AB151" s="67">
        <f>VLOOKUP($A151,'Published Hourly Data'!$B:$BN,MATCH(AB$1,'Published Hourly Data'!$B$1:$BN$1,0),TRUE)</f>
        <v>1277</v>
      </c>
      <c r="AC151" s="67">
        <f>VLOOKUP($A151,'Published Hourly Data'!$B:$BN,MATCH(AC$1,'Published Hourly Data'!$B$1:$BN$1,0),TRUE)</f>
        <v>0</v>
      </c>
      <c r="AD151" s="67">
        <f>VLOOKUP($A151,'Published Hourly Data'!$B:$BN,MATCH(AD$1,'Published Hourly Data'!$B$1:$BN$1,0),TRUE)</f>
        <v>0</v>
      </c>
      <c r="AE151" s="67">
        <f>VLOOKUP($A151,'Published Hourly Data'!$B:$BN,MATCH(AE$1,'Published Hourly Data'!$B$1:$BN$1,0),TRUE)</f>
        <v>0</v>
      </c>
      <c r="AF151" s="67">
        <f>VLOOKUP($A151,'Published Hourly Data'!$B:$BN,MATCH(AF$1,'Published Hourly Data'!$B$1:$BN$1,0),TRUE)</f>
        <v>0</v>
      </c>
      <c r="AG151" s="67">
        <f>VLOOKUP($A151,'Published Hourly Data'!$B:$BN,MATCH(AG$1,'Published Hourly Data'!$B$1:$BN$1,0),TRUE)</f>
        <v>35</v>
      </c>
      <c r="AH151" s="67">
        <f>VLOOKUP($A151,'Published Hourly Data'!$B:$BN,MATCH(AH$1,'Published Hourly Data'!$B$1:$BN$1,0),TRUE)</f>
        <v>0</v>
      </c>
      <c r="AI151" s="67">
        <f>VLOOKUP($A151,'Published Hourly Data'!$B:$BN,MATCH(AI$1,'Published Hourly Data'!$B$1:$BN$1,0),TRUE)</f>
        <v>382</v>
      </c>
      <c r="AJ151" s="67">
        <f>VLOOKUP($A151,'Published Hourly Data'!$B:$BN,MATCH(AJ$1,'Published Hourly Data'!$B$1:$BN$1,0),TRUE)</f>
        <v>-68</v>
      </c>
      <c r="AK151" s="67">
        <f>VLOOKUP($A151,'Published Hourly Data'!$B:$BN,MATCH(AK$1,'Published Hourly Data'!$B$1:$BN$1,0),TRUE)</f>
        <v>0</v>
      </c>
      <c r="AL151" s="67">
        <f>VLOOKUP($A151,'Published Hourly Data'!$B:$BN,MATCH(AL$1,'Published Hourly Data'!$B$1:$BN$1,0),TRUE)</f>
        <v>3726.5221574627876</v>
      </c>
      <c r="AM151" s="67">
        <f>VLOOKUP($A151,'Published Hourly Data'!$B:$BN,MATCH(AM$1,'Published Hourly Data'!$B$1:$BN$1,0),TRUE)</f>
        <v>2767.7773184754278</v>
      </c>
      <c r="AN151" s="67">
        <f>VLOOKUP($A151,'Published Hourly Data'!$B:$BN,MATCH(AN$1,'Published Hourly Data'!$B$1:$BN$1,0),TRUE)</f>
        <v>0</v>
      </c>
      <c r="AO151" s="67">
        <f>VLOOKUP($A151,'Published Hourly Data'!$B:$BN,MATCH(AO$1,'Published Hourly Data'!$B$1:$BN$1,0),TRUE)</f>
        <v>89.449909787254413</v>
      </c>
      <c r="AP151" s="67">
        <f t="shared" si="17"/>
        <v>6583.7493857254694</v>
      </c>
      <c r="AQ151" s="67">
        <f>VLOOKUP($A151,'Published Hourly Data'!$B:$BN,MATCH(AQ$1,'Published Hourly Data'!$B$1:$BN$1,0),TRUE)</f>
        <v>39.402930167522129</v>
      </c>
      <c r="AR151" s="67">
        <f>-VLOOKUP($A151,'Published Hourly Data'!$B:$BN,MATCH(AR$1,'Published Hourly Data'!$B$1:$BN$1,0),TRUE)</f>
        <v>-353.04496535341411</v>
      </c>
      <c r="AS151" s="67">
        <f>VLOOKUP($A151,'Published Hourly Data'!$B:$BN,MATCH(AS$1,'Published Hourly Data'!$B$1:$BN$1,0),TRUE)</f>
        <v>6270.1073505395771</v>
      </c>
      <c r="AT151" s="67">
        <f>VLOOKUP($A151,'Published Hourly Data'!$B:$BN,MATCH(AT$1,'Published Hourly Data'!$B$1:$BN$1,0),TRUE)</f>
        <v>32785</v>
      </c>
      <c r="AU151" s="67">
        <f>VLOOKUP($A151,'Published Hourly Data'!$B:$BN,MATCH(AU$1,'Published Hourly Data'!$B$1:$BN$1,0),TRUE)</f>
        <v>31159</v>
      </c>
      <c r="AV151" s="67">
        <f>VLOOKUP($A151,'Published Hourly Data'!$B:$BN,MATCH(AV$1,'Published Hourly Data'!$B$1:$BN$1,0),TRUE)</f>
        <v>0.44272275646661841</v>
      </c>
      <c r="AW151" s="67">
        <f>VLOOKUP($A151,'Published Hourly Data'!$B:$BN,MATCH(AW$1,'Published Hourly Data'!$B$1:$BN$1,0),TRUE)</f>
        <v>0.44363439350256945</v>
      </c>
      <c r="AX151" s="67">
        <f>VLOOKUP($A151,'Published Hourly Data'!$B:$BN,MATCH(AX$1,'Published Hourly Data'!$B$1:$BN$1,0),TRUE)</f>
        <v>5</v>
      </c>
      <c r="AY151" s="67">
        <f t="shared" si="18"/>
        <v>5</v>
      </c>
      <c r="AZ151" s="67" t="str">
        <f t="shared" si="19"/>
        <v/>
      </c>
    </row>
    <row r="152" spans="1:52" ht="14.45" customHeight="1">
      <c r="A152" s="65">
        <f t="shared" si="16"/>
        <v>46160.458333333845</v>
      </c>
      <c r="B152" s="66">
        <f>VLOOKUP($A152,'Published Hourly Data'!$B:$BN,MATCH(B$1,'Published Hourly Data'!$B$1:$BN$1,0),TRUE)</f>
        <v>46160.25</v>
      </c>
      <c r="C152" s="67">
        <f>VLOOKUP($A152,'Published Hourly Data'!$B:$BN,MATCH(C$1,'Published Hourly Data'!$B$1:$BN$1,0),TRUE)</f>
        <v>31541</v>
      </c>
      <c r="D152" s="67">
        <f>VLOOKUP($A152,'Published Hourly Data'!$B:$BN,MATCH(D$1,'Published Hourly Data'!$B$1:$BN$1,0),TRUE)</f>
        <v>31470</v>
      </c>
      <c r="E152" s="67">
        <f>VLOOKUP($A152,'Published Hourly Data'!$B:$BN,MATCH(E$1,'Published Hourly Data'!$B$1:$BN$1,0),TRUE)</f>
        <v>33245</v>
      </c>
      <c r="F152" s="67">
        <f>VLOOKUP($A152,'Published Hourly Data'!$B:$BN,MATCH(F$1,'Published Hourly Data'!$B$1:$BN$1,0),TRUE)</f>
        <v>1775</v>
      </c>
      <c r="G152" s="67">
        <f>VLOOKUP($A152,'Published Hourly Data'!$B:$BN,MATCH(G$1,'Published Hourly Data'!$B$1:$BN$1,0),TRUE)</f>
        <v>3894</v>
      </c>
      <c r="H152" s="67">
        <f>VLOOKUP($A152,'Published Hourly Data'!$B:$BN,MATCH(H$1,'Published Hourly Data'!$B$1:$BN$1,0),TRUE)</f>
        <v>6206</v>
      </c>
      <c r="I152" s="67">
        <f>VLOOKUP($A152,'Published Hourly Data'!$B:$BN,MATCH(I$1,'Published Hourly Data'!$B$1:$BN$1,0),TRUE)</f>
        <v>1993</v>
      </c>
      <c r="J152" s="67">
        <f>VLOOKUP($A152,'Published Hourly Data'!$B:$BN,MATCH(J$1,'Published Hourly Data'!$B$1:$BN$1,0),TRUE)</f>
        <v>0</v>
      </c>
      <c r="K152" s="67">
        <f>VLOOKUP($A152,'Published Hourly Data'!$B:$BN,MATCH(K$1,'Published Hourly Data'!$B$1:$BN$1,0),TRUE)</f>
        <v>0</v>
      </c>
      <c r="L152" s="67">
        <f>VLOOKUP($A152,'Published Hourly Data'!$B:$BN,MATCH(L$1,'Published Hourly Data'!$B$1:$BN$1,0),TRUE)</f>
        <v>527</v>
      </c>
      <c r="M152" s="67">
        <f>VLOOKUP($A152,'Published Hourly Data'!$B:$BN,MATCH(M$1,'Published Hourly Data'!$B$1:$BN$1,0),TRUE)</f>
        <v>0</v>
      </c>
      <c r="N152" s="67">
        <f>VLOOKUP($A152,'Published Hourly Data'!$B:$BN,MATCH(N$1,'Published Hourly Data'!$B$1:$BN$1,0),TRUE)</f>
        <v>0</v>
      </c>
      <c r="O152" s="67">
        <f>VLOOKUP($A152,'Published Hourly Data'!$B:$BN,MATCH(O$1,'Published Hourly Data'!$B$1:$BN$1,0),TRUE)</f>
        <v>0</v>
      </c>
      <c r="P152" s="67">
        <f>VLOOKUP($A152,'Published Hourly Data'!$B:$BN,MATCH(P$1,'Published Hourly Data'!$B$1:$BN$1,0),TRUE)</f>
        <v>20706</v>
      </c>
      <c r="Q152" s="67">
        <f>VLOOKUP($A152,'Published Hourly Data'!$B:$BN,MATCH(Q$1,'Published Hourly Data'!$B$1:$BN$1,0),TRUE)</f>
        <v>0</v>
      </c>
      <c r="R152" s="67">
        <f>VLOOKUP($A152,'Published Hourly Data'!$B:$BN,MATCH(R$1,'Published Hourly Data'!$B$1:$BN$1,0),TRUE)</f>
        <v>14</v>
      </c>
      <c r="S152" s="67">
        <f>VLOOKUP($A152,'Published Hourly Data'!$B:$BN,MATCH(S$1,'Published Hourly Data'!$B$1:$BN$1,0),TRUE)</f>
        <v>0</v>
      </c>
      <c r="T152" s="67">
        <f>VLOOKUP($A152,'Published Hourly Data'!$B:$BN,MATCH(T$1,'Published Hourly Data'!$B$1:$BN$1,0),TRUE)</f>
        <v>0</v>
      </c>
      <c r="U152" s="67">
        <f>VLOOKUP($A152,'Published Hourly Data'!$B:$BN,MATCH(U$1,'Published Hourly Data'!$B$1:$BN$1,0),TRUE)</f>
        <v>32</v>
      </c>
      <c r="V152" s="67">
        <f>VLOOKUP($A152,'Published Hourly Data'!$B:$BN,MATCH(V$1,'Published Hourly Data'!$B$1:$BN$1,0),TRUE)</f>
        <v>0</v>
      </c>
      <c r="W152" s="67">
        <f>VLOOKUP($A152,'Published Hourly Data'!$B:$BN,MATCH(W$1,'Published Hourly Data'!$B$1:$BN$1,0),TRUE)</f>
        <v>0</v>
      </c>
      <c r="X152" s="67">
        <f>VLOOKUP($A152,'Published Hourly Data'!$B:$BN,MATCH(X$1,'Published Hourly Data'!$B$1:$BN$1,0),TRUE)</f>
        <v>0</v>
      </c>
      <c r="Y152" s="67">
        <f>VLOOKUP($A152,'Published Hourly Data'!$B:$BN,MATCH(Y$1,'Published Hourly Data'!$B$1:$BN$1,0),TRUE)</f>
        <v>0</v>
      </c>
      <c r="Z152" s="67">
        <f>VLOOKUP($A152,'Published Hourly Data'!$B:$BN,MATCH(Z$1,'Published Hourly Data'!$B$1:$BN$1,0),TRUE)</f>
        <v>0</v>
      </c>
      <c r="AA152" s="67">
        <f>VLOOKUP($A152,'Published Hourly Data'!$B:$BN,MATCH(AA$1,'Published Hourly Data'!$B$1:$BN$1,0),TRUE)</f>
        <v>0</v>
      </c>
      <c r="AB152" s="67">
        <f>VLOOKUP($A152,'Published Hourly Data'!$B:$BN,MATCH(AB$1,'Published Hourly Data'!$B$1:$BN$1,0),TRUE)</f>
        <v>1218</v>
      </c>
      <c r="AC152" s="67">
        <f>VLOOKUP($A152,'Published Hourly Data'!$B:$BN,MATCH(AC$1,'Published Hourly Data'!$B$1:$BN$1,0),TRUE)</f>
        <v>0</v>
      </c>
      <c r="AD152" s="67">
        <f>VLOOKUP($A152,'Published Hourly Data'!$B:$BN,MATCH(AD$1,'Published Hourly Data'!$B$1:$BN$1,0),TRUE)</f>
        <v>0</v>
      </c>
      <c r="AE152" s="67">
        <f>VLOOKUP($A152,'Published Hourly Data'!$B:$BN,MATCH(AE$1,'Published Hourly Data'!$B$1:$BN$1,0),TRUE)</f>
        <v>0</v>
      </c>
      <c r="AF152" s="67">
        <f>VLOOKUP($A152,'Published Hourly Data'!$B:$BN,MATCH(AF$1,'Published Hourly Data'!$B$1:$BN$1,0),TRUE)</f>
        <v>0</v>
      </c>
      <c r="AG152" s="67">
        <f>VLOOKUP($A152,'Published Hourly Data'!$B:$BN,MATCH(AG$1,'Published Hourly Data'!$B$1:$BN$1,0),TRUE)</f>
        <v>36</v>
      </c>
      <c r="AH152" s="67">
        <f>VLOOKUP($A152,'Published Hourly Data'!$B:$BN,MATCH(AH$1,'Published Hourly Data'!$B$1:$BN$1,0),TRUE)</f>
        <v>0</v>
      </c>
      <c r="AI152" s="67">
        <f>VLOOKUP($A152,'Published Hourly Data'!$B:$BN,MATCH(AI$1,'Published Hourly Data'!$B$1:$BN$1,0),TRUE)</f>
        <v>269</v>
      </c>
      <c r="AJ152" s="67">
        <f>VLOOKUP($A152,'Published Hourly Data'!$B:$BN,MATCH(AJ$1,'Published Hourly Data'!$B$1:$BN$1,0),TRUE)</f>
        <v>-70</v>
      </c>
      <c r="AK152" s="67">
        <f>VLOOKUP($A152,'Published Hourly Data'!$B:$BN,MATCH(AK$1,'Published Hourly Data'!$B$1:$BN$1,0),TRUE)</f>
        <v>0</v>
      </c>
      <c r="AL152" s="67">
        <f>VLOOKUP($A152,'Published Hourly Data'!$B:$BN,MATCH(AL$1,'Published Hourly Data'!$B$1:$BN$1,0),TRUE)</f>
        <v>4184.9100282249219</v>
      </c>
      <c r="AM152" s="67">
        <f>VLOOKUP($A152,'Published Hourly Data'!$B:$BN,MATCH(AM$1,'Published Hourly Data'!$B$1:$BN$1,0),TRUE)</f>
        <v>2953.1108097101883</v>
      </c>
      <c r="AN152" s="67">
        <f>VLOOKUP($A152,'Published Hourly Data'!$B:$BN,MATCH(AN$1,'Published Hourly Data'!$B$1:$BN$1,0),TRUE)</f>
        <v>0</v>
      </c>
      <c r="AO152" s="67">
        <f>VLOOKUP($A152,'Published Hourly Data'!$B:$BN,MATCH(AO$1,'Published Hourly Data'!$B$1:$BN$1,0),TRUE)</f>
        <v>88.570748439304978</v>
      </c>
      <c r="AP152" s="67">
        <f t="shared" si="17"/>
        <v>7226.5915863744149</v>
      </c>
      <c r="AQ152" s="67">
        <f>VLOOKUP($A152,'Published Hourly Data'!$B:$BN,MATCH(AQ$1,'Published Hourly Data'!$B$1:$BN$1,0),TRUE)</f>
        <v>43.221551124252983</v>
      </c>
      <c r="AR152" s="67">
        <f>-VLOOKUP($A152,'Published Hourly Data'!$B:$BN,MATCH(AR$1,'Published Hourly Data'!$B$1:$BN$1,0),TRUE)</f>
        <v>-343.81412546522682</v>
      </c>
      <c r="AS152" s="67">
        <f>VLOOKUP($A152,'Published Hourly Data'!$B:$BN,MATCH(AS$1,'Published Hourly Data'!$B$1:$BN$1,0),TRUE)</f>
        <v>6925.9990120334414</v>
      </c>
      <c r="AT152" s="67">
        <f>VLOOKUP($A152,'Published Hourly Data'!$B:$BN,MATCH(AT$1,'Published Hourly Data'!$B$1:$BN$1,0),TRUE)</f>
        <v>33372</v>
      </c>
      <c r="AU152" s="67">
        <f>VLOOKUP($A152,'Published Hourly Data'!$B:$BN,MATCH(AU$1,'Published Hourly Data'!$B$1:$BN$1,0),TRUE)</f>
        <v>31919</v>
      </c>
      <c r="AV152" s="67">
        <f>VLOOKUP($A152,'Published Hourly Data'!$B:$BN,MATCH(AV$1,'Published Hourly Data'!$B$1:$BN$1,0),TRUE)</f>
        <v>0.47740286297353357</v>
      </c>
      <c r="AW152" s="67">
        <f>VLOOKUP($A152,'Published Hourly Data'!$B:$BN,MATCH(AW$1,'Published Hourly Data'!$B$1:$BN$1,0),TRUE)</f>
        <v>0.47837325548761439</v>
      </c>
      <c r="AX152" s="67">
        <f>VLOOKUP($A152,'Published Hourly Data'!$B:$BN,MATCH(AX$1,'Published Hourly Data'!$B$1:$BN$1,0),TRUE)</f>
        <v>6</v>
      </c>
      <c r="AY152" s="67">
        <f t="shared" si="18"/>
        <v>6</v>
      </c>
      <c r="AZ152" s="67" t="str">
        <f t="shared" si="19"/>
        <v/>
      </c>
    </row>
    <row r="153" spans="1:52" ht="14.45" customHeight="1">
      <c r="A153" s="65">
        <f t="shared" si="16"/>
        <v>46160.500000000509</v>
      </c>
      <c r="B153" s="66">
        <f>VLOOKUP($A153,'Published Hourly Data'!$B:$BN,MATCH(B$1,'Published Hourly Data'!$B$1:$BN$1,0),TRUE)</f>
        <v>46160.291666666664</v>
      </c>
      <c r="C153" s="67">
        <f>VLOOKUP($A153,'Published Hourly Data'!$B:$BN,MATCH(C$1,'Published Hourly Data'!$B$1:$BN$1,0),TRUE)</f>
        <v>32999</v>
      </c>
      <c r="D153" s="67">
        <f>VLOOKUP($A153,'Published Hourly Data'!$B:$BN,MATCH(D$1,'Published Hourly Data'!$B$1:$BN$1,0),TRUE)</f>
        <v>32926</v>
      </c>
      <c r="E153" s="67">
        <f>VLOOKUP($A153,'Published Hourly Data'!$B:$BN,MATCH(E$1,'Published Hourly Data'!$B$1:$BN$1,0),TRUE)</f>
        <v>34138</v>
      </c>
      <c r="F153" s="67">
        <f>VLOOKUP($A153,'Published Hourly Data'!$B:$BN,MATCH(F$1,'Published Hourly Data'!$B$1:$BN$1,0),TRUE)</f>
        <v>1212</v>
      </c>
      <c r="G153" s="67">
        <f>VLOOKUP($A153,'Published Hourly Data'!$B:$BN,MATCH(G$1,'Published Hourly Data'!$B$1:$BN$1,0),TRUE)</f>
        <v>4676</v>
      </c>
      <c r="H153" s="67">
        <f>VLOOKUP($A153,'Published Hourly Data'!$B:$BN,MATCH(H$1,'Published Hourly Data'!$B$1:$BN$1,0),TRUE)</f>
        <v>6856</v>
      </c>
      <c r="I153" s="67">
        <f>VLOOKUP($A153,'Published Hourly Data'!$B:$BN,MATCH(I$1,'Published Hourly Data'!$B$1:$BN$1,0),TRUE)</f>
        <v>1993</v>
      </c>
      <c r="J153" s="67">
        <f>VLOOKUP($A153,'Published Hourly Data'!$B:$BN,MATCH(J$1,'Published Hourly Data'!$B$1:$BN$1,0),TRUE)</f>
        <v>0</v>
      </c>
      <c r="K153" s="67">
        <f>VLOOKUP($A153,'Published Hourly Data'!$B:$BN,MATCH(K$1,'Published Hourly Data'!$B$1:$BN$1,0),TRUE)</f>
        <v>0</v>
      </c>
      <c r="L153" s="67">
        <f>VLOOKUP($A153,'Published Hourly Data'!$B:$BN,MATCH(L$1,'Published Hourly Data'!$B$1:$BN$1,0),TRUE)</f>
        <v>983</v>
      </c>
      <c r="M153" s="67">
        <f>VLOOKUP($A153,'Published Hourly Data'!$B:$BN,MATCH(M$1,'Published Hourly Data'!$B$1:$BN$1,0),TRUE)</f>
        <v>0</v>
      </c>
      <c r="N153" s="67">
        <f>VLOOKUP($A153,'Published Hourly Data'!$B:$BN,MATCH(N$1,'Published Hourly Data'!$B$1:$BN$1,0),TRUE)</f>
        <v>6</v>
      </c>
      <c r="O153" s="67">
        <f>VLOOKUP($A153,'Published Hourly Data'!$B:$BN,MATCH(O$1,'Published Hourly Data'!$B$1:$BN$1,0),TRUE)</f>
        <v>0</v>
      </c>
      <c r="P153" s="67">
        <f>VLOOKUP($A153,'Published Hourly Data'!$B:$BN,MATCH(P$1,'Published Hourly Data'!$B$1:$BN$1,0),TRUE)</f>
        <v>19567</v>
      </c>
      <c r="Q153" s="67">
        <f>VLOOKUP($A153,'Published Hourly Data'!$B:$BN,MATCH(Q$1,'Published Hourly Data'!$B$1:$BN$1,0),TRUE)</f>
        <v>0</v>
      </c>
      <c r="R153" s="67">
        <f>VLOOKUP($A153,'Published Hourly Data'!$B:$BN,MATCH(R$1,'Published Hourly Data'!$B$1:$BN$1,0),TRUE)</f>
        <v>157</v>
      </c>
      <c r="S153" s="67">
        <f>VLOOKUP($A153,'Published Hourly Data'!$B:$BN,MATCH(S$1,'Published Hourly Data'!$B$1:$BN$1,0),TRUE)</f>
        <v>0</v>
      </c>
      <c r="T153" s="67">
        <f>VLOOKUP($A153,'Published Hourly Data'!$B:$BN,MATCH(T$1,'Published Hourly Data'!$B$1:$BN$1,0),TRUE)</f>
        <v>0</v>
      </c>
      <c r="U153" s="67">
        <f>VLOOKUP($A153,'Published Hourly Data'!$B:$BN,MATCH(U$1,'Published Hourly Data'!$B$1:$BN$1,0),TRUE)</f>
        <v>34</v>
      </c>
      <c r="V153" s="67">
        <f>VLOOKUP($A153,'Published Hourly Data'!$B:$BN,MATCH(V$1,'Published Hourly Data'!$B$1:$BN$1,0),TRUE)</f>
        <v>0</v>
      </c>
      <c r="W153" s="67">
        <f>VLOOKUP($A153,'Published Hourly Data'!$B:$BN,MATCH(W$1,'Published Hourly Data'!$B$1:$BN$1,0),TRUE)</f>
        <v>0</v>
      </c>
      <c r="X153" s="67">
        <f>VLOOKUP($A153,'Published Hourly Data'!$B:$BN,MATCH(X$1,'Published Hourly Data'!$B$1:$BN$1,0),TRUE)</f>
        <v>0</v>
      </c>
      <c r="Y153" s="67">
        <f>VLOOKUP($A153,'Published Hourly Data'!$B:$BN,MATCH(Y$1,'Published Hourly Data'!$B$1:$BN$1,0),TRUE)</f>
        <v>0</v>
      </c>
      <c r="Z153" s="67">
        <f>VLOOKUP($A153,'Published Hourly Data'!$B:$BN,MATCH(Z$1,'Published Hourly Data'!$B$1:$BN$1,0),TRUE)</f>
        <v>0</v>
      </c>
      <c r="AA153" s="67">
        <f>VLOOKUP($A153,'Published Hourly Data'!$B:$BN,MATCH(AA$1,'Published Hourly Data'!$B$1:$BN$1,0),TRUE)</f>
        <v>0</v>
      </c>
      <c r="AB153" s="67">
        <f>VLOOKUP($A153,'Published Hourly Data'!$B:$BN,MATCH(AB$1,'Published Hourly Data'!$B$1:$BN$1,0),TRUE)</f>
        <v>646</v>
      </c>
      <c r="AC153" s="67">
        <f>VLOOKUP($A153,'Published Hourly Data'!$B:$BN,MATCH(AC$1,'Published Hourly Data'!$B$1:$BN$1,0),TRUE)</f>
        <v>0</v>
      </c>
      <c r="AD153" s="67">
        <f>VLOOKUP($A153,'Published Hourly Data'!$B:$BN,MATCH(AD$1,'Published Hourly Data'!$B$1:$BN$1,0),TRUE)</f>
        <v>0</v>
      </c>
      <c r="AE153" s="67">
        <f>VLOOKUP($A153,'Published Hourly Data'!$B:$BN,MATCH(AE$1,'Published Hourly Data'!$B$1:$BN$1,0),TRUE)</f>
        <v>0</v>
      </c>
      <c r="AF153" s="67">
        <f>VLOOKUP($A153,'Published Hourly Data'!$B:$BN,MATCH(AF$1,'Published Hourly Data'!$B$1:$BN$1,0),TRUE)</f>
        <v>0</v>
      </c>
      <c r="AG153" s="67">
        <f>VLOOKUP($A153,'Published Hourly Data'!$B:$BN,MATCH(AG$1,'Published Hourly Data'!$B$1:$BN$1,0),TRUE)</f>
        <v>35</v>
      </c>
      <c r="AH153" s="67">
        <f>VLOOKUP($A153,'Published Hourly Data'!$B:$BN,MATCH(AH$1,'Published Hourly Data'!$B$1:$BN$1,0),TRUE)</f>
        <v>0</v>
      </c>
      <c r="AI153" s="67">
        <f>VLOOKUP($A153,'Published Hourly Data'!$B:$BN,MATCH(AI$1,'Published Hourly Data'!$B$1:$BN$1,0),TRUE)</f>
        <v>118</v>
      </c>
      <c r="AJ153" s="67">
        <f>VLOOKUP($A153,'Published Hourly Data'!$B:$BN,MATCH(AJ$1,'Published Hourly Data'!$B$1:$BN$1,0),TRUE)</f>
        <v>-99</v>
      </c>
      <c r="AK153" s="67">
        <f>VLOOKUP($A153,'Published Hourly Data'!$B:$BN,MATCH(AK$1,'Published Hourly Data'!$B$1:$BN$1,0),TRUE)</f>
        <v>0</v>
      </c>
      <c r="AL153" s="67">
        <f>VLOOKUP($A153,'Published Hourly Data'!$B:$BN,MATCH(AL$1,'Published Hourly Data'!$B$1:$BN$1,0),TRUE)</f>
        <v>5022.449378415884</v>
      </c>
      <c r="AM153" s="67">
        <f>VLOOKUP($A153,'Published Hourly Data'!$B:$BN,MATCH(AM$1,'Published Hourly Data'!$B$1:$BN$1,0),TRUE)</f>
        <v>3258.4388330470724</v>
      </c>
      <c r="AN153" s="67">
        <f>VLOOKUP($A153,'Published Hourly Data'!$B:$BN,MATCH(AN$1,'Published Hourly Data'!$B$1:$BN$1,0),TRUE)</f>
        <v>0</v>
      </c>
      <c r="AO153" s="67">
        <f>VLOOKUP($A153,'Published Hourly Data'!$B:$BN,MATCH(AO$1,'Published Hourly Data'!$B$1:$BN$1,0),TRUE)</f>
        <v>86.546013213724407</v>
      </c>
      <c r="AP153" s="67">
        <f t="shared" si="17"/>
        <v>8367.434224676681</v>
      </c>
      <c r="AQ153" s="67">
        <f>VLOOKUP($A153,'Published Hourly Data'!$B:$BN,MATCH(AQ$1,'Published Hourly Data'!$B$1:$BN$1,0),TRUE)</f>
        <v>66.727175546518652</v>
      </c>
      <c r="AR153" s="67">
        <f>-VLOOKUP($A153,'Published Hourly Data'!$B:$BN,MATCH(AR$1,'Published Hourly Data'!$B$1:$BN$1,0),TRUE)</f>
        <v>-220.69885706663536</v>
      </c>
      <c r="AS153" s="67">
        <f>VLOOKUP($A153,'Published Hourly Data'!$B:$BN,MATCH(AS$1,'Published Hourly Data'!$B$1:$BN$1,0),TRUE)</f>
        <v>8213.4625431565655</v>
      </c>
      <c r="AT153" s="67">
        <f>VLOOKUP($A153,'Published Hourly Data'!$B:$BN,MATCH(AT$1,'Published Hourly Data'!$B$1:$BN$1,0),TRUE)</f>
        <v>34272</v>
      </c>
      <c r="AU153" s="67">
        <f>VLOOKUP($A153,'Published Hourly Data'!$B:$BN,MATCH(AU$1,'Published Hourly Data'!$B$1:$BN$1,0),TRUE)</f>
        <v>33572</v>
      </c>
      <c r="AV153" s="67">
        <f>VLOOKUP($A153,'Published Hourly Data'!$B:$BN,MATCH(AV$1,'Published Hourly Data'!$B$1:$BN$1,0),TRUE)</f>
        <v>0.53825317578217513</v>
      </c>
      <c r="AW153" s="67">
        <f>VLOOKUP($A153,'Published Hourly Data'!$B:$BN,MATCH(AW$1,'Published Hourly Data'!$B$1:$BN$1,0),TRUE)</f>
        <v>0.5393650599277322</v>
      </c>
      <c r="AX153" s="67">
        <f>VLOOKUP($A153,'Published Hourly Data'!$B:$BN,MATCH(AX$1,'Published Hourly Data'!$B$1:$BN$1,0),TRUE)</f>
        <v>7</v>
      </c>
      <c r="AY153" s="67">
        <f t="shared" si="18"/>
        <v>7</v>
      </c>
      <c r="AZ153" s="67" t="str">
        <f t="shared" si="19"/>
        <v/>
      </c>
    </row>
    <row r="154" spans="1:52" ht="14.45" customHeight="1">
      <c r="A154" s="65">
        <f t="shared" si="16"/>
        <v>46160.541666667174</v>
      </c>
      <c r="B154" s="66">
        <f>VLOOKUP($A154,'Published Hourly Data'!$B:$BN,MATCH(B$1,'Published Hourly Data'!$B$1:$BN$1,0),TRUE)</f>
        <v>46160.333333333336</v>
      </c>
      <c r="C154" s="67">
        <f>VLOOKUP($A154,'Published Hourly Data'!$B:$BN,MATCH(C$1,'Published Hourly Data'!$B$1:$BN$1,0),TRUE)</f>
        <v>34028</v>
      </c>
      <c r="D154" s="67">
        <f>VLOOKUP($A154,'Published Hourly Data'!$B:$BN,MATCH(D$1,'Published Hourly Data'!$B$1:$BN$1,0),TRUE)</f>
        <v>34147</v>
      </c>
      <c r="E154" s="67">
        <f>VLOOKUP($A154,'Published Hourly Data'!$B:$BN,MATCH(E$1,'Published Hourly Data'!$B$1:$BN$1,0),TRUE)</f>
        <v>35253</v>
      </c>
      <c r="F154" s="67">
        <f>VLOOKUP($A154,'Published Hourly Data'!$B:$BN,MATCH(F$1,'Published Hourly Data'!$B$1:$BN$1,0),TRUE)</f>
        <v>1107</v>
      </c>
      <c r="G154" s="67">
        <f>VLOOKUP($A154,'Published Hourly Data'!$B:$BN,MATCH(G$1,'Published Hourly Data'!$B$1:$BN$1,0),TRUE)</f>
        <v>5610</v>
      </c>
      <c r="H154" s="67">
        <f>VLOOKUP($A154,'Published Hourly Data'!$B:$BN,MATCH(H$1,'Published Hourly Data'!$B$1:$BN$1,0),TRUE)</f>
        <v>7297</v>
      </c>
      <c r="I154" s="67">
        <f>VLOOKUP($A154,'Published Hourly Data'!$B:$BN,MATCH(I$1,'Published Hourly Data'!$B$1:$BN$1,0),TRUE)</f>
        <v>1993</v>
      </c>
      <c r="J154" s="67">
        <f>VLOOKUP($A154,'Published Hourly Data'!$B:$BN,MATCH(J$1,'Published Hourly Data'!$B$1:$BN$1,0),TRUE)</f>
        <v>0</v>
      </c>
      <c r="K154" s="67">
        <f>VLOOKUP($A154,'Published Hourly Data'!$B:$BN,MATCH(K$1,'Published Hourly Data'!$B$1:$BN$1,0),TRUE)</f>
        <v>0</v>
      </c>
      <c r="L154" s="67">
        <f>VLOOKUP($A154,'Published Hourly Data'!$B:$BN,MATCH(L$1,'Published Hourly Data'!$B$1:$BN$1,0),TRUE)</f>
        <v>1129</v>
      </c>
      <c r="M154" s="67">
        <f>VLOOKUP($A154,'Published Hourly Data'!$B:$BN,MATCH(M$1,'Published Hourly Data'!$B$1:$BN$1,0),TRUE)</f>
        <v>0</v>
      </c>
      <c r="N154" s="67">
        <f>VLOOKUP($A154,'Published Hourly Data'!$B:$BN,MATCH(N$1,'Published Hourly Data'!$B$1:$BN$1,0),TRUE)</f>
        <v>162</v>
      </c>
      <c r="O154" s="67">
        <f>VLOOKUP($A154,'Published Hourly Data'!$B:$BN,MATCH(O$1,'Published Hourly Data'!$B$1:$BN$1,0),TRUE)</f>
        <v>0</v>
      </c>
      <c r="P154" s="67">
        <f>VLOOKUP($A154,'Published Hourly Data'!$B:$BN,MATCH(P$1,'Published Hourly Data'!$B$1:$BN$1,0),TRUE)</f>
        <v>19127</v>
      </c>
      <c r="Q154" s="67">
        <f>VLOOKUP($A154,'Published Hourly Data'!$B:$BN,MATCH(Q$1,'Published Hourly Data'!$B$1:$BN$1,0),TRUE)</f>
        <v>0</v>
      </c>
      <c r="R154" s="67">
        <f>VLOOKUP($A154,'Published Hourly Data'!$B:$BN,MATCH(R$1,'Published Hourly Data'!$B$1:$BN$1,0),TRUE)</f>
        <v>38</v>
      </c>
      <c r="S154" s="67">
        <f>VLOOKUP($A154,'Published Hourly Data'!$B:$BN,MATCH(S$1,'Published Hourly Data'!$B$1:$BN$1,0),TRUE)</f>
        <v>0</v>
      </c>
      <c r="T154" s="67">
        <f>VLOOKUP($A154,'Published Hourly Data'!$B:$BN,MATCH(T$1,'Published Hourly Data'!$B$1:$BN$1,0),TRUE)</f>
        <v>0</v>
      </c>
      <c r="U154" s="67">
        <f>VLOOKUP($A154,'Published Hourly Data'!$B:$BN,MATCH(U$1,'Published Hourly Data'!$B$1:$BN$1,0),TRUE)</f>
        <v>33</v>
      </c>
      <c r="V154" s="67">
        <f>VLOOKUP($A154,'Published Hourly Data'!$B:$BN,MATCH(V$1,'Published Hourly Data'!$B$1:$BN$1,0),TRUE)</f>
        <v>0</v>
      </c>
      <c r="W154" s="67">
        <f>VLOOKUP($A154,'Published Hourly Data'!$B:$BN,MATCH(W$1,'Published Hourly Data'!$B$1:$BN$1,0),TRUE)</f>
        <v>0</v>
      </c>
      <c r="X154" s="67">
        <f>VLOOKUP($A154,'Published Hourly Data'!$B:$BN,MATCH(X$1,'Published Hourly Data'!$B$1:$BN$1,0),TRUE)</f>
        <v>0</v>
      </c>
      <c r="Y154" s="67">
        <f>VLOOKUP($A154,'Published Hourly Data'!$B:$BN,MATCH(Y$1,'Published Hourly Data'!$B$1:$BN$1,0),TRUE)</f>
        <v>0</v>
      </c>
      <c r="Z154" s="67">
        <f>VLOOKUP($A154,'Published Hourly Data'!$B:$BN,MATCH(Z$1,'Published Hourly Data'!$B$1:$BN$1,0),TRUE)</f>
        <v>0</v>
      </c>
      <c r="AA154" s="67">
        <f>VLOOKUP($A154,'Published Hourly Data'!$B:$BN,MATCH(AA$1,'Published Hourly Data'!$B$1:$BN$1,0),TRUE)</f>
        <v>0</v>
      </c>
      <c r="AB154" s="67">
        <f>VLOOKUP($A154,'Published Hourly Data'!$B:$BN,MATCH(AB$1,'Published Hourly Data'!$B$1:$BN$1,0),TRUE)</f>
        <v>732</v>
      </c>
      <c r="AC154" s="67">
        <f>VLOOKUP($A154,'Published Hourly Data'!$B:$BN,MATCH(AC$1,'Published Hourly Data'!$B$1:$BN$1,0),TRUE)</f>
        <v>0</v>
      </c>
      <c r="AD154" s="67">
        <f>VLOOKUP($A154,'Published Hourly Data'!$B:$BN,MATCH(AD$1,'Published Hourly Data'!$B$1:$BN$1,0),TRUE)</f>
        <v>0</v>
      </c>
      <c r="AE154" s="67">
        <f>VLOOKUP($A154,'Published Hourly Data'!$B:$BN,MATCH(AE$1,'Published Hourly Data'!$B$1:$BN$1,0),TRUE)</f>
        <v>0</v>
      </c>
      <c r="AF154" s="67">
        <f>VLOOKUP($A154,'Published Hourly Data'!$B:$BN,MATCH(AF$1,'Published Hourly Data'!$B$1:$BN$1,0),TRUE)</f>
        <v>0</v>
      </c>
      <c r="AG154" s="67">
        <f>VLOOKUP($A154,'Published Hourly Data'!$B:$BN,MATCH(AG$1,'Published Hourly Data'!$B$1:$BN$1,0),TRUE)</f>
        <v>35</v>
      </c>
      <c r="AH154" s="67">
        <f>VLOOKUP($A154,'Published Hourly Data'!$B:$BN,MATCH(AH$1,'Published Hourly Data'!$B$1:$BN$1,0),TRUE)</f>
        <v>0</v>
      </c>
      <c r="AI154" s="67">
        <f>VLOOKUP($A154,'Published Hourly Data'!$B:$BN,MATCH(AI$1,'Published Hourly Data'!$B$1:$BN$1,0),TRUE)</f>
        <v>-20</v>
      </c>
      <c r="AJ154" s="67">
        <f>VLOOKUP($A154,'Published Hourly Data'!$B:$BN,MATCH(AJ$1,'Published Hourly Data'!$B$1:$BN$1,0),TRUE)</f>
        <v>-103</v>
      </c>
      <c r="AK154" s="67">
        <f>VLOOKUP($A154,'Published Hourly Data'!$B:$BN,MATCH(AK$1,'Published Hourly Data'!$B$1:$BN$1,0),TRUE)</f>
        <v>0</v>
      </c>
      <c r="AL154" s="67">
        <f>VLOOKUP($A154,'Published Hourly Data'!$B:$BN,MATCH(AL$1,'Published Hourly Data'!$B$1:$BN$1,0),TRUE)</f>
        <v>6020.7113151738822</v>
      </c>
      <c r="AM154" s="67">
        <f>VLOOKUP($A154,'Published Hourly Data'!$B:$BN,MATCH(AM$1,'Published Hourly Data'!$B$1:$BN$1,0),TRUE)</f>
        <v>3463.1627898514485</v>
      </c>
      <c r="AN154" s="67">
        <f>VLOOKUP($A154,'Published Hourly Data'!$B:$BN,MATCH(AN$1,'Published Hourly Data'!$B$1:$BN$1,0),TRUE)</f>
        <v>0</v>
      </c>
      <c r="AO154" s="67">
        <f>VLOOKUP($A154,'Published Hourly Data'!$B:$BN,MATCH(AO$1,'Published Hourly Data'!$B$1:$BN$1,0),TRUE)</f>
        <v>85.564092747183523</v>
      </c>
      <c r="AP154" s="67">
        <f t="shared" si="17"/>
        <v>9569.4381977725134</v>
      </c>
      <c r="AQ154" s="67">
        <f>VLOOKUP($A154,'Published Hourly Data'!$B:$BN,MATCH(AQ$1,'Published Hourly Data'!$B$1:$BN$1,0),TRUE)</f>
        <v>99.665998950381521</v>
      </c>
      <c r="AR154" s="67">
        <f>-VLOOKUP($A154,'Published Hourly Data'!$B:$BN,MATCH(AR$1,'Published Hourly Data'!$B$1:$BN$1,0),TRUE)</f>
        <v>-259.39378666612441</v>
      </c>
      <c r="AS154" s="67">
        <f>VLOOKUP($A154,'Published Hourly Data'!$B:$BN,MATCH(AS$1,'Published Hourly Data'!$B$1:$BN$1,0),TRUE)</f>
        <v>9409.7104100567722</v>
      </c>
      <c r="AT154" s="67">
        <f>VLOOKUP($A154,'Published Hourly Data'!$B:$BN,MATCH(AT$1,'Published Hourly Data'!$B$1:$BN$1,0),TRUE)</f>
        <v>35389</v>
      </c>
      <c r="AU154" s="67">
        <f>VLOOKUP($A154,'Published Hourly Data'!$B:$BN,MATCH(AU$1,'Published Hourly Data'!$B$1:$BN$1,0),TRUE)</f>
        <v>34745</v>
      </c>
      <c r="AV154" s="67">
        <f>VLOOKUP($A154,'Published Hourly Data'!$B:$BN,MATCH(AV$1,'Published Hourly Data'!$B$1:$BN$1,0),TRUE)</f>
        <v>0.5961449840225278</v>
      </c>
      <c r="AW154" s="67">
        <f>VLOOKUP($A154,'Published Hourly Data'!$B:$BN,MATCH(AW$1,'Published Hourly Data'!$B$1:$BN$1,0),TRUE)</f>
        <v>0.59705959891263083</v>
      </c>
      <c r="AX154" s="67">
        <f>VLOOKUP($A154,'Published Hourly Data'!$B:$BN,MATCH(AX$1,'Published Hourly Data'!$B$1:$BN$1,0),TRUE)</f>
        <v>8</v>
      </c>
      <c r="AY154" s="67">
        <f t="shared" si="18"/>
        <v>8</v>
      </c>
      <c r="AZ154" s="67" t="str">
        <f t="shared" si="19"/>
        <v/>
      </c>
    </row>
    <row r="155" spans="1:52" ht="14.45" customHeight="1">
      <c r="A155" s="65">
        <f t="shared" si="16"/>
        <v>46160.583333333838</v>
      </c>
      <c r="B155" s="66">
        <f>VLOOKUP($A155,'Published Hourly Data'!$B:$BN,MATCH(B$1,'Published Hourly Data'!$B$1:$BN$1,0),TRUE)</f>
        <v>46160.375</v>
      </c>
      <c r="C155" s="67">
        <f>VLOOKUP($A155,'Published Hourly Data'!$B:$BN,MATCH(C$1,'Published Hourly Data'!$B$1:$BN$1,0),TRUE)</f>
        <v>35026</v>
      </c>
      <c r="D155" s="67">
        <f>VLOOKUP($A155,'Published Hourly Data'!$B:$BN,MATCH(D$1,'Published Hourly Data'!$B$1:$BN$1,0),TRUE)</f>
        <v>35070</v>
      </c>
      <c r="E155" s="67">
        <f>VLOOKUP($A155,'Published Hourly Data'!$B:$BN,MATCH(E$1,'Published Hourly Data'!$B$1:$BN$1,0),TRUE)</f>
        <v>35634</v>
      </c>
      <c r="F155" s="67">
        <f>VLOOKUP($A155,'Published Hourly Data'!$B:$BN,MATCH(F$1,'Published Hourly Data'!$B$1:$BN$1,0),TRUE)</f>
        <v>564</v>
      </c>
      <c r="G155" s="67">
        <f>VLOOKUP($A155,'Published Hourly Data'!$B:$BN,MATCH(G$1,'Published Hourly Data'!$B$1:$BN$1,0),TRUE)</f>
        <v>6132</v>
      </c>
      <c r="H155" s="67">
        <f>VLOOKUP($A155,'Published Hourly Data'!$B:$BN,MATCH(H$1,'Published Hourly Data'!$B$1:$BN$1,0),TRUE)</f>
        <v>7363</v>
      </c>
      <c r="I155" s="67">
        <f>VLOOKUP($A155,'Published Hourly Data'!$B:$BN,MATCH(I$1,'Published Hourly Data'!$B$1:$BN$1,0),TRUE)</f>
        <v>1994</v>
      </c>
      <c r="J155" s="67">
        <f>VLOOKUP($A155,'Published Hourly Data'!$B:$BN,MATCH(J$1,'Published Hourly Data'!$B$1:$BN$1,0),TRUE)</f>
        <v>0</v>
      </c>
      <c r="K155" s="67">
        <f>VLOOKUP($A155,'Published Hourly Data'!$B:$BN,MATCH(K$1,'Published Hourly Data'!$B$1:$BN$1,0),TRUE)</f>
        <v>0</v>
      </c>
      <c r="L155" s="67">
        <f>VLOOKUP($A155,'Published Hourly Data'!$B:$BN,MATCH(L$1,'Published Hourly Data'!$B$1:$BN$1,0),TRUE)</f>
        <v>1108</v>
      </c>
      <c r="M155" s="67">
        <f>VLOOKUP($A155,'Published Hourly Data'!$B:$BN,MATCH(M$1,'Published Hourly Data'!$B$1:$BN$1,0),TRUE)</f>
        <v>0</v>
      </c>
      <c r="N155" s="67">
        <f>VLOOKUP($A155,'Published Hourly Data'!$B:$BN,MATCH(N$1,'Published Hourly Data'!$B$1:$BN$1,0),TRUE)</f>
        <v>586</v>
      </c>
      <c r="O155" s="67">
        <f>VLOOKUP($A155,'Published Hourly Data'!$B:$BN,MATCH(O$1,'Published Hourly Data'!$B$1:$BN$1,0),TRUE)</f>
        <v>0</v>
      </c>
      <c r="P155" s="67">
        <f>VLOOKUP($A155,'Published Hourly Data'!$B:$BN,MATCH(P$1,'Published Hourly Data'!$B$1:$BN$1,0),TRUE)</f>
        <v>18544</v>
      </c>
      <c r="Q155" s="67">
        <f>VLOOKUP($A155,'Published Hourly Data'!$B:$BN,MATCH(Q$1,'Published Hourly Data'!$B$1:$BN$1,0),TRUE)</f>
        <v>0</v>
      </c>
      <c r="R155" s="67">
        <f>VLOOKUP($A155,'Published Hourly Data'!$B:$BN,MATCH(R$1,'Published Hourly Data'!$B$1:$BN$1,0),TRUE)</f>
        <v>15</v>
      </c>
      <c r="S155" s="67">
        <f>VLOOKUP($A155,'Published Hourly Data'!$B:$BN,MATCH(S$1,'Published Hourly Data'!$B$1:$BN$1,0),TRUE)</f>
        <v>0</v>
      </c>
      <c r="T155" s="67">
        <f>VLOOKUP($A155,'Published Hourly Data'!$B:$BN,MATCH(T$1,'Published Hourly Data'!$B$1:$BN$1,0),TRUE)</f>
        <v>0</v>
      </c>
      <c r="U155" s="67">
        <f>VLOOKUP($A155,'Published Hourly Data'!$B:$BN,MATCH(U$1,'Published Hourly Data'!$B$1:$BN$1,0),TRUE)</f>
        <v>31</v>
      </c>
      <c r="V155" s="67">
        <f>VLOOKUP($A155,'Published Hourly Data'!$B:$BN,MATCH(V$1,'Published Hourly Data'!$B$1:$BN$1,0),TRUE)</f>
        <v>0</v>
      </c>
      <c r="W155" s="67">
        <f>VLOOKUP($A155,'Published Hourly Data'!$B:$BN,MATCH(W$1,'Published Hourly Data'!$B$1:$BN$1,0),TRUE)</f>
        <v>0</v>
      </c>
      <c r="X155" s="67">
        <f>VLOOKUP($A155,'Published Hourly Data'!$B:$BN,MATCH(X$1,'Published Hourly Data'!$B$1:$BN$1,0),TRUE)</f>
        <v>0</v>
      </c>
      <c r="Y155" s="67">
        <f>VLOOKUP($A155,'Published Hourly Data'!$B:$BN,MATCH(Y$1,'Published Hourly Data'!$B$1:$BN$1,0),TRUE)</f>
        <v>0</v>
      </c>
      <c r="Z155" s="67">
        <f>VLOOKUP($A155,'Published Hourly Data'!$B:$BN,MATCH(Z$1,'Published Hourly Data'!$B$1:$BN$1,0),TRUE)</f>
        <v>0</v>
      </c>
      <c r="AA155" s="67">
        <f>VLOOKUP($A155,'Published Hourly Data'!$B:$BN,MATCH(AA$1,'Published Hourly Data'!$B$1:$BN$1,0),TRUE)</f>
        <v>0</v>
      </c>
      <c r="AB155" s="67">
        <f>VLOOKUP($A155,'Published Hourly Data'!$B:$BN,MATCH(AB$1,'Published Hourly Data'!$B$1:$BN$1,0),TRUE)</f>
        <v>689</v>
      </c>
      <c r="AC155" s="67">
        <f>VLOOKUP($A155,'Published Hourly Data'!$B:$BN,MATCH(AC$1,'Published Hourly Data'!$B$1:$BN$1,0),TRUE)</f>
        <v>0</v>
      </c>
      <c r="AD155" s="67">
        <f>VLOOKUP($A155,'Published Hourly Data'!$B:$BN,MATCH(AD$1,'Published Hourly Data'!$B$1:$BN$1,0),TRUE)</f>
        <v>0</v>
      </c>
      <c r="AE155" s="67">
        <f>VLOOKUP($A155,'Published Hourly Data'!$B:$BN,MATCH(AE$1,'Published Hourly Data'!$B$1:$BN$1,0),TRUE)</f>
        <v>0</v>
      </c>
      <c r="AF155" s="67">
        <f>VLOOKUP($A155,'Published Hourly Data'!$B:$BN,MATCH(AF$1,'Published Hourly Data'!$B$1:$BN$1,0),TRUE)</f>
        <v>0</v>
      </c>
      <c r="AG155" s="67">
        <f>VLOOKUP($A155,'Published Hourly Data'!$B:$BN,MATCH(AG$1,'Published Hourly Data'!$B$1:$BN$1,0),TRUE)</f>
        <v>35</v>
      </c>
      <c r="AH155" s="67">
        <f>VLOOKUP($A155,'Published Hourly Data'!$B:$BN,MATCH(AH$1,'Published Hourly Data'!$B$1:$BN$1,0),TRUE)</f>
        <v>0</v>
      </c>
      <c r="AI155" s="67">
        <f>VLOOKUP($A155,'Published Hourly Data'!$B:$BN,MATCH(AI$1,'Published Hourly Data'!$B$1:$BN$1,0),TRUE)</f>
        <v>-153</v>
      </c>
      <c r="AJ155" s="67">
        <f>VLOOKUP($A155,'Published Hourly Data'!$B:$BN,MATCH(AJ$1,'Published Hourly Data'!$B$1:$BN$1,0),TRUE)</f>
        <v>-129</v>
      </c>
      <c r="AK155" s="67">
        <f>VLOOKUP($A155,'Published Hourly Data'!$B:$BN,MATCH(AK$1,'Published Hourly Data'!$B$1:$BN$1,0),TRUE)</f>
        <v>0</v>
      </c>
      <c r="AL155" s="67">
        <f>VLOOKUP($A155,'Published Hourly Data'!$B:$BN,MATCH(AL$1,'Published Hourly Data'!$B$1:$BN$1,0),TRUE)</f>
        <v>6583.3404241985863</v>
      </c>
      <c r="AM155" s="67">
        <f>VLOOKUP($A155,'Published Hourly Data'!$B:$BN,MATCH(AM$1,'Published Hourly Data'!$B$1:$BN$1,0),TRUE)</f>
        <v>3495.1436974733142</v>
      </c>
      <c r="AN155" s="67">
        <f>VLOOKUP($A155,'Published Hourly Data'!$B:$BN,MATCH(AN$1,'Published Hourly Data'!$B$1:$BN$1,0),TRUE)</f>
        <v>0</v>
      </c>
      <c r="AO155" s="67">
        <f>VLOOKUP($A155,'Published Hourly Data'!$B:$BN,MATCH(AO$1,'Published Hourly Data'!$B$1:$BN$1,0),TRUE)</f>
        <v>84.787690517825581</v>
      </c>
      <c r="AP155" s="67">
        <f t="shared" si="17"/>
        <v>10163.271812189725</v>
      </c>
      <c r="AQ155" s="67">
        <f>VLOOKUP($A155,'Published Hourly Data'!$B:$BN,MATCH(AQ$1,'Published Hourly Data'!$B$1:$BN$1,0),TRUE)</f>
        <v>181.98595551290168</v>
      </c>
      <c r="AR155" s="67">
        <f>-VLOOKUP($A155,'Published Hourly Data'!$B:$BN,MATCH(AR$1,'Published Hourly Data'!$B$1:$BN$1,0),TRUE)</f>
        <v>-284.61035496946255</v>
      </c>
      <c r="AS155" s="67">
        <f>VLOOKUP($A155,'Published Hourly Data'!$B:$BN,MATCH(AS$1,'Published Hourly Data'!$B$1:$BN$1,0),TRUE)</f>
        <v>10060.647412733166</v>
      </c>
      <c r="AT155" s="67">
        <f>VLOOKUP($A155,'Published Hourly Data'!$B:$BN,MATCH(AT$1,'Published Hourly Data'!$B$1:$BN$1,0),TRUE)</f>
        <v>35773</v>
      </c>
      <c r="AU155" s="67">
        <f>VLOOKUP($A155,'Published Hourly Data'!$B:$BN,MATCH(AU$1,'Published Hourly Data'!$B$1:$BN$1,0),TRUE)</f>
        <v>35331</v>
      </c>
      <c r="AV155" s="67">
        <f>VLOOKUP($A155,'Published Hourly Data'!$B:$BN,MATCH(AV$1,'Published Hourly Data'!$B$1:$BN$1,0),TRUE)</f>
        <v>0.62634255730829702</v>
      </c>
      <c r="AW155" s="67">
        <f>VLOOKUP($A155,'Published Hourly Data'!$B:$BN,MATCH(AW$1,'Published Hourly Data'!$B$1:$BN$1,0),TRUE)</f>
        <v>0.62777460301321197</v>
      </c>
      <c r="AX155" s="67">
        <f>VLOOKUP($A155,'Published Hourly Data'!$B:$BN,MATCH(AX$1,'Published Hourly Data'!$B$1:$BN$1,0),TRUE)</f>
        <v>9</v>
      </c>
      <c r="AY155" s="67">
        <f t="shared" si="18"/>
        <v>9</v>
      </c>
      <c r="AZ155" s="67" t="str">
        <f t="shared" si="19"/>
        <v/>
      </c>
    </row>
    <row r="156" spans="1:52" ht="14.45" customHeight="1">
      <c r="A156" s="65">
        <f t="shared" si="16"/>
        <v>46160.625000000502</v>
      </c>
      <c r="B156" s="66">
        <f>VLOOKUP($A156,'Published Hourly Data'!$B:$BN,MATCH(B$1,'Published Hourly Data'!$B$1:$BN$1,0),TRUE)</f>
        <v>46160.416666666664</v>
      </c>
      <c r="C156" s="67">
        <f>VLOOKUP($A156,'Published Hourly Data'!$B:$BN,MATCH(C$1,'Published Hourly Data'!$B$1:$BN$1,0),TRUE)</f>
        <v>36232</v>
      </c>
      <c r="D156" s="67">
        <f>VLOOKUP($A156,'Published Hourly Data'!$B:$BN,MATCH(D$1,'Published Hourly Data'!$B$1:$BN$1,0),TRUE)</f>
        <v>35742</v>
      </c>
      <c r="E156" s="67">
        <f>VLOOKUP($A156,'Published Hourly Data'!$B:$BN,MATCH(E$1,'Published Hourly Data'!$B$1:$BN$1,0),TRUE)</f>
        <v>36163</v>
      </c>
      <c r="F156" s="67">
        <f>VLOOKUP($A156,'Published Hourly Data'!$B:$BN,MATCH(F$1,'Published Hourly Data'!$B$1:$BN$1,0),TRUE)</f>
        <v>422</v>
      </c>
      <c r="G156" s="67">
        <f>VLOOKUP($A156,'Published Hourly Data'!$B:$BN,MATCH(G$1,'Published Hourly Data'!$B$1:$BN$1,0),TRUE)</f>
        <v>5878</v>
      </c>
      <c r="H156" s="67">
        <f>VLOOKUP($A156,'Published Hourly Data'!$B:$BN,MATCH(H$1,'Published Hourly Data'!$B$1:$BN$1,0),TRUE)</f>
        <v>7592</v>
      </c>
      <c r="I156" s="67">
        <f>VLOOKUP($A156,'Published Hourly Data'!$B:$BN,MATCH(I$1,'Published Hourly Data'!$B$1:$BN$1,0),TRUE)</f>
        <v>1995</v>
      </c>
      <c r="J156" s="67">
        <f>VLOOKUP($A156,'Published Hourly Data'!$B:$BN,MATCH(J$1,'Published Hourly Data'!$B$1:$BN$1,0),TRUE)</f>
        <v>0</v>
      </c>
      <c r="K156" s="67">
        <f>VLOOKUP($A156,'Published Hourly Data'!$B:$BN,MATCH(K$1,'Published Hourly Data'!$B$1:$BN$1,0),TRUE)</f>
        <v>0</v>
      </c>
      <c r="L156" s="67">
        <f>VLOOKUP($A156,'Published Hourly Data'!$B:$BN,MATCH(L$1,'Published Hourly Data'!$B$1:$BN$1,0),TRUE)</f>
        <v>1119</v>
      </c>
      <c r="M156" s="67">
        <f>VLOOKUP($A156,'Published Hourly Data'!$B:$BN,MATCH(M$1,'Published Hourly Data'!$B$1:$BN$1,0),TRUE)</f>
        <v>0</v>
      </c>
      <c r="N156" s="67">
        <f>VLOOKUP($A156,'Published Hourly Data'!$B:$BN,MATCH(N$1,'Published Hourly Data'!$B$1:$BN$1,0),TRUE)</f>
        <v>924</v>
      </c>
      <c r="O156" s="67">
        <f>VLOOKUP($A156,'Published Hourly Data'!$B:$BN,MATCH(O$1,'Published Hourly Data'!$B$1:$BN$1,0),TRUE)</f>
        <v>0</v>
      </c>
      <c r="P156" s="67">
        <f>VLOOKUP($A156,'Published Hourly Data'!$B:$BN,MATCH(P$1,'Published Hourly Data'!$B$1:$BN$1,0),TRUE)</f>
        <v>18770</v>
      </c>
      <c r="Q156" s="67">
        <f>VLOOKUP($A156,'Published Hourly Data'!$B:$BN,MATCH(Q$1,'Published Hourly Data'!$B$1:$BN$1,0),TRUE)</f>
        <v>0</v>
      </c>
      <c r="R156" s="67">
        <f>VLOOKUP($A156,'Published Hourly Data'!$B:$BN,MATCH(R$1,'Published Hourly Data'!$B$1:$BN$1,0),TRUE)</f>
        <v>3</v>
      </c>
      <c r="S156" s="67">
        <f>VLOOKUP($A156,'Published Hourly Data'!$B:$BN,MATCH(S$1,'Published Hourly Data'!$B$1:$BN$1,0),TRUE)</f>
        <v>0</v>
      </c>
      <c r="T156" s="67">
        <f>VLOOKUP($A156,'Published Hourly Data'!$B:$BN,MATCH(T$1,'Published Hourly Data'!$B$1:$BN$1,0),TRUE)</f>
        <v>0</v>
      </c>
      <c r="U156" s="67">
        <f>VLOOKUP($A156,'Published Hourly Data'!$B:$BN,MATCH(U$1,'Published Hourly Data'!$B$1:$BN$1,0),TRUE)</f>
        <v>30</v>
      </c>
      <c r="V156" s="67">
        <f>VLOOKUP($A156,'Published Hourly Data'!$B:$BN,MATCH(V$1,'Published Hourly Data'!$B$1:$BN$1,0),TRUE)</f>
        <v>0</v>
      </c>
      <c r="W156" s="67">
        <f>VLOOKUP($A156,'Published Hourly Data'!$B:$BN,MATCH(W$1,'Published Hourly Data'!$B$1:$BN$1,0),TRUE)</f>
        <v>0</v>
      </c>
      <c r="X156" s="67">
        <f>VLOOKUP($A156,'Published Hourly Data'!$B:$BN,MATCH(X$1,'Published Hourly Data'!$B$1:$BN$1,0),TRUE)</f>
        <v>0</v>
      </c>
      <c r="Y156" s="67">
        <f>VLOOKUP($A156,'Published Hourly Data'!$B:$BN,MATCH(Y$1,'Published Hourly Data'!$B$1:$BN$1,0),TRUE)</f>
        <v>0</v>
      </c>
      <c r="Z156" s="67">
        <f>VLOOKUP($A156,'Published Hourly Data'!$B:$BN,MATCH(Z$1,'Published Hourly Data'!$B$1:$BN$1,0),TRUE)</f>
        <v>0</v>
      </c>
      <c r="AA156" s="67">
        <f>VLOOKUP($A156,'Published Hourly Data'!$B:$BN,MATCH(AA$1,'Published Hourly Data'!$B$1:$BN$1,0),TRUE)</f>
        <v>0</v>
      </c>
      <c r="AB156" s="67">
        <f>VLOOKUP($A156,'Published Hourly Data'!$B:$BN,MATCH(AB$1,'Published Hourly Data'!$B$1:$BN$1,0),TRUE)</f>
        <v>730</v>
      </c>
      <c r="AC156" s="67">
        <f>VLOOKUP($A156,'Published Hourly Data'!$B:$BN,MATCH(AC$1,'Published Hourly Data'!$B$1:$BN$1,0),TRUE)</f>
        <v>0</v>
      </c>
      <c r="AD156" s="67">
        <f>VLOOKUP($A156,'Published Hourly Data'!$B:$BN,MATCH(AD$1,'Published Hourly Data'!$B$1:$BN$1,0),TRUE)</f>
        <v>0</v>
      </c>
      <c r="AE156" s="67">
        <f>VLOOKUP($A156,'Published Hourly Data'!$B:$BN,MATCH(AE$1,'Published Hourly Data'!$B$1:$BN$1,0),TRUE)</f>
        <v>0</v>
      </c>
      <c r="AF156" s="67">
        <f>VLOOKUP($A156,'Published Hourly Data'!$B:$BN,MATCH(AF$1,'Published Hourly Data'!$B$1:$BN$1,0),TRUE)</f>
        <v>0</v>
      </c>
      <c r="AG156" s="67">
        <f>VLOOKUP($A156,'Published Hourly Data'!$B:$BN,MATCH(AG$1,'Published Hourly Data'!$B$1:$BN$1,0),TRUE)</f>
        <v>36</v>
      </c>
      <c r="AH156" s="67">
        <f>VLOOKUP($A156,'Published Hourly Data'!$B:$BN,MATCH(AH$1,'Published Hourly Data'!$B$1:$BN$1,0),TRUE)</f>
        <v>0</v>
      </c>
      <c r="AI156" s="67">
        <f>VLOOKUP($A156,'Published Hourly Data'!$B:$BN,MATCH(AI$1,'Published Hourly Data'!$B$1:$BN$1,0),TRUE)</f>
        <v>-198</v>
      </c>
      <c r="AJ156" s="67">
        <f>VLOOKUP($A156,'Published Hourly Data'!$B:$BN,MATCH(AJ$1,'Published Hourly Data'!$B$1:$BN$1,0),TRUE)</f>
        <v>-137</v>
      </c>
      <c r="AK156" s="67">
        <f>VLOOKUP($A156,'Published Hourly Data'!$B:$BN,MATCH(AK$1,'Published Hourly Data'!$B$1:$BN$1,0),TRUE)</f>
        <v>0</v>
      </c>
      <c r="AL156" s="67">
        <f>VLOOKUP($A156,'Published Hourly Data'!$B:$BN,MATCH(AL$1,'Published Hourly Data'!$B$1:$BN$1,0),TRUE)</f>
        <v>6315.6304889516032</v>
      </c>
      <c r="AM156" s="67">
        <f>VLOOKUP($A156,'Published Hourly Data'!$B:$BN,MATCH(AM$1,'Published Hourly Data'!$B$1:$BN$1,0),TRUE)</f>
        <v>3607.2055204149024</v>
      </c>
      <c r="AN156" s="67">
        <f>VLOOKUP($A156,'Published Hourly Data'!$B:$BN,MATCH(AN$1,'Published Hourly Data'!$B$1:$BN$1,0),TRUE)</f>
        <v>0</v>
      </c>
      <c r="AO156" s="67">
        <f>VLOOKUP($A156,'Published Hourly Data'!$B:$BN,MATCH(AO$1,'Published Hourly Data'!$B$1:$BN$1,0),TRUE)</f>
        <v>86.930408435122246</v>
      </c>
      <c r="AP156" s="67">
        <f t="shared" si="17"/>
        <v>10009.766417801628</v>
      </c>
      <c r="AQ156" s="67">
        <f>VLOOKUP($A156,'Published Hourly Data'!$B:$BN,MATCH(AQ$1,'Published Hourly Data'!$B$1:$BN$1,0),TRUE)</f>
        <v>178.36673118569337</v>
      </c>
      <c r="AR156" s="67">
        <f>-VLOOKUP($A156,'Published Hourly Data'!$B:$BN,MATCH(AR$1,'Published Hourly Data'!$B$1:$BN$1,0),TRUE)</f>
        <v>-280.19688200919904</v>
      </c>
      <c r="AS156" s="67">
        <f>VLOOKUP($A156,'Published Hourly Data'!$B:$BN,MATCH(AS$1,'Published Hourly Data'!$B$1:$BN$1,0),TRUE)</f>
        <v>9907.9362669781221</v>
      </c>
      <c r="AT156" s="67">
        <f>VLOOKUP($A156,'Published Hourly Data'!$B:$BN,MATCH(AT$1,'Published Hourly Data'!$B$1:$BN$1,0),TRUE)</f>
        <v>36311</v>
      </c>
      <c r="AU156" s="67">
        <f>VLOOKUP($A156,'Published Hourly Data'!$B:$BN,MATCH(AU$1,'Published Hourly Data'!$B$1:$BN$1,0),TRUE)</f>
        <v>35880</v>
      </c>
      <c r="AV156" s="67">
        <f>VLOOKUP($A156,'Published Hourly Data'!$B:$BN,MATCH(AV$1,'Published Hourly Data'!$B$1:$BN$1,0),TRUE)</f>
        <v>0.60774231610293916</v>
      </c>
      <c r="AW156" s="67">
        <f>VLOOKUP($A156,'Published Hourly Data'!$B:$BN,MATCH(AW$1,'Published Hourly Data'!$B$1:$BN$1,0),TRUE)</f>
        <v>0.60878579857595605</v>
      </c>
      <c r="AX156" s="67">
        <f>VLOOKUP($A156,'Published Hourly Data'!$B:$BN,MATCH(AX$1,'Published Hourly Data'!$B$1:$BN$1,0),TRUE)</f>
        <v>10</v>
      </c>
      <c r="AY156" s="67">
        <f t="shared" si="18"/>
        <v>10</v>
      </c>
      <c r="AZ156" s="67" t="str">
        <f t="shared" si="19"/>
        <v/>
      </c>
    </row>
    <row r="157" spans="1:52" ht="14.45" customHeight="1">
      <c r="A157" s="65">
        <f t="shared" si="16"/>
        <v>46160.666666667166</v>
      </c>
      <c r="B157" s="66">
        <f>VLOOKUP($A157,'Published Hourly Data'!$B:$BN,MATCH(B$1,'Published Hourly Data'!$B$1:$BN$1,0),TRUE)</f>
        <v>46160.458333333336</v>
      </c>
      <c r="C157" s="67">
        <f>VLOOKUP($A157,'Published Hourly Data'!$B:$BN,MATCH(C$1,'Published Hourly Data'!$B$1:$BN$1,0),TRUE)</f>
        <v>37624</v>
      </c>
      <c r="D157" s="67">
        <f>VLOOKUP($A157,'Published Hourly Data'!$B:$BN,MATCH(D$1,'Published Hourly Data'!$B$1:$BN$1,0),TRUE)</f>
        <v>35770</v>
      </c>
      <c r="E157" s="67">
        <f>VLOOKUP($A157,'Published Hourly Data'!$B:$BN,MATCH(E$1,'Published Hourly Data'!$B$1:$BN$1,0),TRUE)</f>
        <v>36185</v>
      </c>
      <c r="F157" s="67">
        <f>VLOOKUP($A157,'Published Hourly Data'!$B:$BN,MATCH(F$1,'Published Hourly Data'!$B$1:$BN$1,0),TRUE)</f>
        <v>415</v>
      </c>
      <c r="G157" s="67">
        <f>VLOOKUP($A157,'Published Hourly Data'!$B:$BN,MATCH(G$1,'Published Hourly Data'!$B$1:$BN$1,0),TRUE)</f>
        <v>5851</v>
      </c>
      <c r="H157" s="67">
        <f>VLOOKUP($A157,'Published Hourly Data'!$B:$BN,MATCH(H$1,'Published Hourly Data'!$B$1:$BN$1,0),TRUE)</f>
        <v>7605</v>
      </c>
      <c r="I157" s="67">
        <f>VLOOKUP($A157,'Published Hourly Data'!$B:$BN,MATCH(I$1,'Published Hourly Data'!$B$1:$BN$1,0),TRUE)</f>
        <v>1996</v>
      </c>
      <c r="J157" s="67">
        <f>VLOOKUP($A157,'Published Hourly Data'!$B:$BN,MATCH(J$1,'Published Hourly Data'!$B$1:$BN$1,0),TRUE)</f>
        <v>0</v>
      </c>
      <c r="K157" s="67">
        <f>VLOOKUP($A157,'Published Hourly Data'!$B:$BN,MATCH(K$1,'Published Hourly Data'!$B$1:$BN$1,0),TRUE)</f>
        <v>0</v>
      </c>
      <c r="L157" s="67">
        <f>VLOOKUP($A157,'Published Hourly Data'!$B:$BN,MATCH(L$1,'Published Hourly Data'!$B$1:$BN$1,0),TRUE)</f>
        <v>1119</v>
      </c>
      <c r="M157" s="67">
        <f>VLOOKUP($A157,'Published Hourly Data'!$B:$BN,MATCH(M$1,'Published Hourly Data'!$B$1:$BN$1,0),TRUE)</f>
        <v>0</v>
      </c>
      <c r="N157" s="67">
        <f>VLOOKUP($A157,'Published Hourly Data'!$B:$BN,MATCH(N$1,'Published Hourly Data'!$B$1:$BN$1,0),TRUE)</f>
        <v>935</v>
      </c>
      <c r="O157" s="67">
        <f>VLOOKUP($A157,'Published Hourly Data'!$B:$BN,MATCH(O$1,'Published Hourly Data'!$B$1:$BN$1,0),TRUE)</f>
        <v>0</v>
      </c>
      <c r="P157" s="67">
        <f>VLOOKUP($A157,'Published Hourly Data'!$B:$BN,MATCH(P$1,'Published Hourly Data'!$B$1:$BN$1,0),TRUE)</f>
        <v>18805</v>
      </c>
      <c r="Q157" s="67">
        <f>VLOOKUP($A157,'Published Hourly Data'!$B:$BN,MATCH(Q$1,'Published Hourly Data'!$B$1:$BN$1,0),TRUE)</f>
        <v>0</v>
      </c>
      <c r="R157" s="67">
        <f>VLOOKUP($A157,'Published Hourly Data'!$B:$BN,MATCH(R$1,'Published Hourly Data'!$B$1:$BN$1,0),TRUE)</f>
        <v>3</v>
      </c>
      <c r="S157" s="67">
        <f>VLOOKUP($A157,'Published Hourly Data'!$B:$BN,MATCH(S$1,'Published Hourly Data'!$B$1:$BN$1,0),TRUE)</f>
        <v>0</v>
      </c>
      <c r="T157" s="67">
        <f>VLOOKUP($A157,'Published Hourly Data'!$B:$BN,MATCH(T$1,'Published Hourly Data'!$B$1:$BN$1,0),TRUE)</f>
        <v>0</v>
      </c>
      <c r="U157" s="67">
        <f>VLOOKUP($A157,'Published Hourly Data'!$B:$BN,MATCH(U$1,'Published Hourly Data'!$B$1:$BN$1,0),TRUE)</f>
        <v>30</v>
      </c>
      <c r="V157" s="67">
        <f>VLOOKUP($A157,'Published Hourly Data'!$B:$BN,MATCH(V$1,'Published Hourly Data'!$B$1:$BN$1,0),TRUE)</f>
        <v>0</v>
      </c>
      <c r="W157" s="67">
        <f>VLOOKUP($A157,'Published Hourly Data'!$B:$BN,MATCH(W$1,'Published Hourly Data'!$B$1:$BN$1,0),TRUE)</f>
        <v>0</v>
      </c>
      <c r="X157" s="67">
        <f>VLOOKUP($A157,'Published Hourly Data'!$B:$BN,MATCH(X$1,'Published Hourly Data'!$B$1:$BN$1,0),TRUE)</f>
        <v>0</v>
      </c>
      <c r="Y157" s="67">
        <f>VLOOKUP($A157,'Published Hourly Data'!$B:$BN,MATCH(Y$1,'Published Hourly Data'!$B$1:$BN$1,0),TRUE)</f>
        <v>0</v>
      </c>
      <c r="Z157" s="67">
        <f>VLOOKUP($A157,'Published Hourly Data'!$B:$BN,MATCH(Z$1,'Published Hourly Data'!$B$1:$BN$1,0),TRUE)</f>
        <v>0</v>
      </c>
      <c r="AA157" s="67">
        <f>VLOOKUP($A157,'Published Hourly Data'!$B:$BN,MATCH(AA$1,'Published Hourly Data'!$B$1:$BN$1,0),TRUE)</f>
        <v>0</v>
      </c>
      <c r="AB157" s="67">
        <f>VLOOKUP($A157,'Published Hourly Data'!$B:$BN,MATCH(AB$1,'Published Hourly Data'!$B$1:$BN$1,0),TRUE)</f>
        <v>762</v>
      </c>
      <c r="AC157" s="67">
        <f>VLOOKUP($A157,'Published Hourly Data'!$B:$BN,MATCH(AC$1,'Published Hourly Data'!$B$1:$BN$1,0),TRUE)</f>
        <v>0</v>
      </c>
      <c r="AD157" s="67">
        <f>VLOOKUP($A157,'Published Hourly Data'!$B:$BN,MATCH(AD$1,'Published Hourly Data'!$B$1:$BN$1,0),TRUE)</f>
        <v>0</v>
      </c>
      <c r="AE157" s="67">
        <f>VLOOKUP($A157,'Published Hourly Data'!$B:$BN,MATCH(AE$1,'Published Hourly Data'!$B$1:$BN$1,0),TRUE)</f>
        <v>0</v>
      </c>
      <c r="AF157" s="67">
        <f>VLOOKUP($A157,'Published Hourly Data'!$B:$BN,MATCH(AF$1,'Published Hourly Data'!$B$1:$BN$1,0),TRUE)</f>
        <v>0</v>
      </c>
      <c r="AG157" s="67">
        <f>VLOOKUP($A157,'Published Hourly Data'!$B:$BN,MATCH(AG$1,'Published Hourly Data'!$B$1:$BN$1,0),TRUE)</f>
        <v>35</v>
      </c>
      <c r="AH157" s="67">
        <f>VLOOKUP($A157,'Published Hourly Data'!$B:$BN,MATCH(AH$1,'Published Hourly Data'!$B$1:$BN$1,0),TRUE)</f>
        <v>0</v>
      </c>
      <c r="AI157" s="67">
        <f>VLOOKUP($A157,'Published Hourly Data'!$B:$BN,MATCH(AI$1,'Published Hourly Data'!$B$1:$BN$1,0),TRUE)</f>
        <v>-198</v>
      </c>
      <c r="AJ157" s="67">
        <f>VLOOKUP($A157,'Published Hourly Data'!$B:$BN,MATCH(AJ$1,'Published Hourly Data'!$B$1:$BN$1,0),TRUE)</f>
        <v>-140</v>
      </c>
      <c r="AK157" s="67">
        <f>VLOOKUP($A157,'Published Hourly Data'!$B:$BN,MATCH(AK$1,'Published Hourly Data'!$B$1:$BN$1,0),TRUE)</f>
        <v>0</v>
      </c>
      <c r="AL157" s="67">
        <f>VLOOKUP($A157,'Published Hourly Data'!$B:$BN,MATCH(AL$1,'Published Hourly Data'!$B$1:$BN$1,0),TRUE)</f>
        <v>6289.4930955887039</v>
      </c>
      <c r="AM157" s="67">
        <f>VLOOKUP($A157,'Published Hourly Data'!$B:$BN,MATCH(AM$1,'Published Hourly Data'!$B$1:$BN$1,0),TRUE)</f>
        <v>3616.726452411433</v>
      </c>
      <c r="AN157" s="67">
        <f>VLOOKUP($A157,'Published Hourly Data'!$B:$BN,MATCH(AN$1,'Published Hourly Data'!$B$1:$BN$1,0),TRUE)</f>
        <v>0</v>
      </c>
      <c r="AO157" s="67">
        <f>VLOOKUP($A157,'Published Hourly Data'!$B:$BN,MATCH(AO$1,'Published Hourly Data'!$B$1:$BN$1,0),TRUE)</f>
        <v>87.109285419337056</v>
      </c>
      <c r="AP157" s="67">
        <f t="shared" si="17"/>
        <v>9993.3288334194749</v>
      </c>
      <c r="AQ157" s="67">
        <f>VLOOKUP($A157,'Published Hourly Data'!$B:$BN,MATCH(AQ$1,'Published Hourly Data'!$B$1:$BN$1,0),TRUE)</f>
        <v>180.75410611871334</v>
      </c>
      <c r="AR157" s="67">
        <f>-VLOOKUP($A157,'Published Hourly Data'!$B:$BN,MATCH(AR$1,'Published Hourly Data'!$B$1:$BN$1,0),TRUE)</f>
        <v>-287.058097696826</v>
      </c>
      <c r="AS157" s="67">
        <f>VLOOKUP($A157,'Published Hourly Data'!$B:$BN,MATCH(AS$1,'Published Hourly Data'!$B$1:$BN$1,0),TRUE)</f>
        <v>9887.0248418413612</v>
      </c>
      <c r="AT157" s="67">
        <f>VLOOKUP($A157,'Published Hourly Data'!$B:$BN,MATCH(AT$1,'Published Hourly Data'!$B$1:$BN$1,0),TRUE)</f>
        <v>36344</v>
      </c>
      <c r="AU157" s="67">
        <f>VLOOKUP($A157,'Published Hourly Data'!$B:$BN,MATCH(AU$1,'Published Hourly Data'!$B$1:$BN$1,0),TRUE)</f>
        <v>35885</v>
      </c>
      <c r="AV157" s="67">
        <f>VLOOKUP($A157,'Published Hourly Data'!$B:$BN,MATCH(AV$1,'Published Hourly Data'!$B$1:$BN$1,0),TRUE)</f>
        <v>0.60619339128145611</v>
      </c>
      <c r="AW157" s="67">
        <f>VLOOKUP($A157,'Published Hourly Data'!$B:$BN,MATCH(AW$1,'Published Hourly Data'!$B$1:$BN$1,0),TRUE)</f>
        <v>0.60741626603930055</v>
      </c>
      <c r="AX157" s="67">
        <f>VLOOKUP($A157,'Published Hourly Data'!$B:$BN,MATCH(AX$1,'Published Hourly Data'!$B$1:$BN$1,0),TRUE)</f>
        <v>11</v>
      </c>
      <c r="AY157" s="67">
        <f t="shared" si="18"/>
        <v>11</v>
      </c>
      <c r="AZ157" s="67" t="str">
        <f t="shared" si="19"/>
        <v/>
      </c>
    </row>
    <row r="158" spans="1:52" ht="14.45" customHeight="1">
      <c r="A158" s="65">
        <f t="shared" si="16"/>
        <v>46160.708333333831</v>
      </c>
      <c r="B158" s="66">
        <f>VLOOKUP($A158,'Published Hourly Data'!$B:$BN,MATCH(B$1,'Published Hourly Data'!$B$1:$BN$1,0),TRUE)</f>
        <v>46160.5</v>
      </c>
      <c r="C158" s="67">
        <f>VLOOKUP($A158,'Published Hourly Data'!$B:$BN,MATCH(C$1,'Published Hourly Data'!$B$1:$BN$1,0),TRUE)</f>
        <v>38981</v>
      </c>
      <c r="D158" s="67">
        <f>VLOOKUP($A158,'Published Hourly Data'!$B:$BN,MATCH(D$1,'Published Hourly Data'!$B$1:$BN$1,0),TRUE)</f>
        <v>35768</v>
      </c>
      <c r="E158" s="67">
        <f>VLOOKUP($A158,'Published Hourly Data'!$B:$BN,MATCH(E$1,'Published Hourly Data'!$B$1:$BN$1,0),TRUE)</f>
        <v>36182</v>
      </c>
      <c r="F158" s="67">
        <f>VLOOKUP($A158,'Published Hourly Data'!$B:$BN,MATCH(F$1,'Published Hourly Data'!$B$1:$BN$1,0),TRUE)</f>
        <v>414</v>
      </c>
      <c r="G158" s="67">
        <f>VLOOKUP($A158,'Published Hourly Data'!$B:$BN,MATCH(G$1,'Published Hourly Data'!$B$1:$BN$1,0),TRUE)</f>
        <v>5851</v>
      </c>
      <c r="H158" s="67">
        <f>VLOOKUP($A158,'Published Hourly Data'!$B:$BN,MATCH(H$1,'Published Hourly Data'!$B$1:$BN$1,0),TRUE)</f>
        <v>7605</v>
      </c>
      <c r="I158" s="67">
        <f>VLOOKUP($A158,'Published Hourly Data'!$B:$BN,MATCH(I$1,'Published Hourly Data'!$B$1:$BN$1,0),TRUE)</f>
        <v>1996</v>
      </c>
      <c r="J158" s="67">
        <f>VLOOKUP($A158,'Published Hourly Data'!$B:$BN,MATCH(J$1,'Published Hourly Data'!$B$1:$BN$1,0),TRUE)</f>
        <v>0</v>
      </c>
      <c r="K158" s="67">
        <f>VLOOKUP($A158,'Published Hourly Data'!$B:$BN,MATCH(K$1,'Published Hourly Data'!$B$1:$BN$1,0),TRUE)</f>
        <v>0</v>
      </c>
      <c r="L158" s="67">
        <f>VLOOKUP($A158,'Published Hourly Data'!$B:$BN,MATCH(L$1,'Published Hourly Data'!$B$1:$BN$1,0),TRUE)</f>
        <v>1116</v>
      </c>
      <c r="M158" s="67">
        <f>VLOOKUP($A158,'Published Hourly Data'!$B:$BN,MATCH(M$1,'Published Hourly Data'!$B$1:$BN$1,0),TRUE)</f>
        <v>0</v>
      </c>
      <c r="N158" s="67">
        <f>VLOOKUP($A158,'Published Hourly Data'!$B:$BN,MATCH(N$1,'Published Hourly Data'!$B$1:$BN$1,0),TRUE)</f>
        <v>935</v>
      </c>
      <c r="O158" s="67">
        <f>VLOOKUP($A158,'Published Hourly Data'!$B:$BN,MATCH(O$1,'Published Hourly Data'!$B$1:$BN$1,0),TRUE)</f>
        <v>0</v>
      </c>
      <c r="P158" s="67">
        <f>VLOOKUP($A158,'Published Hourly Data'!$B:$BN,MATCH(P$1,'Published Hourly Data'!$B$1:$BN$1,0),TRUE)</f>
        <v>18805</v>
      </c>
      <c r="Q158" s="67">
        <f>VLOOKUP($A158,'Published Hourly Data'!$B:$BN,MATCH(Q$1,'Published Hourly Data'!$B$1:$BN$1,0),TRUE)</f>
        <v>0</v>
      </c>
      <c r="R158" s="67">
        <f>VLOOKUP($A158,'Published Hourly Data'!$B:$BN,MATCH(R$1,'Published Hourly Data'!$B$1:$BN$1,0),TRUE)</f>
        <v>3</v>
      </c>
      <c r="S158" s="67">
        <f>VLOOKUP($A158,'Published Hourly Data'!$B:$BN,MATCH(S$1,'Published Hourly Data'!$B$1:$BN$1,0),TRUE)</f>
        <v>0</v>
      </c>
      <c r="T158" s="67">
        <f>VLOOKUP($A158,'Published Hourly Data'!$B:$BN,MATCH(T$1,'Published Hourly Data'!$B$1:$BN$1,0),TRUE)</f>
        <v>0</v>
      </c>
      <c r="U158" s="67">
        <f>VLOOKUP($A158,'Published Hourly Data'!$B:$BN,MATCH(U$1,'Published Hourly Data'!$B$1:$BN$1,0),TRUE)</f>
        <v>30</v>
      </c>
      <c r="V158" s="67">
        <f>VLOOKUP($A158,'Published Hourly Data'!$B:$BN,MATCH(V$1,'Published Hourly Data'!$B$1:$BN$1,0),TRUE)</f>
        <v>0</v>
      </c>
      <c r="W158" s="67">
        <f>VLOOKUP($A158,'Published Hourly Data'!$B:$BN,MATCH(W$1,'Published Hourly Data'!$B$1:$BN$1,0),TRUE)</f>
        <v>0</v>
      </c>
      <c r="X158" s="67">
        <f>VLOOKUP($A158,'Published Hourly Data'!$B:$BN,MATCH(X$1,'Published Hourly Data'!$B$1:$BN$1,0),TRUE)</f>
        <v>0</v>
      </c>
      <c r="Y158" s="67">
        <f>VLOOKUP($A158,'Published Hourly Data'!$B:$BN,MATCH(Y$1,'Published Hourly Data'!$B$1:$BN$1,0),TRUE)</f>
        <v>0</v>
      </c>
      <c r="Z158" s="67">
        <f>VLOOKUP($A158,'Published Hourly Data'!$B:$BN,MATCH(Z$1,'Published Hourly Data'!$B$1:$BN$1,0),TRUE)</f>
        <v>0</v>
      </c>
      <c r="AA158" s="67">
        <f>VLOOKUP($A158,'Published Hourly Data'!$B:$BN,MATCH(AA$1,'Published Hourly Data'!$B$1:$BN$1,0),TRUE)</f>
        <v>0</v>
      </c>
      <c r="AB158" s="67">
        <f>VLOOKUP($A158,'Published Hourly Data'!$B:$BN,MATCH(AB$1,'Published Hourly Data'!$B$1:$BN$1,0),TRUE)</f>
        <v>1098</v>
      </c>
      <c r="AC158" s="67">
        <f>VLOOKUP($A158,'Published Hourly Data'!$B:$BN,MATCH(AC$1,'Published Hourly Data'!$B$1:$BN$1,0),TRUE)</f>
        <v>0</v>
      </c>
      <c r="AD158" s="67">
        <f>VLOOKUP($A158,'Published Hourly Data'!$B:$BN,MATCH(AD$1,'Published Hourly Data'!$B$1:$BN$1,0),TRUE)</f>
        <v>0</v>
      </c>
      <c r="AE158" s="67">
        <f>VLOOKUP($A158,'Published Hourly Data'!$B:$BN,MATCH(AE$1,'Published Hourly Data'!$B$1:$BN$1,0),TRUE)</f>
        <v>0</v>
      </c>
      <c r="AF158" s="67">
        <f>VLOOKUP($A158,'Published Hourly Data'!$B:$BN,MATCH(AF$1,'Published Hourly Data'!$B$1:$BN$1,0),TRUE)</f>
        <v>0</v>
      </c>
      <c r="AG158" s="67">
        <f>VLOOKUP($A158,'Published Hourly Data'!$B:$BN,MATCH(AG$1,'Published Hourly Data'!$B$1:$BN$1,0),TRUE)</f>
        <v>35</v>
      </c>
      <c r="AH158" s="67">
        <f>VLOOKUP($A158,'Published Hourly Data'!$B:$BN,MATCH(AH$1,'Published Hourly Data'!$B$1:$BN$1,0),TRUE)</f>
        <v>0</v>
      </c>
      <c r="AI158" s="67">
        <f>VLOOKUP($A158,'Published Hourly Data'!$B:$BN,MATCH(AI$1,'Published Hourly Data'!$B$1:$BN$1,0),TRUE)</f>
        <v>-285</v>
      </c>
      <c r="AJ158" s="67">
        <f>VLOOKUP($A158,'Published Hourly Data'!$B:$BN,MATCH(AJ$1,'Published Hourly Data'!$B$1:$BN$1,0),TRUE)</f>
        <v>-142</v>
      </c>
      <c r="AK158" s="67">
        <f>VLOOKUP($A158,'Published Hourly Data'!$B:$BN,MATCH(AK$1,'Published Hourly Data'!$B$1:$BN$1,0),TRUE)</f>
        <v>0</v>
      </c>
      <c r="AL158" s="67">
        <f>VLOOKUP($A158,'Published Hourly Data'!$B:$BN,MATCH(AL$1,'Published Hourly Data'!$B$1:$BN$1,0),TRUE)</f>
        <v>6293.7773779647205</v>
      </c>
      <c r="AM158" s="67">
        <f>VLOOKUP($A158,'Published Hourly Data'!$B:$BN,MATCH(AM$1,'Published Hourly Data'!$B$1:$BN$1,0),TRUE)</f>
        <v>3618.527013514974</v>
      </c>
      <c r="AN158" s="67">
        <f>VLOOKUP($A158,'Published Hourly Data'!$B:$BN,MATCH(AN$1,'Published Hourly Data'!$B$1:$BN$1,0),TRUE)</f>
        <v>0</v>
      </c>
      <c r="AO158" s="67">
        <f>VLOOKUP($A158,'Published Hourly Data'!$B:$BN,MATCH(AO$1,'Published Hourly Data'!$B$1:$BN$1,0),TRUE)</f>
        <v>87.097867739493523</v>
      </c>
      <c r="AP158" s="67">
        <f t="shared" si="17"/>
        <v>9999.4022592191886</v>
      </c>
      <c r="AQ158" s="67">
        <f>VLOOKUP($A158,'Published Hourly Data'!$B:$BN,MATCH(AQ$1,'Published Hourly Data'!$B$1:$BN$1,0),TRUE)</f>
        <v>156.86223412212277</v>
      </c>
      <c r="AR158" s="67">
        <f>-VLOOKUP($A158,'Published Hourly Data'!$B:$BN,MATCH(AR$1,'Published Hourly Data'!$B$1:$BN$1,0),TRUE)</f>
        <v>-358.67634774112139</v>
      </c>
      <c r="AS158" s="67">
        <f>VLOOKUP($A158,'Published Hourly Data'!$B:$BN,MATCH(AS$1,'Published Hourly Data'!$B$1:$BN$1,0),TRUE)</f>
        <v>9797.5881456001916</v>
      </c>
      <c r="AT158" s="67">
        <f>VLOOKUP($A158,'Published Hourly Data'!$B:$BN,MATCH(AT$1,'Published Hourly Data'!$B$1:$BN$1,0),TRUE)</f>
        <v>36341</v>
      </c>
      <c r="AU158" s="67">
        <f>VLOOKUP($A158,'Published Hourly Data'!$B:$BN,MATCH(AU$1,'Published Hourly Data'!$B$1:$BN$1,0),TRUE)</f>
        <v>35635</v>
      </c>
      <c r="AV158" s="67">
        <f>VLOOKUP($A158,'Published Hourly Data'!$B:$BN,MATCH(AV$1,'Published Hourly Data'!$B$1:$BN$1,0),TRUE)</f>
        <v>0.60661187663299865</v>
      </c>
      <c r="AW158" s="67">
        <f>VLOOKUP($A158,'Published Hourly Data'!$B:$BN,MATCH(AW$1,'Published Hourly Data'!$B$1:$BN$1,0),TRUE)</f>
        <v>0.6061444865315867</v>
      </c>
      <c r="AX158" s="67">
        <f>VLOOKUP($A158,'Published Hourly Data'!$B:$BN,MATCH(AX$1,'Published Hourly Data'!$B$1:$BN$1,0),TRUE)</f>
        <v>12</v>
      </c>
      <c r="AY158" s="67">
        <f t="shared" si="18"/>
        <v>12</v>
      </c>
      <c r="AZ158" s="67" t="str">
        <f t="shared" si="19"/>
        <v/>
      </c>
    </row>
    <row r="159" spans="1:52" ht="14.45" customHeight="1">
      <c r="A159" s="65">
        <f t="shared" si="16"/>
        <v>46160.750000000495</v>
      </c>
      <c r="B159" s="66">
        <f>VLOOKUP($A159,'Published Hourly Data'!$B:$BN,MATCH(B$1,'Published Hourly Data'!$B$1:$BN$1,0),TRUE)</f>
        <v>46160.541666666664</v>
      </c>
      <c r="C159" s="67">
        <f>VLOOKUP($A159,'Published Hourly Data'!$B:$BN,MATCH(C$1,'Published Hourly Data'!$B$1:$BN$1,0),TRUE)</f>
        <v>40216</v>
      </c>
      <c r="D159" s="67">
        <f>VLOOKUP($A159,'Published Hourly Data'!$B:$BN,MATCH(D$1,'Published Hourly Data'!$B$1:$BN$1,0),TRUE)</f>
        <v>35777</v>
      </c>
      <c r="E159" s="67">
        <f>VLOOKUP($A159,'Published Hourly Data'!$B:$BN,MATCH(E$1,'Published Hourly Data'!$B$1:$BN$1,0),TRUE)</f>
        <v>36238</v>
      </c>
      <c r="F159" s="67">
        <f>VLOOKUP($A159,'Published Hourly Data'!$B:$BN,MATCH(F$1,'Published Hourly Data'!$B$1:$BN$1,0),TRUE)</f>
        <v>461</v>
      </c>
      <c r="G159" s="67">
        <f>VLOOKUP($A159,'Published Hourly Data'!$B:$BN,MATCH(G$1,'Published Hourly Data'!$B$1:$BN$1,0),TRUE)</f>
        <v>5851</v>
      </c>
      <c r="H159" s="67">
        <f>VLOOKUP($A159,'Published Hourly Data'!$B:$BN,MATCH(H$1,'Published Hourly Data'!$B$1:$BN$1,0),TRUE)</f>
        <v>7605</v>
      </c>
      <c r="I159" s="67">
        <f>VLOOKUP($A159,'Published Hourly Data'!$B:$BN,MATCH(I$1,'Published Hourly Data'!$B$1:$BN$1,0),TRUE)</f>
        <v>1996</v>
      </c>
      <c r="J159" s="67">
        <f>VLOOKUP($A159,'Published Hourly Data'!$B:$BN,MATCH(J$1,'Published Hourly Data'!$B$1:$BN$1,0),TRUE)</f>
        <v>0</v>
      </c>
      <c r="K159" s="67">
        <f>VLOOKUP($A159,'Published Hourly Data'!$B:$BN,MATCH(K$1,'Published Hourly Data'!$B$1:$BN$1,0),TRUE)</f>
        <v>0</v>
      </c>
      <c r="L159" s="67">
        <f>VLOOKUP($A159,'Published Hourly Data'!$B:$BN,MATCH(L$1,'Published Hourly Data'!$B$1:$BN$1,0),TRUE)</f>
        <v>1172</v>
      </c>
      <c r="M159" s="67">
        <f>VLOOKUP($A159,'Published Hourly Data'!$B:$BN,MATCH(M$1,'Published Hourly Data'!$B$1:$BN$1,0),TRUE)</f>
        <v>0</v>
      </c>
      <c r="N159" s="67">
        <f>VLOOKUP($A159,'Published Hourly Data'!$B:$BN,MATCH(N$1,'Published Hourly Data'!$B$1:$BN$1,0),TRUE)</f>
        <v>935</v>
      </c>
      <c r="O159" s="67">
        <f>VLOOKUP($A159,'Published Hourly Data'!$B:$BN,MATCH(O$1,'Published Hourly Data'!$B$1:$BN$1,0),TRUE)</f>
        <v>0</v>
      </c>
      <c r="P159" s="67">
        <f>VLOOKUP($A159,'Published Hourly Data'!$B:$BN,MATCH(P$1,'Published Hourly Data'!$B$1:$BN$1,0),TRUE)</f>
        <v>18805</v>
      </c>
      <c r="Q159" s="67">
        <f>VLOOKUP($A159,'Published Hourly Data'!$B:$BN,MATCH(Q$1,'Published Hourly Data'!$B$1:$BN$1,0),TRUE)</f>
        <v>0</v>
      </c>
      <c r="R159" s="67">
        <f>VLOOKUP($A159,'Published Hourly Data'!$B:$BN,MATCH(R$1,'Published Hourly Data'!$B$1:$BN$1,0),TRUE)</f>
        <v>3</v>
      </c>
      <c r="S159" s="67">
        <f>VLOOKUP($A159,'Published Hourly Data'!$B:$BN,MATCH(S$1,'Published Hourly Data'!$B$1:$BN$1,0),TRUE)</f>
        <v>0</v>
      </c>
      <c r="T159" s="67">
        <f>VLOOKUP($A159,'Published Hourly Data'!$B:$BN,MATCH(T$1,'Published Hourly Data'!$B$1:$BN$1,0),TRUE)</f>
        <v>0</v>
      </c>
      <c r="U159" s="67">
        <f>VLOOKUP($A159,'Published Hourly Data'!$B:$BN,MATCH(U$1,'Published Hourly Data'!$B$1:$BN$1,0),TRUE)</f>
        <v>30</v>
      </c>
      <c r="V159" s="67">
        <f>VLOOKUP($A159,'Published Hourly Data'!$B:$BN,MATCH(V$1,'Published Hourly Data'!$B$1:$BN$1,0),TRUE)</f>
        <v>0</v>
      </c>
      <c r="W159" s="67">
        <f>VLOOKUP($A159,'Published Hourly Data'!$B:$BN,MATCH(W$1,'Published Hourly Data'!$B$1:$BN$1,0),TRUE)</f>
        <v>0</v>
      </c>
      <c r="X159" s="67">
        <f>VLOOKUP($A159,'Published Hourly Data'!$B:$BN,MATCH(X$1,'Published Hourly Data'!$B$1:$BN$1,0),TRUE)</f>
        <v>0</v>
      </c>
      <c r="Y159" s="67">
        <f>VLOOKUP($A159,'Published Hourly Data'!$B:$BN,MATCH(Y$1,'Published Hourly Data'!$B$1:$BN$1,0),TRUE)</f>
        <v>0</v>
      </c>
      <c r="Z159" s="67">
        <f>VLOOKUP($A159,'Published Hourly Data'!$B:$BN,MATCH(Z$1,'Published Hourly Data'!$B$1:$BN$1,0),TRUE)</f>
        <v>0</v>
      </c>
      <c r="AA159" s="67">
        <f>VLOOKUP($A159,'Published Hourly Data'!$B:$BN,MATCH(AA$1,'Published Hourly Data'!$B$1:$BN$1,0),TRUE)</f>
        <v>0</v>
      </c>
      <c r="AB159" s="67">
        <f>VLOOKUP($A159,'Published Hourly Data'!$B:$BN,MATCH(AB$1,'Published Hourly Data'!$B$1:$BN$1,0),TRUE)</f>
        <v>2183</v>
      </c>
      <c r="AC159" s="67">
        <f>VLOOKUP($A159,'Published Hourly Data'!$B:$BN,MATCH(AC$1,'Published Hourly Data'!$B$1:$BN$1,0),TRUE)</f>
        <v>0</v>
      </c>
      <c r="AD159" s="67">
        <f>VLOOKUP($A159,'Published Hourly Data'!$B:$BN,MATCH(AD$1,'Published Hourly Data'!$B$1:$BN$1,0),TRUE)</f>
        <v>0</v>
      </c>
      <c r="AE159" s="67">
        <f>VLOOKUP($A159,'Published Hourly Data'!$B:$BN,MATCH(AE$1,'Published Hourly Data'!$B$1:$BN$1,0),TRUE)</f>
        <v>0</v>
      </c>
      <c r="AF159" s="67">
        <f>VLOOKUP($A159,'Published Hourly Data'!$B:$BN,MATCH(AF$1,'Published Hourly Data'!$B$1:$BN$1,0),TRUE)</f>
        <v>0</v>
      </c>
      <c r="AG159" s="67">
        <f>VLOOKUP($A159,'Published Hourly Data'!$B:$BN,MATCH(AG$1,'Published Hourly Data'!$B$1:$BN$1,0),TRUE)</f>
        <v>36</v>
      </c>
      <c r="AH159" s="67">
        <f>VLOOKUP($A159,'Published Hourly Data'!$B:$BN,MATCH(AH$1,'Published Hourly Data'!$B$1:$BN$1,0),TRUE)</f>
        <v>0</v>
      </c>
      <c r="AI159" s="67">
        <f>VLOOKUP($A159,'Published Hourly Data'!$B:$BN,MATCH(AI$1,'Published Hourly Data'!$B$1:$BN$1,0),TRUE)</f>
        <v>-589</v>
      </c>
      <c r="AJ159" s="67">
        <f>VLOOKUP($A159,'Published Hourly Data'!$B:$BN,MATCH(AJ$1,'Published Hourly Data'!$B$1:$BN$1,0),TRUE)</f>
        <v>-134</v>
      </c>
      <c r="AK159" s="67">
        <f>VLOOKUP($A159,'Published Hourly Data'!$B:$BN,MATCH(AK$1,'Published Hourly Data'!$B$1:$BN$1,0),TRUE)</f>
        <v>0</v>
      </c>
      <c r="AL159" s="67">
        <f>VLOOKUP($A159,'Published Hourly Data'!$B:$BN,MATCH(AL$1,'Published Hourly Data'!$B$1:$BN$1,0),TRUE)</f>
        <v>6295.151569081776</v>
      </c>
      <c r="AM159" s="67">
        <f>VLOOKUP($A159,'Published Hourly Data'!$B:$BN,MATCH(AM$1,'Published Hourly Data'!$B$1:$BN$1,0),TRUE)</f>
        <v>3619.2672224888852</v>
      </c>
      <c r="AN159" s="67">
        <f>VLOOKUP($A159,'Published Hourly Data'!$B:$BN,MATCH(AN$1,'Published Hourly Data'!$B$1:$BN$1,0),TRUE)</f>
        <v>0</v>
      </c>
      <c r="AO159" s="67">
        <f>VLOOKUP($A159,'Published Hourly Data'!$B:$BN,MATCH(AO$1,'Published Hourly Data'!$B$1:$BN$1,0),TRUE)</f>
        <v>87.310997763238888</v>
      </c>
      <c r="AP159" s="67">
        <f t="shared" si="17"/>
        <v>10001.7297893339</v>
      </c>
      <c r="AQ159" s="67">
        <f>VLOOKUP($A159,'Published Hourly Data'!$B:$BN,MATCH(AQ$1,'Published Hourly Data'!$B$1:$BN$1,0),TRUE)</f>
        <v>200.25597830801638</v>
      </c>
      <c r="AR159" s="67">
        <f>-VLOOKUP($A159,'Published Hourly Data'!$B:$BN,MATCH(AR$1,'Published Hourly Data'!$B$1:$BN$1,0),TRUE)</f>
        <v>-642.05927004984312</v>
      </c>
      <c r="AS159" s="67">
        <f>VLOOKUP($A159,'Published Hourly Data'!$B:$BN,MATCH(AS$1,'Published Hourly Data'!$B$1:$BN$1,0),TRUE)</f>
        <v>9559.9264975920723</v>
      </c>
      <c r="AT159" s="67">
        <f>VLOOKUP($A159,'Published Hourly Data'!$B:$BN,MATCH(AT$1,'Published Hourly Data'!$B$1:$BN$1,0),TRUE)</f>
        <v>36397</v>
      </c>
      <c r="AU159" s="67">
        <f>VLOOKUP($A159,'Published Hourly Data'!$B:$BN,MATCH(AU$1,'Published Hourly Data'!$B$1:$BN$1,0),TRUE)</f>
        <v>34901</v>
      </c>
      <c r="AV159" s="67">
        <f>VLOOKUP($A159,'Published Hourly Data'!$B:$BN,MATCH(AV$1,'Published Hourly Data'!$B$1:$BN$1,0),TRUE)</f>
        <v>0.60581953260327226</v>
      </c>
      <c r="AW159" s="67">
        <f>VLOOKUP($A159,'Published Hourly Data'!$B:$BN,MATCH(AW$1,'Published Hourly Data'!$B$1:$BN$1,0),TRUE)</f>
        <v>0.60387969270569419</v>
      </c>
      <c r="AX159" s="67">
        <f>VLOOKUP($A159,'Published Hourly Data'!$B:$BN,MATCH(AX$1,'Published Hourly Data'!$B$1:$BN$1,0),TRUE)</f>
        <v>13</v>
      </c>
      <c r="AY159" s="67">
        <f t="shared" si="18"/>
        <v>13</v>
      </c>
      <c r="AZ159" s="67" t="str">
        <f t="shared" si="19"/>
        <v/>
      </c>
    </row>
    <row r="160" spans="1:52" ht="14.45" customHeight="1">
      <c r="A160" s="65">
        <f t="shared" si="16"/>
        <v>46160.791666667159</v>
      </c>
      <c r="B160" s="66">
        <f>VLOOKUP($A160,'Published Hourly Data'!$B:$BN,MATCH(B$1,'Published Hourly Data'!$B$1:$BN$1,0),TRUE)</f>
        <v>46160.583333333336</v>
      </c>
      <c r="C160" s="67">
        <f>VLOOKUP($A160,'Published Hourly Data'!$B:$BN,MATCH(C$1,'Published Hourly Data'!$B$1:$BN$1,0),TRUE)</f>
        <v>41359</v>
      </c>
      <c r="D160" s="67">
        <f>VLOOKUP($A160,'Published Hourly Data'!$B:$BN,MATCH(D$1,'Published Hourly Data'!$B$1:$BN$1,0),TRUE)</f>
        <v>35777</v>
      </c>
      <c r="E160" s="67">
        <f>VLOOKUP($A160,'Published Hourly Data'!$B:$BN,MATCH(E$1,'Published Hourly Data'!$B$1:$BN$1,0),TRUE)</f>
        <v>36392</v>
      </c>
      <c r="F160" s="67">
        <f>VLOOKUP($A160,'Published Hourly Data'!$B:$BN,MATCH(F$1,'Published Hourly Data'!$B$1:$BN$1,0),TRUE)</f>
        <v>615</v>
      </c>
      <c r="G160" s="67">
        <f>VLOOKUP($A160,'Published Hourly Data'!$B:$BN,MATCH(G$1,'Published Hourly Data'!$B$1:$BN$1,0),TRUE)</f>
        <v>5851</v>
      </c>
      <c r="H160" s="67">
        <f>VLOOKUP($A160,'Published Hourly Data'!$B:$BN,MATCH(H$1,'Published Hourly Data'!$B$1:$BN$1,0),TRUE)</f>
        <v>7605</v>
      </c>
      <c r="I160" s="67">
        <f>VLOOKUP($A160,'Published Hourly Data'!$B:$BN,MATCH(I$1,'Published Hourly Data'!$B$1:$BN$1,0),TRUE)</f>
        <v>1996</v>
      </c>
      <c r="J160" s="67">
        <f>VLOOKUP($A160,'Published Hourly Data'!$B:$BN,MATCH(J$1,'Published Hourly Data'!$B$1:$BN$1,0),TRUE)</f>
        <v>0</v>
      </c>
      <c r="K160" s="67">
        <f>VLOOKUP($A160,'Published Hourly Data'!$B:$BN,MATCH(K$1,'Published Hourly Data'!$B$1:$BN$1,0),TRUE)</f>
        <v>0</v>
      </c>
      <c r="L160" s="67">
        <f>VLOOKUP($A160,'Published Hourly Data'!$B:$BN,MATCH(L$1,'Published Hourly Data'!$B$1:$BN$1,0),TRUE)</f>
        <v>1326</v>
      </c>
      <c r="M160" s="67">
        <f>VLOOKUP($A160,'Published Hourly Data'!$B:$BN,MATCH(M$1,'Published Hourly Data'!$B$1:$BN$1,0),TRUE)</f>
        <v>0</v>
      </c>
      <c r="N160" s="67">
        <f>VLOOKUP($A160,'Published Hourly Data'!$B:$BN,MATCH(N$1,'Published Hourly Data'!$B$1:$BN$1,0),TRUE)</f>
        <v>935</v>
      </c>
      <c r="O160" s="67">
        <f>VLOOKUP($A160,'Published Hourly Data'!$B:$BN,MATCH(O$1,'Published Hourly Data'!$B$1:$BN$1,0),TRUE)</f>
        <v>0</v>
      </c>
      <c r="P160" s="67">
        <f>VLOOKUP($A160,'Published Hourly Data'!$B:$BN,MATCH(P$1,'Published Hourly Data'!$B$1:$BN$1,0),TRUE)</f>
        <v>18805</v>
      </c>
      <c r="Q160" s="67">
        <f>VLOOKUP($A160,'Published Hourly Data'!$B:$BN,MATCH(Q$1,'Published Hourly Data'!$B$1:$BN$1,0),TRUE)</f>
        <v>0</v>
      </c>
      <c r="R160" s="67">
        <f>VLOOKUP($A160,'Published Hourly Data'!$B:$BN,MATCH(R$1,'Published Hourly Data'!$B$1:$BN$1,0),TRUE)</f>
        <v>3</v>
      </c>
      <c r="S160" s="67">
        <f>VLOOKUP($A160,'Published Hourly Data'!$B:$BN,MATCH(S$1,'Published Hourly Data'!$B$1:$BN$1,0),TRUE)</f>
        <v>0</v>
      </c>
      <c r="T160" s="67">
        <f>VLOOKUP($A160,'Published Hourly Data'!$B:$BN,MATCH(T$1,'Published Hourly Data'!$B$1:$BN$1,0),TRUE)</f>
        <v>0</v>
      </c>
      <c r="U160" s="67">
        <f>VLOOKUP($A160,'Published Hourly Data'!$B:$BN,MATCH(U$1,'Published Hourly Data'!$B$1:$BN$1,0),TRUE)</f>
        <v>30</v>
      </c>
      <c r="V160" s="67">
        <f>VLOOKUP($A160,'Published Hourly Data'!$B:$BN,MATCH(V$1,'Published Hourly Data'!$B$1:$BN$1,0),TRUE)</f>
        <v>0</v>
      </c>
      <c r="W160" s="67">
        <f>VLOOKUP($A160,'Published Hourly Data'!$B:$BN,MATCH(W$1,'Published Hourly Data'!$B$1:$BN$1,0),TRUE)</f>
        <v>0</v>
      </c>
      <c r="X160" s="67">
        <f>VLOOKUP($A160,'Published Hourly Data'!$B:$BN,MATCH(X$1,'Published Hourly Data'!$B$1:$BN$1,0),TRUE)</f>
        <v>0</v>
      </c>
      <c r="Y160" s="67">
        <f>VLOOKUP($A160,'Published Hourly Data'!$B:$BN,MATCH(Y$1,'Published Hourly Data'!$B$1:$BN$1,0),TRUE)</f>
        <v>0</v>
      </c>
      <c r="Z160" s="67">
        <f>VLOOKUP($A160,'Published Hourly Data'!$B:$BN,MATCH(Z$1,'Published Hourly Data'!$B$1:$BN$1,0),TRUE)</f>
        <v>0</v>
      </c>
      <c r="AA160" s="67">
        <f>VLOOKUP($A160,'Published Hourly Data'!$B:$BN,MATCH(AA$1,'Published Hourly Data'!$B$1:$BN$1,0),TRUE)</f>
        <v>0</v>
      </c>
      <c r="AB160" s="67">
        <f>VLOOKUP($A160,'Published Hourly Data'!$B:$BN,MATCH(AB$1,'Published Hourly Data'!$B$1:$BN$1,0),TRUE)</f>
        <v>2172</v>
      </c>
      <c r="AC160" s="67">
        <f>VLOOKUP($A160,'Published Hourly Data'!$B:$BN,MATCH(AC$1,'Published Hourly Data'!$B$1:$BN$1,0),TRUE)</f>
        <v>0</v>
      </c>
      <c r="AD160" s="67">
        <f>VLOOKUP($A160,'Published Hourly Data'!$B:$BN,MATCH(AD$1,'Published Hourly Data'!$B$1:$BN$1,0),TRUE)</f>
        <v>0</v>
      </c>
      <c r="AE160" s="67">
        <f>VLOOKUP($A160,'Published Hourly Data'!$B:$BN,MATCH(AE$1,'Published Hourly Data'!$B$1:$BN$1,0),TRUE)</f>
        <v>0</v>
      </c>
      <c r="AF160" s="67">
        <f>VLOOKUP($A160,'Published Hourly Data'!$B:$BN,MATCH(AF$1,'Published Hourly Data'!$B$1:$BN$1,0),TRUE)</f>
        <v>0</v>
      </c>
      <c r="AG160" s="67">
        <f>VLOOKUP($A160,'Published Hourly Data'!$B:$BN,MATCH(AG$1,'Published Hourly Data'!$B$1:$BN$1,0),TRUE)</f>
        <v>35</v>
      </c>
      <c r="AH160" s="67">
        <f>VLOOKUP($A160,'Published Hourly Data'!$B:$BN,MATCH(AH$1,'Published Hourly Data'!$B$1:$BN$1,0),TRUE)</f>
        <v>0</v>
      </c>
      <c r="AI160" s="67">
        <f>VLOOKUP($A160,'Published Hourly Data'!$B:$BN,MATCH(AI$1,'Published Hourly Data'!$B$1:$BN$1,0),TRUE)</f>
        <v>-594</v>
      </c>
      <c r="AJ160" s="67">
        <f>VLOOKUP($A160,'Published Hourly Data'!$B:$BN,MATCH(AJ$1,'Published Hourly Data'!$B$1:$BN$1,0),TRUE)</f>
        <v>-133</v>
      </c>
      <c r="AK160" s="67">
        <f>VLOOKUP($A160,'Published Hourly Data'!$B:$BN,MATCH(AK$1,'Published Hourly Data'!$B$1:$BN$1,0),TRUE)</f>
        <v>0</v>
      </c>
      <c r="AL160" s="67">
        <f>VLOOKUP($A160,'Published Hourly Data'!$B:$BN,MATCH(AL$1,'Published Hourly Data'!$B$1:$BN$1,0),TRUE)</f>
        <v>6296.1543730405847</v>
      </c>
      <c r="AM160" s="67">
        <f>VLOOKUP($A160,'Published Hourly Data'!$B:$BN,MATCH(AM$1,'Published Hourly Data'!$B$1:$BN$1,0),TRUE)</f>
        <v>3618.4986812665625</v>
      </c>
      <c r="AN160" s="67">
        <f>VLOOKUP($A160,'Published Hourly Data'!$B:$BN,MATCH(AN$1,'Published Hourly Data'!$B$1:$BN$1,0),TRUE)</f>
        <v>0</v>
      </c>
      <c r="AO160" s="67">
        <f>VLOOKUP($A160,'Published Hourly Data'!$B:$BN,MATCH(AO$1,'Published Hourly Data'!$B$1:$BN$1,0),TRUE)</f>
        <v>87.897105328538515</v>
      </c>
      <c r="AP160" s="67">
        <f t="shared" si="17"/>
        <v>10002.550159635686</v>
      </c>
      <c r="AQ160" s="67">
        <f>VLOOKUP($A160,'Published Hourly Data'!$B:$BN,MATCH(AQ$1,'Published Hourly Data'!$B$1:$BN$1,0),TRUE)</f>
        <v>216.77220203244002</v>
      </c>
      <c r="AR160" s="67">
        <f>-VLOOKUP($A160,'Published Hourly Data'!$B:$BN,MATCH(AR$1,'Published Hourly Data'!$B$1:$BN$1,0),TRUE)</f>
        <v>-619.19041368557464</v>
      </c>
      <c r="AS160" s="67">
        <f>VLOOKUP($A160,'Published Hourly Data'!$B:$BN,MATCH(AS$1,'Published Hourly Data'!$B$1:$BN$1,0),TRUE)</f>
        <v>9600.1319479825506</v>
      </c>
      <c r="AT160" s="67">
        <f>VLOOKUP($A160,'Published Hourly Data'!$B:$BN,MATCH(AT$1,'Published Hourly Data'!$B$1:$BN$1,0),TRUE)</f>
        <v>36551</v>
      </c>
      <c r="AU160" s="67">
        <f>VLOOKUP($A160,'Published Hourly Data'!$B:$BN,MATCH(AU$1,'Published Hourly Data'!$B$1:$BN$1,0),TRUE)</f>
        <v>35071</v>
      </c>
      <c r="AV160" s="67">
        <f>VLOOKUP($A160,'Published Hourly Data'!$B:$BN,MATCH(AV$1,'Published Hourly Data'!$B$1:$BN$1,0),TRUE)</f>
        <v>0.6033165202849724</v>
      </c>
      <c r="AW160" s="67">
        <f>VLOOKUP($A160,'Published Hourly Data'!$B:$BN,MATCH(AW$1,'Published Hourly Data'!$B$1:$BN$1,0),TRUE)</f>
        <v>0.6034798806752385</v>
      </c>
      <c r="AX160" s="67">
        <f>VLOOKUP($A160,'Published Hourly Data'!$B:$BN,MATCH(AX$1,'Published Hourly Data'!$B$1:$BN$1,0),TRUE)</f>
        <v>14</v>
      </c>
      <c r="AY160" s="67">
        <f t="shared" si="18"/>
        <v>14</v>
      </c>
      <c r="AZ160" s="67" t="str">
        <f t="shared" si="19"/>
        <v/>
      </c>
    </row>
    <row r="161" spans="1:52" ht="14.45" customHeight="1">
      <c r="A161" s="65">
        <f t="shared" si="16"/>
        <v>46160.833333333823</v>
      </c>
      <c r="B161" s="66">
        <f>VLOOKUP($A161,'Published Hourly Data'!$B:$BN,MATCH(B$1,'Published Hourly Data'!$B$1:$BN$1,0),TRUE)</f>
        <v>46160.625</v>
      </c>
      <c r="C161" s="67">
        <f>VLOOKUP($A161,'Published Hourly Data'!$B:$BN,MATCH(C$1,'Published Hourly Data'!$B$1:$BN$1,0),TRUE)</f>
        <v>42107</v>
      </c>
      <c r="D161" s="67">
        <f>VLOOKUP($A161,'Published Hourly Data'!$B:$BN,MATCH(D$1,'Published Hourly Data'!$B$1:$BN$1,0),TRUE)</f>
        <v>35776</v>
      </c>
      <c r="E161" s="67">
        <f>VLOOKUP($A161,'Published Hourly Data'!$B:$BN,MATCH(E$1,'Published Hourly Data'!$B$1:$BN$1,0),TRUE)</f>
        <v>36770</v>
      </c>
      <c r="F161" s="67">
        <f>VLOOKUP($A161,'Published Hourly Data'!$B:$BN,MATCH(F$1,'Published Hourly Data'!$B$1:$BN$1,0),TRUE)</f>
        <v>994</v>
      </c>
      <c r="G161" s="67">
        <f>VLOOKUP($A161,'Published Hourly Data'!$B:$BN,MATCH(G$1,'Published Hourly Data'!$B$1:$BN$1,0),TRUE)</f>
        <v>5851</v>
      </c>
      <c r="H161" s="67">
        <f>VLOOKUP($A161,'Published Hourly Data'!$B:$BN,MATCH(H$1,'Published Hourly Data'!$B$1:$BN$1,0),TRUE)</f>
        <v>7605</v>
      </c>
      <c r="I161" s="67">
        <f>VLOOKUP($A161,'Published Hourly Data'!$B:$BN,MATCH(I$1,'Published Hourly Data'!$B$1:$BN$1,0),TRUE)</f>
        <v>1996</v>
      </c>
      <c r="J161" s="67">
        <f>VLOOKUP($A161,'Published Hourly Data'!$B:$BN,MATCH(J$1,'Published Hourly Data'!$B$1:$BN$1,0),TRUE)</f>
        <v>0</v>
      </c>
      <c r="K161" s="67">
        <f>VLOOKUP($A161,'Published Hourly Data'!$B:$BN,MATCH(K$1,'Published Hourly Data'!$B$1:$BN$1,0),TRUE)</f>
        <v>0</v>
      </c>
      <c r="L161" s="67">
        <f>VLOOKUP($A161,'Published Hourly Data'!$B:$BN,MATCH(L$1,'Published Hourly Data'!$B$1:$BN$1,0),TRUE)</f>
        <v>1704</v>
      </c>
      <c r="M161" s="67">
        <f>VLOOKUP($A161,'Published Hourly Data'!$B:$BN,MATCH(M$1,'Published Hourly Data'!$B$1:$BN$1,0),TRUE)</f>
        <v>0</v>
      </c>
      <c r="N161" s="67">
        <f>VLOOKUP($A161,'Published Hourly Data'!$B:$BN,MATCH(N$1,'Published Hourly Data'!$B$1:$BN$1,0),TRUE)</f>
        <v>935</v>
      </c>
      <c r="O161" s="67">
        <f>VLOOKUP($A161,'Published Hourly Data'!$B:$BN,MATCH(O$1,'Published Hourly Data'!$B$1:$BN$1,0),TRUE)</f>
        <v>0</v>
      </c>
      <c r="P161" s="67">
        <f>VLOOKUP($A161,'Published Hourly Data'!$B:$BN,MATCH(P$1,'Published Hourly Data'!$B$1:$BN$1,0),TRUE)</f>
        <v>18805</v>
      </c>
      <c r="Q161" s="67">
        <f>VLOOKUP($A161,'Published Hourly Data'!$B:$BN,MATCH(Q$1,'Published Hourly Data'!$B$1:$BN$1,0),TRUE)</f>
        <v>0</v>
      </c>
      <c r="R161" s="67">
        <f>VLOOKUP($A161,'Published Hourly Data'!$B:$BN,MATCH(R$1,'Published Hourly Data'!$B$1:$BN$1,0),TRUE)</f>
        <v>3</v>
      </c>
      <c r="S161" s="67">
        <f>VLOOKUP($A161,'Published Hourly Data'!$B:$BN,MATCH(S$1,'Published Hourly Data'!$B$1:$BN$1,0),TRUE)</f>
        <v>0</v>
      </c>
      <c r="T161" s="67">
        <f>VLOOKUP($A161,'Published Hourly Data'!$B:$BN,MATCH(T$1,'Published Hourly Data'!$B$1:$BN$1,0),TRUE)</f>
        <v>0</v>
      </c>
      <c r="U161" s="67">
        <f>VLOOKUP($A161,'Published Hourly Data'!$B:$BN,MATCH(U$1,'Published Hourly Data'!$B$1:$BN$1,0),TRUE)</f>
        <v>30</v>
      </c>
      <c r="V161" s="67">
        <f>VLOOKUP($A161,'Published Hourly Data'!$B:$BN,MATCH(V$1,'Published Hourly Data'!$B$1:$BN$1,0),TRUE)</f>
        <v>0</v>
      </c>
      <c r="W161" s="67">
        <f>VLOOKUP($A161,'Published Hourly Data'!$B:$BN,MATCH(W$1,'Published Hourly Data'!$B$1:$BN$1,0),TRUE)</f>
        <v>0</v>
      </c>
      <c r="X161" s="67">
        <f>VLOOKUP($A161,'Published Hourly Data'!$B:$BN,MATCH(X$1,'Published Hourly Data'!$B$1:$BN$1,0),TRUE)</f>
        <v>0</v>
      </c>
      <c r="Y161" s="67">
        <f>VLOOKUP($A161,'Published Hourly Data'!$B:$BN,MATCH(Y$1,'Published Hourly Data'!$B$1:$BN$1,0),TRUE)</f>
        <v>0</v>
      </c>
      <c r="Z161" s="67">
        <f>VLOOKUP($A161,'Published Hourly Data'!$B:$BN,MATCH(Z$1,'Published Hourly Data'!$B$1:$BN$1,0),TRUE)</f>
        <v>0</v>
      </c>
      <c r="AA161" s="67">
        <f>VLOOKUP($A161,'Published Hourly Data'!$B:$BN,MATCH(AA$1,'Published Hourly Data'!$B$1:$BN$1,0),TRUE)</f>
        <v>0</v>
      </c>
      <c r="AB161" s="67">
        <f>VLOOKUP($A161,'Published Hourly Data'!$B:$BN,MATCH(AB$1,'Published Hourly Data'!$B$1:$BN$1,0),TRUE)</f>
        <v>2083</v>
      </c>
      <c r="AC161" s="67">
        <f>VLOOKUP($A161,'Published Hourly Data'!$B:$BN,MATCH(AC$1,'Published Hourly Data'!$B$1:$BN$1,0),TRUE)</f>
        <v>0</v>
      </c>
      <c r="AD161" s="67">
        <f>VLOOKUP($A161,'Published Hourly Data'!$B:$BN,MATCH(AD$1,'Published Hourly Data'!$B$1:$BN$1,0),TRUE)</f>
        <v>0</v>
      </c>
      <c r="AE161" s="67">
        <f>VLOOKUP($A161,'Published Hourly Data'!$B:$BN,MATCH(AE$1,'Published Hourly Data'!$B$1:$BN$1,0),TRUE)</f>
        <v>0</v>
      </c>
      <c r="AF161" s="67">
        <f>VLOOKUP($A161,'Published Hourly Data'!$B:$BN,MATCH(AF$1,'Published Hourly Data'!$B$1:$BN$1,0),TRUE)</f>
        <v>0</v>
      </c>
      <c r="AG161" s="67">
        <f>VLOOKUP($A161,'Published Hourly Data'!$B:$BN,MATCH(AG$1,'Published Hourly Data'!$B$1:$BN$1,0),TRUE)</f>
        <v>35</v>
      </c>
      <c r="AH161" s="67">
        <f>VLOOKUP($A161,'Published Hourly Data'!$B:$BN,MATCH(AH$1,'Published Hourly Data'!$B$1:$BN$1,0),TRUE)</f>
        <v>0</v>
      </c>
      <c r="AI161" s="67">
        <f>VLOOKUP($A161,'Published Hourly Data'!$B:$BN,MATCH(AI$1,'Published Hourly Data'!$B$1:$BN$1,0),TRUE)</f>
        <v>-448</v>
      </c>
      <c r="AJ161" s="67">
        <f>VLOOKUP($A161,'Published Hourly Data'!$B:$BN,MATCH(AJ$1,'Published Hourly Data'!$B$1:$BN$1,0),TRUE)</f>
        <v>-133</v>
      </c>
      <c r="AK161" s="67">
        <f>VLOOKUP($A161,'Published Hourly Data'!$B:$BN,MATCH(AK$1,'Published Hourly Data'!$B$1:$BN$1,0),TRUE)</f>
        <v>0</v>
      </c>
      <c r="AL161" s="67">
        <f>VLOOKUP($A161,'Published Hourly Data'!$B:$BN,MATCH(AL$1,'Published Hourly Data'!$B$1:$BN$1,0),TRUE)</f>
        <v>6296.1279032662615</v>
      </c>
      <c r="AM161" s="67">
        <f>VLOOKUP($A161,'Published Hourly Data'!$B:$BN,MATCH(AM$1,'Published Hourly Data'!$B$1:$BN$1,0),TRUE)</f>
        <v>3619.0928290084898</v>
      </c>
      <c r="AN161" s="67">
        <f>VLOOKUP($A161,'Published Hourly Data'!$B:$BN,MATCH(AN$1,'Published Hourly Data'!$B$1:$BN$1,0),TRUE)</f>
        <v>0</v>
      </c>
      <c r="AO161" s="67">
        <f>VLOOKUP($A161,'Published Hourly Data'!$B:$BN,MATCH(AO$1,'Published Hourly Data'!$B$1:$BN$1,0),TRUE)</f>
        <v>89.335732988819416</v>
      </c>
      <c r="AP161" s="67">
        <f t="shared" si="17"/>
        <v>10004.556465263569</v>
      </c>
      <c r="AQ161" s="67">
        <f>VLOOKUP($A161,'Published Hourly Data'!$B:$BN,MATCH(AQ$1,'Published Hourly Data'!$B$1:$BN$1,0),TRUE)</f>
        <v>236.97490066436737</v>
      </c>
      <c r="AR161" s="67">
        <f>-VLOOKUP($A161,'Published Hourly Data'!$B:$BN,MATCH(AR$1,'Published Hourly Data'!$B$1:$BN$1,0),TRUE)</f>
        <v>-553.52311057306258</v>
      </c>
      <c r="AS161" s="67">
        <f>VLOOKUP($A161,'Published Hourly Data'!$B:$BN,MATCH(AS$1,'Published Hourly Data'!$B$1:$BN$1,0),TRUE)</f>
        <v>9688.0082553548746</v>
      </c>
      <c r="AT161" s="67">
        <f>VLOOKUP($A161,'Published Hourly Data'!$B:$BN,MATCH(AT$1,'Published Hourly Data'!$B$1:$BN$1,0),TRUE)</f>
        <v>36929</v>
      </c>
      <c r="AU161" s="67">
        <f>VLOOKUP($A161,'Published Hourly Data'!$B:$BN,MATCH(AU$1,'Published Hourly Data'!$B$1:$BN$1,0),TRUE)</f>
        <v>35392</v>
      </c>
      <c r="AV161" s="67">
        <f>VLOOKUP($A161,'Published Hourly Data'!$B:$BN,MATCH(AV$1,'Published Hourly Data'!$B$1:$BN$1,0),TRUE)</f>
        <v>0.59726083225782911</v>
      </c>
      <c r="AW161" s="67">
        <f>VLOOKUP($A161,'Published Hourly Data'!$B:$BN,MATCH(AW$1,'Published Hourly Data'!$B$1:$BN$1,0),TRUE)</f>
        <v>0.60348035601041095</v>
      </c>
      <c r="AX161" s="67">
        <f>VLOOKUP($A161,'Published Hourly Data'!$B:$BN,MATCH(AX$1,'Published Hourly Data'!$B$1:$BN$1,0),TRUE)</f>
        <v>15</v>
      </c>
      <c r="AY161" s="67">
        <f t="shared" si="18"/>
        <v>15</v>
      </c>
      <c r="AZ161" s="67" t="str">
        <f t="shared" si="19"/>
        <v/>
      </c>
    </row>
    <row r="162" spans="1:52" ht="14.45" customHeight="1">
      <c r="A162" s="65">
        <f t="shared" si="16"/>
        <v>46160.875000000487</v>
      </c>
      <c r="B162" s="66">
        <f>VLOOKUP($A162,'Published Hourly Data'!$B:$BN,MATCH(B$1,'Published Hourly Data'!$B$1:$BN$1,0),TRUE)</f>
        <v>46160.666666666664</v>
      </c>
      <c r="C162" s="67">
        <f>VLOOKUP($A162,'Published Hourly Data'!$B:$BN,MATCH(C$1,'Published Hourly Data'!$B$1:$BN$1,0),TRUE)</f>
        <v>42657</v>
      </c>
      <c r="D162" s="67">
        <f>VLOOKUP($A162,'Published Hourly Data'!$B:$BN,MATCH(D$1,'Published Hourly Data'!$B$1:$BN$1,0),TRUE)</f>
        <v>35776</v>
      </c>
      <c r="E162" s="67">
        <f>VLOOKUP($A162,'Published Hourly Data'!$B:$BN,MATCH(E$1,'Published Hourly Data'!$B$1:$BN$1,0),TRUE)</f>
        <v>37157</v>
      </c>
      <c r="F162" s="67">
        <f>VLOOKUP($A162,'Published Hourly Data'!$B:$BN,MATCH(F$1,'Published Hourly Data'!$B$1:$BN$1,0),TRUE)</f>
        <v>1381</v>
      </c>
      <c r="G162" s="67">
        <f>VLOOKUP($A162,'Published Hourly Data'!$B:$BN,MATCH(G$1,'Published Hourly Data'!$B$1:$BN$1,0),TRUE)</f>
        <v>5851</v>
      </c>
      <c r="H162" s="67">
        <f>VLOOKUP($A162,'Published Hourly Data'!$B:$BN,MATCH(H$1,'Published Hourly Data'!$B$1:$BN$1,0),TRUE)</f>
        <v>7605</v>
      </c>
      <c r="I162" s="67">
        <f>VLOOKUP($A162,'Published Hourly Data'!$B:$BN,MATCH(I$1,'Published Hourly Data'!$B$1:$BN$1,0),TRUE)</f>
        <v>1996</v>
      </c>
      <c r="J162" s="67">
        <f>VLOOKUP($A162,'Published Hourly Data'!$B:$BN,MATCH(J$1,'Published Hourly Data'!$B$1:$BN$1,0),TRUE)</f>
        <v>0</v>
      </c>
      <c r="K162" s="67">
        <f>VLOOKUP($A162,'Published Hourly Data'!$B:$BN,MATCH(K$1,'Published Hourly Data'!$B$1:$BN$1,0),TRUE)</f>
        <v>0</v>
      </c>
      <c r="L162" s="67">
        <f>VLOOKUP($A162,'Published Hourly Data'!$B:$BN,MATCH(L$1,'Published Hourly Data'!$B$1:$BN$1,0),TRUE)</f>
        <v>2091</v>
      </c>
      <c r="M162" s="67">
        <f>VLOOKUP($A162,'Published Hourly Data'!$B:$BN,MATCH(M$1,'Published Hourly Data'!$B$1:$BN$1,0),TRUE)</f>
        <v>0</v>
      </c>
      <c r="N162" s="67">
        <f>VLOOKUP($A162,'Published Hourly Data'!$B:$BN,MATCH(N$1,'Published Hourly Data'!$B$1:$BN$1,0),TRUE)</f>
        <v>935</v>
      </c>
      <c r="O162" s="67">
        <f>VLOOKUP($A162,'Published Hourly Data'!$B:$BN,MATCH(O$1,'Published Hourly Data'!$B$1:$BN$1,0),TRUE)</f>
        <v>0</v>
      </c>
      <c r="P162" s="67">
        <f>VLOOKUP($A162,'Published Hourly Data'!$B:$BN,MATCH(P$1,'Published Hourly Data'!$B$1:$BN$1,0),TRUE)</f>
        <v>18805</v>
      </c>
      <c r="Q162" s="67">
        <f>VLOOKUP($A162,'Published Hourly Data'!$B:$BN,MATCH(Q$1,'Published Hourly Data'!$B$1:$BN$1,0),TRUE)</f>
        <v>0</v>
      </c>
      <c r="R162" s="67">
        <f>VLOOKUP($A162,'Published Hourly Data'!$B:$BN,MATCH(R$1,'Published Hourly Data'!$B$1:$BN$1,0),TRUE)</f>
        <v>3</v>
      </c>
      <c r="S162" s="67">
        <f>VLOOKUP($A162,'Published Hourly Data'!$B:$BN,MATCH(S$1,'Published Hourly Data'!$B$1:$BN$1,0),TRUE)</f>
        <v>0</v>
      </c>
      <c r="T162" s="67">
        <f>VLOOKUP($A162,'Published Hourly Data'!$B:$BN,MATCH(T$1,'Published Hourly Data'!$B$1:$BN$1,0),TRUE)</f>
        <v>0</v>
      </c>
      <c r="U162" s="67">
        <f>VLOOKUP($A162,'Published Hourly Data'!$B:$BN,MATCH(U$1,'Published Hourly Data'!$B$1:$BN$1,0),TRUE)</f>
        <v>30</v>
      </c>
      <c r="V162" s="67">
        <f>VLOOKUP($A162,'Published Hourly Data'!$B:$BN,MATCH(V$1,'Published Hourly Data'!$B$1:$BN$1,0),TRUE)</f>
        <v>0</v>
      </c>
      <c r="W162" s="67">
        <f>VLOOKUP($A162,'Published Hourly Data'!$B:$BN,MATCH(W$1,'Published Hourly Data'!$B$1:$BN$1,0),TRUE)</f>
        <v>0</v>
      </c>
      <c r="X162" s="67">
        <f>VLOOKUP($A162,'Published Hourly Data'!$B:$BN,MATCH(X$1,'Published Hourly Data'!$B$1:$BN$1,0),TRUE)</f>
        <v>0</v>
      </c>
      <c r="Y162" s="67">
        <f>VLOOKUP($A162,'Published Hourly Data'!$B:$BN,MATCH(Y$1,'Published Hourly Data'!$B$1:$BN$1,0),TRUE)</f>
        <v>0</v>
      </c>
      <c r="Z162" s="67">
        <f>VLOOKUP($A162,'Published Hourly Data'!$B:$BN,MATCH(Z$1,'Published Hourly Data'!$B$1:$BN$1,0),TRUE)</f>
        <v>0</v>
      </c>
      <c r="AA162" s="67">
        <f>VLOOKUP($A162,'Published Hourly Data'!$B:$BN,MATCH(AA$1,'Published Hourly Data'!$B$1:$BN$1,0),TRUE)</f>
        <v>0</v>
      </c>
      <c r="AB162" s="67">
        <f>VLOOKUP($A162,'Published Hourly Data'!$B:$BN,MATCH(AB$1,'Published Hourly Data'!$B$1:$BN$1,0),TRUE)</f>
        <v>2071</v>
      </c>
      <c r="AC162" s="67">
        <f>VLOOKUP($A162,'Published Hourly Data'!$B:$BN,MATCH(AC$1,'Published Hourly Data'!$B$1:$BN$1,0),TRUE)</f>
        <v>0</v>
      </c>
      <c r="AD162" s="67">
        <f>VLOOKUP($A162,'Published Hourly Data'!$B:$BN,MATCH(AD$1,'Published Hourly Data'!$B$1:$BN$1,0),TRUE)</f>
        <v>0</v>
      </c>
      <c r="AE162" s="67">
        <f>VLOOKUP($A162,'Published Hourly Data'!$B:$BN,MATCH(AE$1,'Published Hourly Data'!$B$1:$BN$1,0),TRUE)</f>
        <v>0</v>
      </c>
      <c r="AF162" s="67">
        <f>VLOOKUP($A162,'Published Hourly Data'!$B:$BN,MATCH(AF$1,'Published Hourly Data'!$B$1:$BN$1,0),TRUE)</f>
        <v>0</v>
      </c>
      <c r="AG162" s="67">
        <f>VLOOKUP($A162,'Published Hourly Data'!$B:$BN,MATCH(AG$1,'Published Hourly Data'!$B$1:$BN$1,0),TRUE)</f>
        <v>36</v>
      </c>
      <c r="AH162" s="67">
        <f>VLOOKUP($A162,'Published Hourly Data'!$B:$BN,MATCH(AH$1,'Published Hourly Data'!$B$1:$BN$1,0),TRUE)</f>
        <v>0</v>
      </c>
      <c r="AI162" s="67">
        <f>VLOOKUP($A162,'Published Hourly Data'!$B:$BN,MATCH(AI$1,'Published Hourly Data'!$B$1:$BN$1,0),TRUE)</f>
        <v>-519</v>
      </c>
      <c r="AJ162" s="67">
        <f>VLOOKUP($A162,'Published Hourly Data'!$B:$BN,MATCH(AJ$1,'Published Hourly Data'!$B$1:$BN$1,0),TRUE)</f>
        <v>-139</v>
      </c>
      <c r="AK162" s="67">
        <f>VLOOKUP($A162,'Published Hourly Data'!$B:$BN,MATCH(AK$1,'Published Hourly Data'!$B$1:$BN$1,0),TRUE)</f>
        <v>0</v>
      </c>
      <c r="AL162" s="67">
        <f>VLOOKUP($A162,'Published Hourly Data'!$B:$BN,MATCH(AL$1,'Published Hourly Data'!$B$1:$BN$1,0),TRUE)</f>
        <v>6293.3604849802641</v>
      </c>
      <c r="AM162" s="67">
        <f>VLOOKUP($A162,'Published Hourly Data'!$B:$BN,MATCH(AM$1,'Published Hourly Data'!$B$1:$BN$1,0),TRUE)</f>
        <v>3622.3535232269487</v>
      </c>
      <c r="AN162" s="67">
        <f>VLOOKUP($A162,'Published Hourly Data'!$B:$BN,MATCH(AN$1,'Published Hourly Data'!$B$1:$BN$1,0),TRUE)</f>
        <v>0</v>
      </c>
      <c r="AO162" s="67">
        <f>VLOOKUP($A162,'Published Hourly Data'!$B:$BN,MATCH(AO$1,'Published Hourly Data'!$B$1:$BN$1,0),TRUE)</f>
        <v>90.808613688630857</v>
      </c>
      <c r="AP162" s="67">
        <f t="shared" si="17"/>
        <v>10006.522621895843</v>
      </c>
      <c r="AQ162" s="67">
        <f>VLOOKUP($A162,'Published Hourly Data'!$B:$BN,MATCH(AQ$1,'Published Hourly Data'!$B$1:$BN$1,0),TRUE)</f>
        <v>292.12103044814558</v>
      </c>
      <c r="AR162" s="67">
        <f>-VLOOKUP($A162,'Published Hourly Data'!$B:$BN,MATCH(AR$1,'Published Hourly Data'!$B$1:$BN$1,0),TRUE)</f>
        <v>-514.62132986688096</v>
      </c>
      <c r="AS162" s="67">
        <f>VLOOKUP($A162,'Published Hourly Data'!$B:$BN,MATCH(AS$1,'Published Hourly Data'!$B$1:$BN$1,0),TRUE)</f>
        <v>9784.0223224771071</v>
      </c>
      <c r="AT162" s="67">
        <f>VLOOKUP($A162,'Published Hourly Data'!$B:$BN,MATCH(AT$1,'Published Hourly Data'!$B$1:$BN$1,0),TRUE)</f>
        <v>37316</v>
      </c>
      <c r="AU162" s="67">
        <f>VLOOKUP($A162,'Published Hourly Data'!$B:$BN,MATCH(AU$1,'Published Hourly Data'!$B$1:$BN$1,0),TRUE)</f>
        <v>35867</v>
      </c>
      <c r="AV162" s="67">
        <f>VLOOKUP($A162,'Published Hourly Data'!$B:$BN,MATCH(AV$1,'Published Hourly Data'!$B$1:$BN$1,0),TRUE)</f>
        <v>0.59118286801061248</v>
      </c>
      <c r="AW162" s="67">
        <f>VLOOKUP($A162,'Published Hourly Data'!$B:$BN,MATCH(AW$1,'Published Hourly Data'!$B$1:$BN$1,0),TRUE)</f>
        <v>0.6013898930097159</v>
      </c>
      <c r="AX162" s="67">
        <f>VLOOKUP($A162,'Published Hourly Data'!$B:$BN,MATCH(AX$1,'Published Hourly Data'!$B$1:$BN$1,0),TRUE)</f>
        <v>16</v>
      </c>
      <c r="AY162" s="67">
        <f t="shared" si="18"/>
        <v>16</v>
      </c>
      <c r="AZ162" s="67" t="str">
        <f t="shared" si="19"/>
        <v/>
      </c>
    </row>
    <row r="163" spans="1:52" ht="14.45" customHeight="1">
      <c r="A163" s="65">
        <f t="shared" si="16"/>
        <v>46160.916666667152</v>
      </c>
      <c r="B163" s="66">
        <f>VLOOKUP($A163,'Published Hourly Data'!$B:$BN,MATCH(B$1,'Published Hourly Data'!$B$1:$BN$1,0),TRUE)</f>
        <v>46160.708333333336</v>
      </c>
      <c r="C163" s="67">
        <f>VLOOKUP($A163,'Published Hourly Data'!$B:$BN,MATCH(C$1,'Published Hourly Data'!$B$1:$BN$1,0),TRUE)</f>
        <v>42963</v>
      </c>
      <c r="D163" s="67">
        <f>VLOOKUP($A163,'Published Hourly Data'!$B:$BN,MATCH(D$1,'Published Hourly Data'!$B$1:$BN$1,0),TRUE)</f>
        <v>35785</v>
      </c>
      <c r="E163" s="67">
        <f>VLOOKUP($A163,'Published Hourly Data'!$B:$BN,MATCH(E$1,'Published Hourly Data'!$B$1:$BN$1,0),TRUE)</f>
        <v>37232</v>
      </c>
      <c r="F163" s="67">
        <f>VLOOKUP($A163,'Published Hourly Data'!$B:$BN,MATCH(F$1,'Published Hourly Data'!$B$1:$BN$1,0),TRUE)</f>
        <v>1447</v>
      </c>
      <c r="G163" s="67">
        <f>VLOOKUP($A163,'Published Hourly Data'!$B:$BN,MATCH(G$1,'Published Hourly Data'!$B$1:$BN$1,0),TRUE)</f>
        <v>5851</v>
      </c>
      <c r="H163" s="67">
        <f>VLOOKUP($A163,'Published Hourly Data'!$B:$BN,MATCH(H$1,'Published Hourly Data'!$B$1:$BN$1,0),TRUE)</f>
        <v>7605</v>
      </c>
      <c r="I163" s="67">
        <f>VLOOKUP($A163,'Published Hourly Data'!$B:$BN,MATCH(I$1,'Published Hourly Data'!$B$1:$BN$1,0),TRUE)</f>
        <v>1996</v>
      </c>
      <c r="J163" s="67">
        <f>VLOOKUP($A163,'Published Hourly Data'!$B:$BN,MATCH(J$1,'Published Hourly Data'!$B$1:$BN$1,0),TRUE)</f>
        <v>0</v>
      </c>
      <c r="K163" s="67">
        <f>VLOOKUP($A163,'Published Hourly Data'!$B:$BN,MATCH(K$1,'Published Hourly Data'!$B$1:$BN$1,0),TRUE)</f>
        <v>0</v>
      </c>
      <c r="L163" s="67">
        <f>VLOOKUP($A163,'Published Hourly Data'!$B:$BN,MATCH(L$1,'Published Hourly Data'!$B$1:$BN$1,0),TRUE)</f>
        <v>2166</v>
      </c>
      <c r="M163" s="67">
        <f>VLOOKUP($A163,'Published Hourly Data'!$B:$BN,MATCH(M$1,'Published Hourly Data'!$B$1:$BN$1,0),TRUE)</f>
        <v>0</v>
      </c>
      <c r="N163" s="67">
        <f>VLOOKUP($A163,'Published Hourly Data'!$B:$BN,MATCH(N$1,'Published Hourly Data'!$B$1:$BN$1,0),TRUE)</f>
        <v>935</v>
      </c>
      <c r="O163" s="67">
        <f>VLOOKUP($A163,'Published Hourly Data'!$B:$BN,MATCH(O$1,'Published Hourly Data'!$B$1:$BN$1,0),TRUE)</f>
        <v>0</v>
      </c>
      <c r="P163" s="67">
        <f>VLOOKUP($A163,'Published Hourly Data'!$B:$BN,MATCH(P$1,'Published Hourly Data'!$B$1:$BN$1,0),TRUE)</f>
        <v>18805</v>
      </c>
      <c r="Q163" s="67">
        <f>VLOOKUP($A163,'Published Hourly Data'!$B:$BN,MATCH(Q$1,'Published Hourly Data'!$B$1:$BN$1,0),TRUE)</f>
        <v>0</v>
      </c>
      <c r="R163" s="67">
        <f>VLOOKUP($A163,'Published Hourly Data'!$B:$BN,MATCH(R$1,'Published Hourly Data'!$B$1:$BN$1,0),TRUE)</f>
        <v>3</v>
      </c>
      <c r="S163" s="67">
        <f>VLOOKUP($A163,'Published Hourly Data'!$B:$BN,MATCH(S$1,'Published Hourly Data'!$B$1:$BN$1,0),TRUE)</f>
        <v>0</v>
      </c>
      <c r="T163" s="67">
        <f>VLOOKUP($A163,'Published Hourly Data'!$B:$BN,MATCH(T$1,'Published Hourly Data'!$B$1:$BN$1,0),TRUE)</f>
        <v>0</v>
      </c>
      <c r="U163" s="67">
        <f>VLOOKUP($A163,'Published Hourly Data'!$B:$BN,MATCH(U$1,'Published Hourly Data'!$B$1:$BN$1,0),TRUE)</f>
        <v>30</v>
      </c>
      <c r="V163" s="67">
        <f>VLOOKUP($A163,'Published Hourly Data'!$B:$BN,MATCH(V$1,'Published Hourly Data'!$B$1:$BN$1,0),TRUE)</f>
        <v>0</v>
      </c>
      <c r="W163" s="67">
        <f>VLOOKUP($A163,'Published Hourly Data'!$B:$BN,MATCH(W$1,'Published Hourly Data'!$B$1:$BN$1,0),TRUE)</f>
        <v>0</v>
      </c>
      <c r="X163" s="67">
        <f>VLOOKUP($A163,'Published Hourly Data'!$B:$BN,MATCH(X$1,'Published Hourly Data'!$B$1:$BN$1,0),TRUE)</f>
        <v>0</v>
      </c>
      <c r="Y163" s="67">
        <f>VLOOKUP($A163,'Published Hourly Data'!$B:$BN,MATCH(Y$1,'Published Hourly Data'!$B$1:$BN$1,0),TRUE)</f>
        <v>0</v>
      </c>
      <c r="Z163" s="67">
        <f>VLOOKUP($A163,'Published Hourly Data'!$B:$BN,MATCH(Z$1,'Published Hourly Data'!$B$1:$BN$1,0),TRUE)</f>
        <v>0</v>
      </c>
      <c r="AA163" s="67">
        <f>VLOOKUP($A163,'Published Hourly Data'!$B:$BN,MATCH(AA$1,'Published Hourly Data'!$B$1:$BN$1,0),TRUE)</f>
        <v>0</v>
      </c>
      <c r="AB163" s="67">
        <f>VLOOKUP($A163,'Published Hourly Data'!$B:$BN,MATCH(AB$1,'Published Hourly Data'!$B$1:$BN$1,0),TRUE)</f>
        <v>2051</v>
      </c>
      <c r="AC163" s="67">
        <f>VLOOKUP($A163,'Published Hourly Data'!$B:$BN,MATCH(AC$1,'Published Hourly Data'!$B$1:$BN$1,0),TRUE)</f>
        <v>0</v>
      </c>
      <c r="AD163" s="67">
        <f>VLOOKUP($A163,'Published Hourly Data'!$B:$BN,MATCH(AD$1,'Published Hourly Data'!$B$1:$BN$1,0),TRUE)</f>
        <v>0</v>
      </c>
      <c r="AE163" s="67">
        <f>VLOOKUP($A163,'Published Hourly Data'!$B:$BN,MATCH(AE$1,'Published Hourly Data'!$B$1:$BN$1,0),TRUE)</f>
        <v>0</v>
      </c>
      <c r="AF163" s="67">
        <f>VLOOKUP($A163,'Published Hourly Data'!$B:$BN,MATCH(AF$1,'Published Hourly Data'!$B$1:$BN$1,0),TRUE)</f>
        <v>0</v>
      </c>
      <c r="AG163" s="67">
        <f>VLOOKUP($A163,'Published Hourly Data'!$B:$BN,MATCH(AG$1,'Published Hourly Data'!$B$1:$BN$1,0),TRUE)</f>
        <v>35</v>
      </c>
      <c r="AH163" s="67">
        <f>VLOOKUP($A163,'Published Hourly Data'!$B:$BN,MATCH(AH$1,'Published Hourly Data'!$B$1:$BN$1,0),TRUE)</f>
        <v>0</v>
      </c>
      <c r="AI163" s="67">
        <f>VLOOKUP($A163,'Published Hourly Data'!$B:$BN,MATCH(AI$1,'Published Hourly Data'!$B$1:$BN$1,0),TRUE)</f>
        <v>-449</v>
      </c>
      <c r="AJ163" s="67">
        <f>VLOOKUP($A163,'Published Hourly Data'!$B:$BN,MATCH(AJ$1,'Published Hourly Data'!$B$1:$BN$1,0),TRUE)</f>
        <v>-129</v>
      </c>
      <c r="AK163" s="67">
        <f>VLOOKUP($A163,'Published Hourly Data'!$B:$BN,MATCH(AK$1,'Published Hourly Data'!$B$1:$BN$1,0),TRUE)</f>
        <v>0</v>
      </c>
      <c r="AL163" s="67">
        <f>VLOOKUP($A163,'Published Hourly Data'!$B:$BN,MATCH(AL$1,'Published Hourly Data'!$B$1:$BN$1,0),TRUE)</f>
        <v>6291.5118863250764</v>
      </c>
      <c r="AM163" s="67">
        <f>VLOOKUP($A163,'Published Hourly Data'!$B:$BN,MATCH(AM$1,'Published Hourly Data'!$B$1:$BN$1,0),TRUE)</f>
        <v>3624.6719113778513</v>
      </c>
      <c r="AN163" s="67">
        <f>VLOOKUP($A163,'Published Hourly Data'!$B:$BN,MATCH(AN$1,'Published Hourly Data'!$B$1:$BN$1,0),TRUE)</f>
        <v>0</v>
      </c>
      <c r="AO163" s="67">
        <f>VLOOKUP($A163,'Published Hourly Data'!$B:$BN,MATCH(AO$1,'Published Hourly Data'!$B$1:$BN$1,0),TRUE)</f>
        <v>91.094055684718313</v>
      </c>
      <c r="AP163" s="67">
        <f t="shared" si="17"/>
        <v>10007.277853387646</v>
      </c>
      <c r="AQ163" s="67">
        <f>VLOOKUP($A163,'Published Hourly Data'!$B:$BN,MATCH(AQ$1,'Published Hourly Data'!$B$1:$BN$1,0),TRUE)</f>
        <v>273.84391918989189</v>
      </c>
      <c r="AR163" s="67">
        <f>-VLOOKUP($A163,'Published Hourly Data'!$B:$BN,MATCH(AR$1,'Published Hourly Data'!$B$1:$BN$1,0),TRUE)</f>
        <v>-496.16196325173348</v>
      </c>
      <c r="AS163" s="67">
        <f>VLOOKUP($A163,'Published Hourly Data'!$B:$BN,MATCH(AS$1,'Published Hourly Data'!$B$1:$BN$1,0),TRUE)</f>
        <v>9784.9598093258046</v>
      </c>
      <c r="AT163" s="67">
        <f>VLOOKUP($A163,'Published Hourly Data'!$B:$BN,MATCH(AT$1,'Published Hourly Data'!$B$1:$BN$1,0),TRUE)</f>
        <v>37391</v>
      </c>
      <c r="AU163" s="67">
        <f>VLOOKUP($A163,'Published Hourly Data'!$B:$BN,MATCH(AU$1,'Published Hourly Data'!$B$1:$BN$1,0),TRUE)</f>
        <v>35883</v>
      </c>
      <c r="AV163" s="67">
        <f>VLOOKUP($A163,'Published Hourly Data'!$B:$BN,MATCH(AV$1,'Published Hourly Data'!$B$1:$BN$1,0),TRUE)</f>
        <v>0.59004158490373271</v>
      </c>
      <c r="AW163" s="67">
        <f>VLOOKUP($A163,'Published Hourly Data'!$B:$BN,MATCH(AW$1,'Published Hourly Data'!$B$1:$BN$1,0),TRUE)</f>
        <v>0.60117933547462188</v>
      </c>
      <c r="AX163" s="67">
        <f>VLOOKUP($A163,'Published Hourly Data'!$B:$BN,MATCH(AX$1,'Published Hourly Data'!$B$1:$BN$1,0),TRUE)</f>
        <v>17</v>
      </c>
      <c r="AY163" s="67">
        <f t="shared" si="18"/>
        <v>17</v>
      </c>
      <c r="AZ163" s="67" t="str">
        <f t="shared" si="19"/>
        <v/>
      </c>
    </row>
    <row r="164" spans="1:52" ht="14.45" customHeight="1">
      <c r="A164" s="65">
        <f t="shared" si="16"/>
        <v>46160.958333333816</v>
      </c>
      <c r="B164" s="66">
        <f>VLOOKUP($A164,'Published Hourly Data'!$B:$BN,MATCH(B$1,'Published Hourly Data'!$B$1:$BN$1,0),TRUE)</f>
        <v>46160.75</v>
      </c>
      <c r="C164" s="67">
        <f>VLOOKUP($A164,'Published Hourly Data'!$B:$BN,MATCH(C$1,'Published Hourly Data'!$B$1:$BN$1,0),TRUE)</f>
        <v>42807</v>
      </c>
      <c r="D164" s="67">
        <f>VLOOKUP($A164,'Published Hourly Data'!$B:$BN,MATCH(D$1,'Published Hourly Data'!$B$1:$BN$1,0),TRUE)</f>
        <v>35778</v>
      </c>
      <c r="E164" s="67">
        <f>VLOOKUP($A164,'Published Hourly Data'!$B:$BN,MATCH(E$1,'Published Hourly Data'!$B$1:$BN$1,0),TRUE)</f>
        <v>37320</v>
      </c>
      <c r="F164" s="67">
        <f>VLOOKUP($A164,'Published Hourly Data'!$B:$BN,MATCH(F$1,'Published Hourly Data'!$B$1:$BN$1,0),TRUE)</f>
        <v>1542</v>
      </c>
      <c r="G164" s="67">
        <f>VLOOKUP($A164,'Published Hourly Data'!$B:$BN,MATCH(G$1,'Published Hourly Data'!$B$1:$BN$1,0),TRUE)</f>
        <v>5851</v>
      </c>
      <c r="H164" s="67">
        <f>VLOOKUP($A164,'Published Hourly Data'!$B:$BN,MATCH(H$1,'Published Hourly Data'!$B$1:$BN$1,0),TRUE)</f>
        <v>7605</v>
      </c>
      <c r="I164" s="67">
        <f>VLOOKUP($A164,'Published Hourly Data'!$B:$BN,MATCH(I$1,'Published Hourly Data'!$B$1:$BN$1,0),TRUE)</f>
        <v>1996</v>
      </c>
      <c r="J164" s="67">
        <f>VLOOKUP($A164,'Published Hourly Data'!$B:$BN,MATCH(J$1,'Published Hourly Data'!$B$1:$BN$1,0),TRUE)</f>
        <v>0</v>
      </c>
      <c r="K164" s="67">
        <f>VLOOKUP($A164,'Published Hourly Data'!$B:$BN,MATCH(K$1,'Published Hourly Data'!$B$1:$BN$1,0),TRUE)</f>
        <v>0</v>
      </c>
      <c r="L164" s="67">
        <f>VLOOKUP($A164,'Published Hourly Data'!$B:$BN,MATCH(L$1,'Published Hourly Data'!$B$1:$BN$1,0),TRUE)</f>
        <v>2254</v>
      </c>
      <c r="M164" s="67">
        <f>VLOOKUP($A164,'Published Hourly Data'!$B:$BN,MATCH(M$1,'Published Hourly Data'!$B$1:$BN$1,0),TRUE)</f>
        <v>0</v>
      </c>
      <c r="N164" s="67">
        <f>VLOOKUP($A164,'Published Hourly Data'!$B:$BN,MATCH(N$1,'Published Hourly Data'!$B$1:$BN$1,0),TRUE)</f>
        <v>935</v>
      </c>
      <c r="O164" s="67">
        <f>VLOOKUP($A164,'Published Hourly Data'!$B:$BN,MATCH(O$1,'Published Hourly Data'!$B$1:$BN$1,0),TRUE)</f>
        <v>0</v>
      </c>
      <c r="P164" s="67">
        <f>VLOOKUP($A164,'Published Hourly Data'!$B:$BN,MATCH(P$1,'Published Hourly Data'!$B$1:$BN$1,0),TRUE)</f>
        <v>18805</v>
      </c>
      <c r="Q164" s="67">
        <f>VLOOKUP($A164,'Published Hourly Data'!$B:$BN,MATCH(Q$1,'Published Hourly Data'!$B$1:$BN$1,0),TRUE)</f>
        <v>0</v>
      </c>
      <c r="R164" s="67">
        <f>VLOOKUP($A164,'Published Hourly Data'!$B:$BN,MATCH(R$1,'Published Hourly Data'!$B$1:$BN$1,0),TRUE)</f>
        <v>3</v>
      </c>
      <c r="S164" s="67">
        <f>VLOOKUP($A164,'Published Hourly Data'!$B:$BN,MATCH(S$1,'Published Hourly Data'!$B$1:$BN$1,0),TRUE)</f>
        <v>0</v>
      </c>
      <c r="T164" s="67">
        <f>VLOOKUP($A164,'Published Hourly Data'!$B:$BN,MATCH(T$1,'Published Hourly Data'!$B$1:$BN$1,0),TRUE)</f>
        <v>0</v>
      </c>
      <c r="U164" s="67">
        <f>VLOOKUP($A164,'Published Hourly Data'!$B:$BN,MATCH(U$1,'Published Hourly Data'!$B$1:$BN$1,0),TRUE)</f>
        <v>30</v>
      </c>
      <c r="V164" s="67">
        <f>VLOOKUP($A164,'Published Hourly Data'!$B:$BN,MATCH(V$1,'Published Hourly Data'!$B$1:$BN$1,0),TRUE)</f>
        <v>0</v>
      </c>
      <c r="W164" s="67">
        <f>VLOOKUP($A164,'Published Hourly Data'!$B:$BN,MATCH(W$1,'Published Hourly Data'!$B$1:$BN$1,0),TRUE)</f>
        <v>0</v>
      </c>
      <c r="X164" s="67">
        <f>VLOOKUP($A164,'Published Hourly Data'!$B:$BN,MATCH(X$1,'Published Hourly Data'!$B$1:$BN$1,0),TRUE)</f>
        <v>0</v>
      </c>
      <c r="Y164" s="67">
        <f>VLOOKUP($A164,'Published Hourly Data'!$B:$BN,MATCH(Y$1,'Published Hourly Data'!$B$1:$BN$1,0),TRUE)</f>
        <v>0</v>
      </c>
      <c r="Z164" s="67">
        <f>VLOOKUP($A164,'Published Hourly Data'!$B:$BN,MATCH(Z$1,'Published Hourly Data'!$B$1:$BN$1,0),TRUE)</f>
        <v>0</v>
      </c>
      <c r="AA164" s="67">
        <f>VLOOKUP($A164,'Published Hourly Data'!$B:$BN,MATCH(AA$1,'Published Hourly Data'!$B$1:$BN$1,0),TRUE)</f>
        <v>0</v>
      </c>
      <c r="AB164" s="67">
        <f>VLOOKUP($A164,'Published Hourly Data'!$B:$BN,MATCH(AB$1,'Published Hourly Data'!$B$1:$BN$1,0),TRUE)</f>
        <v>3094</v>
      </c>
      <c r="AC164" s="67">
        <f>VLOOKUP($A164,'Published Hourly Data'!$B:$BN,MATCH(AC$1,'Published Hourly Data'!$B$1:$BN$1,0),TRUE)</f>
        <v>0</v>
      </c>
      <c r="AD164" s="67">
        <f>VLOOKUP($A164,'Published Hourly Data'!$B:$BN,MATCH(AD$1,'Published Hourly Data'!$B$1:$BN$1,0),TRUE)</f>
        <v>0</v>
      </c>
      <c r="AE164" s="67">
        <f>VLOOKUP($A164,'Published Hourly Data'!$B:$BN,MATCH(AE$1,'Published Hourly Data'!$B$1:$BN$1,0),TRUE)</f>
        <v>0</v>
      </c>
      <c r="AF164" s="67">
        <f>VLOOKUP($A164,'Published Hourly Data'!$B:$BN,MATCH(AF$1,'Published Hourly Data'!$B$1:$BN$1,0),TRUE)</f>
        <v>0</v>
      </c>
      <c r="AG164" s="67">
        <f>VLOOKUP($A164,'Published Hourly Data'!$B:$BN,MATCH(AG$1,'Published Hourly Data'!$B$1:$BN$1,0),TRUE)</f>
        <v>36</v>
      </c>
      <c r="AH164" s="67">
        <f>VLOOKUP($A164,'Published Hourly Data'!$B:$BN,MATCH(AH$1,'Published Hourly Data'!$B$1:$BN$1,0),TRUE)</f>
        <v>0</v>
      </c>
      <c r="AI164" s="67">
        <f>VLOOKUP($A164,'Published Hourly Data'!$B:$BN,MATCH(AI$1,'Published Hourly Data'!$B$1:$BN$1,0),TRUE)</f>
        <v>-483</v>
      </c>
      <c r="AJ164" s="67">
        <f>VLOOKUP($A164,'Published Hourly Data'!$B:$BN,MATCH(AJ$1,'Published Hourly Data'!$B$1:$BN$1,0),TRUE)</f>
        <v>-132</v>
      </c>
      <c r="AK164" s="67">
        <f>VLOOKUP($A164,'Published Hourly Data'!$B:$BN,MATCH(AK$1,'Published Hourly Data'!$B$1:$BN$1,0),TRUE)</f>
        <v>0</v>
      </c>
      <c r="AL164" s="67">
        <f>VLOOKUP($A164,'Published Hourly Data'!$B:$BN,MATCH(AL$1,'Published Hourly Data'!$B$1:$BN$1,0),TRUE)</f>
        <v>6287.8494139724407</v>
      </c>
      <c r="AM164" s="67">
        <f>VLOOKUP($A164,'Published Hourly Data'!$B:$BN,MATCH(AM$1,'Published Hourly Data'!$B$1:$BN$1,0),TRUE)</f>
        <v>3625.6401287527474</v>
      </c>
      <c r="AN164" s="67">
        <f>VLOOKUP($A164,'Published Hourly Data'!$B:$BN,MATCH(AN$1,'Published Hourly Data'!$B$1:$BN$1,0),TRUE)</f>
        <v>0</v>
      </c>
      <c r="AO164" s="67">
        <f>VLOOKUP($A164,'Published Hourly Data'!$B:$BN,MATCH(AO$1,'Published Hourly Data'!$B$1:$BN$1,0),TRUE)</f>
        <v>91.428974293460968</v>
      </c>
      <c r="AP164" s="67">
        <f t="shared" si="17"/>
        <v>10004.91851701865</v>
      </c>
      <c r="AQ164" s="67">
        <f>VLOOKUP($A164,'Published Hourly Data'!$B:$BN,MATCH(AQ$1,'Published Hourly Data'!$B$1:$BN$1,0),TRUE)</f>
        <v>182.04179222611378</v>
      </c>
      <c r="AR164" s="67">
        <f>-VLOOKUP($A164,'Published Hourly Data'!$B:$BN,MATCH(AR$1,'Published Hourly Data'!$B$1:$BN$1,0),TRUE)</f>
        <v>-697.34410390430571</v>
      </c>
      <c r="AS164" s="67">
        <f>VLOOKUP($A164,'Published Hourly Data'!$B:$BN,MATCH(AS$1,'Published Hourly Data'!$B$1:$BN$1,0),TRUE)</f>
        <v>9489.6162053404569</v>
      </c>
      <c r="AT164" s="67">
        <f>VLOOKUP($A164,'Published Hourly Data'!$B:$BN,MATCH(AT$1,'Published Hourly Data'!$B$1:$BN$1,0),TRUE)</f>
        <v>37479</v>
      </c>
      <c r="AU164" s="67">
        <f>VLOOKUP($A164,'Published Hourly Data'!$B:$BN,MATCH(AU$1,'Published Hourly Data'!$B$1:$BN$1,0),TRUE)</f>
        <v>34964</v>
      </c>
      <c r="AV164" s="67">
        <f>VLOOKUP($A164,'Published Hourly Data'!$B:$BN,MATCH(AV$1,'Published Hourly Data'!$B$1:$BN$1,0),TRUE)</f>
        <v>0.58851739536779679</v>
      </c>
      <c r="AW164" s="67">
        <f>VLOOKUP($A164,'Published Hourly Data'!$B:$BN,MATCH(AW$1,'Published Hourly Data'!$B$1:$BN$1,0),TRUE)</f>
        <v>0.598358245012518</v>
      </c>
      <c r="AX164" s="67">
        <f>VLOOKUP($A164,'Published Hourly Data'!$B:$BN,MATCH(AX$1,'Published Hourly Data'!$B$1:$BN$1,0),TRUE)</f>
        <v>18</v>
      </c>
      <c r="AY164" s="67">
        <f t="shared" si="18"/>
        <v>18</v>
      </c>
      <c r="AZ164" s="67" t="str">
        <f t="shared" si="19"/>
        <v/>
      </c>
    </row>
    <row r="165" spans="1:52" ht="14.45" customHeight="1">
      <c r="A165" s="65">
        <f t="shared" si="16"/>
        <v>46161.00000000048</v>
      </c>
      <c r="B165" s="66">
        <f>VLOOKUP($A165,'Published Hourly Data'!$B:$BN,MATCH(B$1,'Published Hourly Data'!$B$1:$BN$1,0),TRUE)</f>
        <v>46160.791666666664</v>
      </c>
      <c r="C165" s="67">
        <f>VLOOKUP($A165,'Published Hourly Data'!$B:$BN,MATCH(C$1,'Published Hourly Data'!$B$1:$BN$1,0),TRUE)</f>
        <v>42118</v>
      </c>
      <c r="D165" s="67">
        <f>VLOOKUP($A165,'Published Hourly Data'!$B:$BN,MATCH(D$1,'Published Hourly Data'!$B$1:$BN$1,0),TRUE)</f>
        <v>35783</v>
      </c>
      <c r="E165" s="67">
        <f>VLOOKUP($A165,'Published Hourly Data'!$B:$BN,MATCH(E$1,'Published Hourly Data'!$B$1:$BN$1,0),TRUE)</f>
        <v>36979</v>
      </c>
      <c r="F165" s="67">
        <f>VLOOKUP($A165,'Published Hourly Data'!$B:$BN,MATCH(F$1,'Published Hourly Data'!$B$1:$BN$1,0),TRUE)</f>
        <v>1196</v>
      </c>
      <c r="G165" s="67">
        <f>VLOOKUP($A165,'Published Hourly Data'!$B:$BN,MATCH(G$1,'Published Hourly Data'!$B$1:$BN$1,0),TRUE)</f>
        <v>5851</v>
      </c>
      <c r="H165" s="67">
        <f>VLOOKUP($A165,'Published Hourly Data'!$B:$BN,MATCH(H$1,'Published Hourly Data'!$B$1:$BN$1,0),TRUE)</f>
        <v>7605</v>
      </c>
      <c r="I165" s="67">
        <f>VLOOKUP($A165,'Published Hourly Data'!$B:$BN,MATCH(I$1,'Published Hourly Data'!$B$1:$BN$1,0),TRUE)</f>
        <v>1996</v>
      </c>
      <c r="J165" s="67">
        <f>VLOOKUP($A165,'Published Hourly Data'!$B:$BN,MATCH(J$1,'Published Hourly Data'!$B$1:$BN$1,0),TRUE)</f>
        <v>0</v>
      </c>
      <c r="K165" s="67">
        <f>VLOOKUP($A165,'Published Hourly Data'!$B:$BN,MATCH(K$1,'Published Hourly Data'!$B$1:$BN$1,0),TRUE)</f>
        <v>0</v>
      </c>
      <c r="L165" s="67">
        <f>VLOOKUP($A165,'Published Hourly Data'!$B:$BN,MATCH(L$1,'Published Hourly Data'!$B$1:$BN$1,0),TRUE)</f>
        <v>1913</v>
      </c>
      <c r="M165" s="67">
        <f>VLOOKUP($A165,'Published Hourly Data'!$B:$BN,MATCH(M$1,'Published Hourly Data'!$B$1:$BN$1,0),TRUE)</f>
        <v>0</v>
      </c>
      <c r="N165" s="67">
        <f>VLOOKUP($A165,'Published Hourly Data'!$B:$BN,MATCH(N$1,'Published Hourly Data'!$B$1:$BN$1,0),TRUE)</f>
        <v>935</v>
      </c>
      <c r="O165" s="67">
        <f>VLOOKUP($A165,'Published Hourly Data'!$B:$BN,MATCH(O$1,'Published Hourly Data'!$B$1:$BN$1,0),TRUE)</f>
        <v>0</v>
      </c>
      <c r="P165" s="67">
        <f>VLOOKUP($A165,'Published Hourly Data'!$B:$BN,MATCH(P$1,'Published Hourly Data'!$B$1:$BN$1,0),TRUE)</f>
        <v>18805</v>
      </c>
      <c r="Q165" s="67">
        <f>VLOOKUP($A165,'Published Hourly Data'!$B:$BN,MATCH(Q$1,'Published Hourly Data'!$B$1:$BN$1,0),TRUE)</f>
        <v>0</v>
      </c>
      <c r="R165" s="67">
        <f>VLOOKUP($A165,'Published Hourly Data'!$B:$BN,MATCH(R$1,'Published Hourly Data'!$B$1:$BN$1,0),TRUE)</f>
        <v>3</v>
      </c>
      <c r="S165" s="67">
        <f>VLOOKUP($A165,'Published Hourly Data'!$B:$BN,MATCH(S$1,'Published Hourly Data'!$B$1:$BN$1,0),TRUE)</f>
        <v>0</v>
      </c>
      <c r="T165" s="67">
        <f>VLOOKUP($A165,'Published Hourly Data'!$B:$BN,MATCH(T$1,'Published Hourly Data'!$B$1:$BN$1,0),TRUE)</f>
        <v>0</v>
      </c>
      <c r="U165" s="67">
        <f>VLOOKUP($A165,'Published Hourly Data'!$B:$BN,MATCH(U$1,'Published Hourly Data'!$B$1:$BN$1,0),TRUE)</f>
        <v>30</v>
      </c>
      <c r="V165" s="67">
        <f>VLOOKUP($A165,'Published Hourly Data'!$B:$BN,MATCH(V$1,'Published Hourly Data'!$B$1:$BN$1,0),TRUE)</f>
        <v>0</v>
      </c>
      <c r="W165" s="67">
        <f>VLOOKUP($A165,'Published Hourly Data'!$B:$BN,MATCH(W$1,'Published Hourly Data'!$B$1:$BN$1,0),TRUE)</f>
        <v>0</v>
      </c>
      <c r="X165" s="67">
        <f>VLOOKUP($A165,'Published Hourly Data'!$B:$BN,MATCH(X$1,'Published Hourly Data'!$B$1:$BN$1,0),TRUE)</f>
        <v>0</v>
      </c>
      <c r="Y165" s="67">
        <f>VLOOKUP($A165,'Published Hourly Data'!$B:$BN,MATCH(Y$1,'Published Hourly Data'!$B$1:$BN$1,0),TRUE)</f>
        <v>0</v>
      </c>
      <c r="Z165" s="67">
        <f>VLOOKUP($A165,'Published Hourly Data'!$B:$BN,MATCH(Z$1,'Published Hourly Data'!$B$1:$BN$1,0),TRUE)</f>
        <v>0</v>
      </c>
      <c r="AA165" s="67">
        <f>VLOOKUP($A165,'Published Hourly Data'!$B:$BN,MATCH(AA$1,'Published Hourly Data'!$B$1:$BN$1,0),TRUE)</f>
        <v>0</v>
      </c>
      <c r="AB165" s="67">
        <f>VLOOKUP($A165,'Published Hourly Data'!$B:$BN,MATCH(AB$1,'Published Hourly Data'!$B$1:$BN$1,0),TRUE)</f>
        <v>3777</v>
      </c>
      <c r="AC165" s="67">
        <f>VLOOKUP($A165,'Published Hourly Data'!$B:$BN,MATCH(AC$1,'Published Hourly Data'!$B$1:$BN$1,0),TRUE)</f>
        <v>0</v>
      </c>
      <c r="AD165" s="67">
        <f>VLOOKUP($A165,'Published Hourly Data'!$B:$BN,MATCH(AD$1,'Published Hourly Data'!$B$1:$BN$1,0),TRUE)</f>
        <v>0</v>
      </c>
      <c r="AE165" s="67">
        <f>VLOOKUP($A165,'Published Hourly Data'!$B:$BN,MATCH(AE$1,'Published Hourly Data'!$B$1:$BN$1,0),TRUE)</f>
        <v>0</v>
      </c>
      <c r="AF165" s="67">
        <f>VLOOKUP($A165,'Published Hourly Data'!$B:$BN,MATCH(AF$1,'Published Hourly Data'!$B$1:$BN$1,0),TRUE)</f>
        <v>0</v>
      </c>
      <c r="AG165" s="67">
        <f>VLOOKUP($A165,'Published Hourly Data'!$B:$BN,MATCH(AG$1,'Published Hourly Data'!$B$1:$BN$1,0),TRUE)</f>
        <v>35</v>
      </c>
      <c r="AH165" s="67">
        <f>VLOOKUP($A165,'Published Hourly Data'!$B:$BN,MATCH(AH$1,'Published Hourly Data'!$B$1:$BN$1,0),TRUE)</f>
        <v>0</v>
      </c>
      <c r="AI165" s="67">
        <f>VLOOKUP($A165,'Published Hourly Data'!$B:$BN,MATCH(AI$1,'Published Hourly Data'!$B$1:$BN$1,0),TRUE)</f>
        <v>-597</v>
      </c>
      <c r="AJ165" s="67">
        <f>VLOOKUP($A165,'Published Hourly Data'!$B:$BN,MATCH(AJ$1,'Published Hourly Data'!$B$1:$BN$1,0),TRUE)</f>
        <v>-129</v>
      </c>
      <c r="AK165" s="67">
        <f>VLOOKUP($A165,'Published Hourly Data'!$B:$BN,MATCH(AK$1,'Published Hourly Data'!$B$1:$BN$1,0),TRUE)</f>
        <v>0</v>
      </c>
      <c r="AL165" s="67">
        <f>VLOOKUP($A165,'Published Hourly Data'!$B:$BN,MATCH(AL$1,'Published Hourly Data'!$B$1:$BN$1,0),TRUE)</f>
        <v>6285.2192851400714</v>
      </c>
      <c r="AM165" s="67">
        <f>VLOOKUP($A165,'Published Hourly Data'!$B:$BN,MATCH(AM$1,'Published Hourly Data'!$B$1:$BN$1,0),TRUE)</f>
        <v>3624.8401159171735</v>
      </c>
      <c r="AN165" s="67">
        <f>VLOOKUP($A165,'Published Hourly Data'!$B:$BN,MATCH(AN$1,'Published Hourly Data'!$B$1:$BN$1,0),TRUE)</f>
        <v>0</v>
      </c>
      <c r="AO165" s="67">
        <f>VLOOKUP($A165,'Published Hourly Data'!$B:$BN,MATCH(AO$1,'Published Hourly Data'!$B$1:$BN$1,0),TRUE)</f>
        <v>90.131164684583254</v>
      </c>
      <c r="AP165" s="67">
        <f t="shared" si="17"/>
        <v>10000.190565741828</v>
      </c>
      <c r="AQ165" s="67">
        <f>VLOOKUP($A165,'Published Hourly Data'!$B:$BN,MATCH(AQ$1,'Published Hourly Data'!$B$1:$BN$1,0),TRUE)</f>
        <v>217.07863860281961</v>
      </c>
      <c r="AR165" s="67">
        <f>-VLOOKUP($A165,'Published Hourly Data'!$B:$BN,MATCH(AR$1,'Published Hourly Data'!$B$1:$BN$1,0),TRUE)</f>
        <v>-936.40686068902971</v>
      </c>
      <c r="AS165" s="67">
        <f>VLOOKUP($A165,'Published Hourly Data'!$B:$BN,MATCH(AS$1,'Published Hourly Data'!$B$1:$BN$1,0),TRUE)</f>
        <v>9280.8623436556172</v>
      </c>
      <c r="AT165" s="67">
        <f>VLOOKUP($A165,'Published Hourly Data'!$B:$BN,MATCH(AT$1,'Published Hourly Data'!$B$1:$BN$1,0),TRUE)</f>
        <v>37138</v>
      </c>
      <c r="AU165" s="67">
        <f>VLOOKUP($A165,'Published Hourly Data'!$B:$BN,MATCH(AU$1,'Published Hourly Data'!$B$1:$BN$1,0),TRUE)</f>
        <v>34052</v>
      </c>
      <c r="AV165" s="67">
        <f>VLOOKUP($A165,'Published Hourly Data'!$B:$BN,MATCH(AV$1,'Published Hourly Data'!$B$1:$BN$1,0),TRUE)</f>
        <v>0.59364047942931097</v>
      </c>
      <c r="AW165" s="67">
        <f>VLOOKUP($A165,'Published Hourly Data'!$B:$BN,MATCH(AW$1,'Published Hourly Data'!$B$1:$BN$1,0),TRUE)</f>
        <v>0.60086851697609667</v>
      </c>
      <c r="AX165" s="67">
        <f>VLOOKUP($A165,'Published Hourly Data'!$B:$BN,MATCH(AX$1,'Published Hourly Data'!$B$1:$BN$1,0),TRUE)</f>
        <v>19</v>
      </c>
      <c r="AY165" s="67">
        <f t="shared" si="18"/>
        <v>19</v>
      </c>
      <c r="AZ165" s="67" t="str">
        <f t="shared" si="19"/>
        <v/>
      </c>
    </row>
    <row r="166" spans="1:52" ht="14.45" customHeight="1">
      <c r="A166" s="65">
        <f t="shared" si="16"/>
        <v>46161.041666667144</v>
      </c>
      <c r="B166" s="66">
        <f>VLOOKUP($A166,'Published Hourly Data'!$B:$BN,MATCH(B$1,'Published Hourly Data'!$B$1:$BN$1,0),TRUE)</f>
        <v>46160.833333333336</v>
      </c>
      <c r="C166" s="67">
        <f>VLOOKUP($A166,'Published Hourly Data'!$B:$BN,MATCH(C$1,'Published Hourly Data'!$B$1:$BN$1,0),TRUE)</f>
        <v>40988</v>
      </c>
      <c r="D166" s="67">
        <f>VLOOKUP($A166,'Published Hourly Data'!$B:$BN,MATCH(D$1,'Published Hourly Data'!$B$1:$BN$1,0),TRUE)</f>
        <v>35784</v>
      </c>
      <c r="E166" s="67">
        <f>VLOOKUP($A166,'Published Hourly Data'!$B:$BN,MATCH(E$1,'Published Hourly Data'!$B$1:$BN$1,0),TRUE)</f>
        <v>36717</v>
      </c>
      <c r="F166" s="67">
        <f>VLOOKUP($A166,'Published Hourly Data'!$B:$BN,MATCH(F$1,'Published Hourly Data'!$B$1:$BN$1,0),TRUE)</f>
        <v>933</v>
      </c>
      <c r="G166" s="67">
        <f>VLOOKUP($A166,'Published Hourly Data'!$B:$BN,MATCH(G$1,'Published Hourly Data'!$B$1:$BN$1,0),TRUE)</f>
        <v>5851</v>
      </c>
      <c r="H166" s="67">
        <f>VLOOKUP($A166,'Published Hourly Data'!$B:$BN,MATCH(H$1,'Published Hourly Data'!$B$1:$BN$1,0),TRUE)</f>
        <v>7605</v>
      </c>
      <c r="I166" s="67">
        <f>VLOOKUP($A166,'Published Hourly Data'!$B:$BN,MATCH(I$1,'Published Hourly Data'!$B$1:$BN$1,0),TRUE)</f>
        <v>1996</v>
      </c>
      <c r="J166" s="67">
        <f>VLOOKUP($A166,'Published Hourly Data'!$B:$BN,MATCH(J$1,'Published Hourly Data'!$B$1:$BN$1,0),TRUE)</f>
        <v>0</v>
      </c>
      <c r="K166" s="67">
        <f>VLOOKUP($A166,'Published Hourly Data'!$B:$BN,MATCH(K$1,'Published Hourly Data'!$B$1:$BN$1,0),TRUE)</f>
        <v>0</v>
      </c>
      <c r="L166" s="67">
        <f>VLOOKUP($A166,'Published Hourly Data'!$B:$BN,MATCH(L$1,'Published Hourly Data'!$B$1:$BN$1,0),TRUE)</f>
        <v>1651</v>
      </c>
      <c r="M166" s="67">
        <f>VLOOKUP($A166,'Published Hourly Data'!$B:$BN,MATCH(M$1,'Published Hourly Data'!$B$1:$BN$1,0),TRUE)</f>
        <v>0</v>
      </c>
      <c r="N166" s="67">
        <f>VLOOKUP($A166,'Published Hourly Data'!$B:$BN,MATCH(N$1,'Published Hourly Data'!$B$1:$BN$1,0),TRUE)</f>
        <v>935</v>
      </c>
      <c r="O166" s="67">
        <f>VLOOKUP($A166,'Published Hourly Data'!$B:$BN,MATCH(O$1,'Published Hourly Data'!$B$1:$BN$1,0),TRUE)</f>
        <v>0</v>
      </c>
      <c r="P166" s="67">
        <f>VLOOKUP($A166,'Published Hourly Data'!$B:$BN,MATCH(P$1,'Published Hourly Data'!$B$1:$BN$1,0),TRUE)</f>
        <v>18805</v>
      </c>
      <c r="Q166" s="67">
        <f>VLOOKUP($A166,'Published Hourly Data'!$B:$BN,MATCH(Q$1,'Published Hourly Data'!$B$1:$BN$1,0),TRUE)</f>
        <v>0</v>
      </c>
      <c r="R166" s="67">
        <f>VLOOKUP($A166,'Published Hourly Data'!$B:$BN,MATCH(R$1,'Published Hourly Data'!$B$1:$BN$1,0),TRUE)</f>
        <v>3</v>
      </c>
      <c r="S166" s="67">
        <f>VLOOKUP($A166,'Published Hourly Data'!$B:$BN,MATCH(S$1,'Published Hourly Data'!$B$1:$BN$1,0),TRUE)</f>
        <v>0</v>
      </c>
      <c r="T166" s="67">
        <f>VLOOKUP($A166,'Published Hourly Data'!$B:$BN,MATCH(T$1,'Published Hourly Data'!$B$1:$BN$1,0),TRUE)</f>
        <v>0</v>
      </c>
      <c r="U166" s="67">
        <f>VLOOKUP($A166,'Published Hourly Data'!$B:$BN,MATCH(U$1,'Published Hourly Data'!$B$1:$BN$1,0),TRUE)</f>
        <v>30</v>
      </c>
      <c r="V166" s="67">
        <f>VLOOKUP($A166,'Published Hourly Data'!$B:$BN,MATCH(V$1,'Published Hourly Data'!$B$1:$BN$1,0),TRUE)</f>
        <v>0</v>
      </c>
      <c r="W166" s="67">
        <f>VLOOKUP($A166,'Published Hourly Data'!$B:$BN,MATCH(W$1,'Published Hourly Data'!$B$1:$BN$1,0),TRUE)</f>
        <v>0</v>
      </c>
      <c r="X166" s="67">
        <f>VLOOKUP($A166,'Published Hourly Data'!$B:$BN,MATCH(X$1,'Published Hourly Data'!$B$1:$BN$1,0),TRUE)</f>
        <v>0</v>
      </c>
      <c r="Y166" s="67">
        <f>VLOOKUP($A166,'Published Hourly Data'!$B:$BN,MATCH(Y$1,'Published Hourly Data'!$B$1:$BN$1,0),TRUE)</f>
        <v>0</v>
      </c>
      <c r="Z166" s="67">
        <f>VLOOKUP($A166,'Published Hourly Data'!$B:$BN,MATCH(Z$1,'Published Hourly Data'!$B$1:$BN$1,0),TRUE)</f>
        <v>0</v>
      </c>
      <c r="AA166" s="67">
        <f>VLOOKUP($A166,'Published Hourly Data'!$B:$BN,MATCH(AA$1,'Published Hourly Data'!$B$1:$BN$1,0),TRUE)</f>
        <v>0</v>
      </c>
      <c r="AB166" s="67">
        <f>VLOOKUP($A166,'Published Hourly Data'!$B:$BN,MATCH(AB$1,'Published Hourly Data'!$B$1:$BN$1,0),TRUE)</f>
        <v>3783</v>
      </c>
      <c r="AC166" s="67">
        <f>VLOOKUP($A166,'Published Hourly Data'!$B:$BN,MATCH(AC$1,'Published Hourly Data'!$B$1:$BN$1,0),TRUE)</f>
        <v>0</v>
      </c>
      <c r="AD166" s="67">
        <f>VLOOKUP($A166,'Published Hourly Data'!$B:$BN,MATCH(AD$1,'Published Hourly Data'!$B$1:$BN$1,0),TRUE)</f>
        <v>0</v>
      </c>
      <c r="AE166" s="67">
        <f>VLOOKUP($A166,'Published Hourly Data'!$B:$BN,MATCH(AE$1,'Published Hourly Data'!$B$1:$BN$1,0),TRUE)</f>
        <v>0</v>
      </c>
      <c r="AF166" s="67">
        <f>VLOOKUP($A166,'Published Hourly Data'!$B:$BN,MATCH(AF$1,'Published Hourly Data'!$B$1:$BN$1,0),TRUE)</f>
        <v>0</v>
      </c>
      <c r="AG166" s="67">
        <f>VLOOKUP($A166,'Published Hourly Data'!$B:$BN,MATCH(AG$1,'Published Hourly Data'!$B$1:$BN$1,0),TRUE)</f>
        <v>36</v>
      </c>
      <c r="AH166" s="67">
        <f>VLOOKUP($A166,'Published Hourly Data'!$B:$BN,MATCH(AH$1,'Published Hourly Data'!$B$1:$BN$1,0),TRUE)</f>
        <v>0</v>
      </c>
      <c r="AI166" s="67">
        <f>VLOOKUP($A166,'Published Hourly Data'!$B:$BN,MATCH(AI$1,'Published Hourly Data'!$B$1:$BN$1,0),TRUE)</f>
        <v>-561</v>
      </c>
      <c r="AJ166" s="67">
        <f>VLOOKUP($A166,'Published Hourly Data'!$B:$BN,MATCH(AJ$1,'Published Hourly Data'!$B$1:$BN$1,0),TRUE)</f>
        <v>-136</v>
      </c>
      <c r="AK166" s="67">
        <f>VLOOKUP($A166,'Published Hourly Data'!$B:$BN,MATCH(AK$1,'Published Hourly Data'!$B$1:$BN$1,0),TRUE)</f>
        <v>0</v>
      </c>
      <c r="AL166" s="67">
        <f>VLOOKUP($A166,'Published Hourly Data'!$B:$BN,MATCH(AL$1,'Published Hourly Data'!$B$1:$BN$1,0),TRUE)</f>
        <v>6283.8220563268478</v>
      </c>
      <c r="AM166" s="67">
        <f>VLOOKUP($A166,'Published Hourly Data'!$B:$BN,MATCH(AM$1,'Published Hourly Data'!$B$1:$BN$1,0),TRUE)</f>
        <v>3624.1685681741828</v>
      </c>
      <c r="AN166" s="67">
        <f>VLOOKUP($A166,'Published Hourly Data'!$B:$BN,MATCH(AN$1,'Published Hourly Data'!$B$1:$BN$1,0),TRUE)</f>
        <v>0</v>
      </c>
      <c r="AO166" s="67">
        <f>VLOOKUP($A166,'Published Hourly Data'!$B:$BN,MATCH(AO$1,'Published Hourly Data'!$B$1:$BN$1,0),TRUE)</f>
        <v>89.134020644917612</v>
      </c>
      <c r="AP166" s="67">
        <f t="shared" si="17"/>
        <v>9997.1246451459483</v>
      </c>
      <c r="AQ166" s="67">
        <f>VLOOKUP($A166,'Published Hourly Data'!$B:$BN,MATCH(AQ$1,'Published Hourly Data'!$B$1:$BN$1,0),TRUE)</f>
        <v>221.67200261372747</v>
      </c>
      <c r="AR166" s="67">
        <f>-VLOOKUP($A166,'Published Hourly Data'!$B:$BN,MATCH(AR$1,'Published Hourly Data'!$B$1:$BN$1,0),TRUE)</f>
        <v>-984.07250553338008</v>
      </c>
      <c r="AS166" s="67">
        <f>VLOOKUP($A166,'Published Hourly Data'!$B:$BN,MATCH(AS$1,'Published Hourly Data'!$B$1:$BN$1,0),TRUE)</f>
        <v>9234.724142226296</v>
      </c>
      <c r="AT166" s="67">
        <f>VLOOKUP($A166,'Published Hourly Data'!$B:$BN,MATCH(AT$1,'Published Hourly Data'!$B$1:$BN$1,0),TRUE)</f>
        <v>36876</v>
      </c>
      <c r="AU166" s="67">
        <f>VLOOKUP($A166,'Published Hourly Data'!$B:$BN,MATCH(AU$1,'Published Hourly Data'!$B$1:$BN$1,0),TRUE)</f>
        <v>33754</v>
      </c>
      <c r="AV166" s="67">
        <f>VLOOKUP($A166,'Published Hourly Data'!$B:$BN,MATCH(AV$1,'Published Hourly Data'!$B$1:$BN$1,0),TRUE)</f>
        <v>0.59767493587107223</v>
      </c>
      <c r="AW166" s="67">
        <f>VLOOKUP($A166,'Published Hourly Data'!$B:$BN,MATCH(AW$1,'Published Hourly Data'!$B$1:$BN$1,0),TRUE)</f>
        <v>0.60315984886042939</v>
      </c>
      <c r="AX166" s="67">
        <f>VLOOKUP($A166,'Published Hourly Data'!$B:$BN,MATCH(AX$1,'Published Hourly Data'!$B$1:$BN$1,0),TRUE)</f>
        <v>20</v>
      </c>
      <c r="AY166" s="67">
        <f t="shared" si="18"/>
        <v>20</v>
      </c>
      <c r="AZ166" s="67" t="str">
        <f t="shared" si="19"/>
        <v/>
      </c>
    </row>
    <row r="167" spans="1:52" ht="14.45" customHeight="1">
      <c r="A167" s="65">
        <f t="shared" si="16"/>
        <v>46161.083333333809</v>
      </c>
      <c r="B167" s="66">
        <f>VLOOKUP($A167,'Published Hourly Data'!$B:$BN,MATCH(B$1,'Published Hourly Data'!$B$1:$BN$1,0),TRUE)</f>
        <v>46160.875</v>
      </c>
      <c r="C167" s="67">
        <f>VLOOKUP($A167,'Published Hourly Data'!$B:$BN,MATCH(C$1,'Published Hourly Data'!$B$1:$BN$1,0),TRUE)</f>
        <v>39921</v>
      </c>
      <c r="D167" s="67">
        <f>VLOOKUP($A167,'Published Hourly Data'!$B:$BN,MATCH(D$1,'Published Hourly Data'!$B$1:$BN$1,0),TRUE)</f>
        <v>35772</v>
      </c>
      <c r="E167" s="67">
        <f>VLOOKUP($A167,'Published Hourly Data'!$B:$BN,MATCH(E$1,'Published Hourly Data'!$B$1:$BN$1,0),TRUE)</f>
        <v>36469</v>
      </c>
      <c r="F167" s="67">
        <f>VLOOKUP($A167,'Published Hourly Data'!$B:$BN,MATCH(F$1,'Published Hourly Data'!$B$1:$BN$1,0),TRUE)</f>
        <v>697</v>
      </c>
      <c r="G167" s="67">
        <f>VLOOKUP($A167,'Published Hourly Data'!$B:$BN,MATCH(G$1,'Published Hourly Data'!$B$1:$BN$1,0),TRUE)</f>
        <v>5851</v>
      </c>
      <c r="H167" s="67">
        <f>VLOOKUP($A167,'Published Hourly Data'!$B:$BN,MATCH(H$1,'Published Hourly Data'!$B$1:$BN$1,0),TRUE)</f>
        <v>7605</v>
      </c>
      <c r="I167" s="67">
        <f>VLOOKUP($A167,'Published Hourly Data'!$B:$BN,MATCH(I$1,'Published Hourly Data'!$B$1:$BN$1,0),TRUE)</f>
        <v>1996</v>
      </c>
      <c r="J167" s="67">
        <f>VLOOKUP($A167,'Published Hourly Data'!$B:$BN,MATCH(J$1,'Published Hourly Data'!$B$1:$BN$1,0),TRUE)</f>
        <v>0</v>
      </c>
      <c r="K167" s="67">
        <f>VLOOKUP($A167,'Published Hourly Data'!$B:$BN,MATCH(K$1,'Published Hourly Data'!$B$1:$BN$1,0),TRUE)</f>
        <v>0</v>
      </c>
      <c r="L167" s="67">
        <f>VLOOKUP($A167,'Published Hourly Data'!$B:$BN,MATCH(L$1,'Published Hourly Data'!$B$1:$BN$1,0),TRUE)</f>
        <v>1403</v>
      </c>
      <c r="M167" s="67">
        <f>VLOOKUP($A167,'Published Hourly Data'!$B:$BN,MATCH(M$1,'Published Hourly Data'!$B$1:$BN$1,0),TRUE)</f>
        <v>0</v>
      </c>
      <c r="N167" s="67">
        <f>VLOOKUP($A167,'Published Hourly Data'!$B:$BN,MATCH(N$1,'Published Hourly Data'!$B$1:$BN$1,0),TRUE)</f>
        <v>935</v>
      </c>
      <c r="O167" s="67">
        <f>VLOOKUP($A167,'Published Hourly Data'!$B:$BN,MATCH(O$1,'Published Hourly Data'!$B$1:$BN$1,0),TRUE)</f>
        <v>0</v>
      </c>
      <c r="P167" s="67">
        <f>VLOOKUP($A167,'Published Hourly Data'!$B:$BN,MATCH(P$1,'Published Hourly Data'!$B$1:$BN$1,0),TRUE)</f>
        <v>18805</v>
      </c>
      <c r="Q167" s="67">
        <f>VLOOKUP($A167,'Published Hourly Data'!$B:$BN,MATCH(Q$1,'Published Hourly Data'!$B$1:$BN$1,0),TRUE)</f>
        <v>0</v>
      </c>
      <c r="R167" s="67">
        <f>VLOOKUP($A167,'Published Hourly Data'!$B:$BN,MATCH(R$1,'Published Hourly Data'!$B$1:$BN$1,0),TRUE)</f>
        <v>3</v>
      </c>
      <c r="S167" s="67">
        <f>VLOOKUP($A167,'Published Hourly Data'!$B:$BN,MATCH(S$1,'Published Hourly Data'!$B$1:$BN$1,0),TRUE)</f>
        <v>0</v>
      </c>
      <c r="T167" s="67">
        <f>VLOOKUP($A167,'Published Hourly Data'!$B:$BN,MATCH(T$1,'Published Hourly Data'!$B$1:$BN$1,0),TRUE)</f>
        <v>0</v>
      </c>
      <c r="U167" s="67">
        <f>VLOOKUP($A167,'Published Hourly Data'!$B:$BN,MATCH(U$1,'Published Hourly Data'!$B$1:$BN$1,0),TRUE)</f>
        <v>30</v>
      </c>
      <c r="V167" s="67">
        <f>VLOOKUP($A167,'Published Hourly Data'!$B:$BN,MATCH(V$1,'Published Hourly Data'!$B$1:$BN$1,0),TRUE)</f>
        <v>0</v>
      </c>
      <c r="W167" s="67">
        <f>VLOOKUP($A167,'Published Hourly Data'!$B:$BN,MATCH(W$1,'Published Hourly Data'!$B$1:$BN$1,0),TRUE)</f>
        <v>0</v>
      </c>
      <c r="X167" s="67">
        <f>VLOOKUP($A167,'Published Hourly Data'!$B:$BN,MATCH(X$1,'Published Hourly Data'!$B$1:$BN$1,0),TRUE)</f>
        <v>0</v>
      </c>
      <c r="Y167" s="67">
        <f>VLOOKUP($A167,'Published Hourly Data'!$B:$BN,MATCH(Y$1,'Published Hourly Data'!$B$1:$BN$1,0),TRUE)</f>
        <v>0</v>
      </c>
      <c r="Z167" s="67">
        <f>VLOOKUP($A167,'Published Hourly Data'!$B:$BN,MATCH(Z$1,'Published Hourly Data'!$B$1:$BN$1,0),TRUE)</f>
        <v>0</v>
      </c>
      <c r="AA167" s="67">
        <f>VLOOKUP($A167,'Published Hourly Data'!$B:$BN,MATCH(AA$1,'Published Hourly Data'!$B$1:$BN$1,0),TRUE)</f>
        <v>0</v>
      </c>
      <c r="AB167" s="67">
        <f>VLOOKUP($A167,'Published Hourly Data'!$B:$BN,MATCH(AB$1,'Published Hourly Data'!$B$1:$BN$1,0),TRUE)</f>
        <v>2123</v>
      </c>
      <c r="AC167" s="67">
        <f>VLOOKUP($A167,'Published Hourly Data'!$B:$BN,MATCH(AC$1,'Published Hourly Data'!$B$1:$BN$1,0),TRUE)</f>
        <v>0</v>
      </c>
      <c r="AD167" s="67">
        <f>VLOOKUP($A167,'Published Hourly Data'!$B:$BN,MATCH(AD$1,'Published Hourly Data'!$B$1:$BN$1,0),TRUE)</f>
        <v>0</v>
      </c>
      <c r="AE167" s="67">
        <f>VLOOKUP($A167,'Published Hourly Data'!$B:$BN,MATCH(AE$1,'Published Hourly Data'!$B$1:$BN$1,0),TRUE)</f>
        <v>0</v>
      </c>
      <c r="AF167" s="67">
        <f>VLOOKUP($A167,'Published Hourly Data'!$B:$BN,MATCH(AF$1,'Published Hourly Data'!$B$1:$BN$1,0),TRUE)</f>
        <v>0</v>
      </c>
      <c r="AG167" s="67">
        <f>VLOOKUP($A167,'Published Hourly Data'!$B:$BN,MATCH(AG$1,'Published Hourly Data'!$B$1:$BN$1,0),TRUE)</f>
        <v>36</v>
      </c>
      <c r="AH167" s="67">
        <f>VLOOKUP($A167,'Published Hourly Data'!$B:$BN,MATCH(AH$1,'Published Hourly Data'!$B$1:$BN$1,0),TRUE)</f>
        <v>0</v>
      </c>
      <c r="AI167" s="67">
        <f>VLOOKUP($A167,'Published Hourly Data'!$B:$BN,MATCH(AI$1,'Published Hourly Data'!$B$1:$BN$1,0),TRUE)</f>
        <v>-103</v>
      </c>
      <c r="AJ167" s="67">
        <f>VLOOKUP($A167,'Published Hourly Data'!$B:$BN,MATCH(AJ$1,'Published Hourly Data'!$B$1:$BN$1,0),TRUE)</f>
        <v>-134</v>
      </c>
      <c r="AK167" s="67">
        <f>VLOOKUP($A167,'Published Hourly Data'!$B:$BN,MATCH(AK$1,'Published Hourly Data'!$B$1:$BN$1,0),TRUE)</f>
        <v>0</v>
      </c>
      <c r="AL167" s="67">
        <f>VLOOKUP($A167,'Published Hourly Data'!$B:$BN,MATCH(AL$1,'Published Hourly Data'!$B$1:$BN$1,0),TRUE)</f>
        <v>6279.9879562265496</v>
      </c>
      <c r="AM167" s="67">
        <f>VLOOKUP($A167,'Published Hourly Data'!$B:$BN,MATCH(AM$1,'Published Hourly Data'!$B$1:$BN$1,0),TRUE)</f>
        <v>3622.7709957932188</v>
      </c>
      <c r="AN167" s="67">
        <f>VLOOKUP($A167,'Published Hourly Data'!$B:$BN,MATCH(AN$1,'Published Hourly Data'!$B$1:$BN$1,0),TRUE)</f>
        <v>0</v>
      </c>
      <c r="AO167" s="67">
        <f>VLOOKUP($A167,'Published Hourly Data'!$B:$BN,MATCH(AO$1,'Published Hourly Data'!$B$1:$BN$1,0),TRUE)</f>
        <v>88.190159111188322</v>
      </c>
      <c r="AP167" s="67">
        <f t="shared" si="17"/>
        <v>9990.949111130958</v>
      </c>
      <c r="AQ167" s="67">
        <f>VLOOKUP($A167,'Published Hourly Data'!$B:$BN,MATCH(AQ$1,'Published Hourly Data'!$B$1:$BN$1,0),TRUE)</f>
        <v>104.21109916497446</v>
      </c>
      <c r="AR167" s="67">
        <f>-VLOOKUP($A167,'Published Hourly Data'!$B:$BN,MATCH(AR$1,'Published Hourly Data'!$B$1:$BN$1,0),TRUE)</f>
        <v>-574.70714625880635</v>
      </c>
      <c r="AS167" s="67">
        <f>VLOOKUP($A167,'Published Hourly Data'!$B:$BN,MATCH(AS$1,'Published Hourly Data'!$B$1:$BN$1,0),TRUE)</f>
        <v>9520.4530640371268</v>
      </c>
      <c r="AT167" s="67">
        <f>VLOOKUP($A167,'Published Hourly Data'!$B:$BN,MATCH(AT$1,'Published Hourly Data'!$B$1:$BN$1,0),TRUE)</f>
        <v>36628</v>
      </c>
      <c r="AU167" s="67">
        <f>VLOOKUP($A167,'Published Hourly Data'!$B:$BN,MATCH(AU$1,'Published Hourly Data'!$B$1:$BN$1,0),TRUE)</f>
        <v>34706</v>
      </c>
      <c r="AV167" s="67">
        <f>VLOOKUP($A167,'Published Hourly Data'!$B:$BN,MATCH(AV$1,'Published Hourly Data'!$B$1:$BN$1,0),TRUE)</f>
        <v>0.60134995711973172</v>
      </c>
      <c r="AW167" s="67">
        <f>VLOOKUP($A167,'Published Hourly Data'!$B:$BN,MATCH(AW$1,'Published Hourly Data'!$B$1:$BN$1,0),TRUE)</f>
        <v>0.60476520584445137</v>
      </c>
      <c r="AX167" s="67">
        <f>VLOOKUP($A167,'Published Hourly Data'!$B:$BN,MATCH(AX$1,'Published Hourly Data'!$B$1:$BN$1,0),TRUE)</f>
        <v>21</v>
      </c>
      <c r="AY167" s="67">
        <f t="shared" si="18"/>
        <v>21</v>
      </c>
      <c r="AZ167" s="67" t="str">
        <f t="shared" si="19"/>
        <v/>
      </c>
    </row>
    <row r="168" spans="1:52" ht="14.45" customHeight="1">
      <c r="A168" s="65">
        <f t="shared" si="16"/>
        <v>46161.125000000473</v>
      </c>
      <c r="B168" s="66">
        <f>VLOOKUP($A168,'Published Hourly Data'!$B:$BN,MATCH(B$1,'Published Hourly Data'!$B$1:$BN$1,0),TRUE)</f>
        <v>46160.916666666664</v>
      </c>
      <c r="C168" s="67">
        <f>VLOOKUP($A168,'Published Hourly Data'!$B:$BN,MATCH(C$1,'Published Hourly Data'!$B$1:$BN$1,0),TRUE)</f>
        <v>38658</v>
      </c>
      <c r="D168" s="67">
        <f>VLOOKUP($A168,'Published Hourly Data'!$B:$BN,MATCH(D$1,'Published Hourly Data'!$B$1:$BN$1,0),TRUE)</f>
        <v>35769</v>
      </c>
      <c r="E168" s="67">
        <f>VLOOKUP($A168,'Published Hourly Data'!$B:$BN,MATCH(E$1,'Published Hourly Data'!$B$1:$BN$1,0),TRUE)</f>
        <v>36285</v>
      </c>
      <c r="F168" s="67">
        <f>VLOOKUP($A168,'Published Hourly Data'!$B:$BN,MATCH(F$1,'Published Hourly Data'!$B$1:$BN$1,0),TRUE)</f>
        <v>516</v>
      </c>
      <c r="G168" s="67">
        <f>VLOOKUP($A168,'Published Hourly Data'!$B:$BN,MATCH(G$1,'Published Hourly Data'!$B$1:$BN$1,0),TRUE)</f>
        <v>5851</v>
      </c>
      <c r="H168" s="67">
        <f>VLOOKUP($A168,'Published Hourly Data'!$B:$BN,MATCH(H$1,'Published Hourly Data'!$B$1:$BN$1,0),TRUE)</f>
        <v>7605</v>
      </c>
      <c r="I168" s="67">
        <f>VLOOKUP($A168,'Published Hourly Data'!$B:$BN,MATCH(I$1,'Published Hourly Data'!$B$1:$BN$1,0),TRUE)</f>
        <v>1996</v>
      </c>
      <c r="J168" s="67">
        <f>VLOOKUP($A168,'Published Hourly Data'!$B:$BN,MATCH(J$1,'Published Hourly Data'!$B$1:$BN$1,0),TRUE)</f>
        <v>0</v>
      </c>
      <c r="K168" s="67">
        <f>VLOOKUP($A168,'Published Hourly Data'!$B:$BN,MATCH(K$1,'Published Hourly Data'!$B$1:$BN$1,0),TRUE)</f>
        <v>0</v>
      </c>
      <c r="L168" s="67">
        <f>VLOOKUP($A168,'Published Hourly Data'!$B:$BN,MATCH(L$1,'Published Hourly Data'!$B$1:$BN$1,0),TRUE)</f>
        <v>1219</v>
      </c>
      <c r="M168" s="67">
        <f>VLOOKUP($A168,'Published Hourly Data'!$B:$BN,MATCH(M$1,'Published Hourly Data'!$B$1:$BN$1,0),TRUE)</f>
        <v>0</v>
      </c>
      <c r="N168" s="67">
        <f>VLOOKUP($A168,'Published Hourly Data'!$B:$BN,MATCH(N$1,'Published Hourly Data'!$B$1:$BN$1,0),TRUE)</f>
        <v>935</v>
      </c>
      <c r="O168" s="67">
        <f>VLOOKUP($A168,'Published Hourly Data'!$B:$BN,MATCH(O$1,'Published Hourly Data'!$B$1:$BN$1,0),TRUE)</f>
        <v>0</v>
      </c>
      <c r="P168" s="67">
        <f>VLOOKUP($A168,'Published Hourly Data'!$B:$BN,MATCH(P$1,'Published Hourly Data'!$B$1:$BN$1,0),TRUE)</f>
        <v>18805</v>
      </c>
      <c r="Q168" s="67">
        <f>VLOOKUP($A168,'Published Hourly Data'!$B:$BN,MATCH(Q$1,'Published Hourly Data'!$B$1:$BN$1,0),TRUE)</f>
        <v>0</v>
      </c>
      <c r="R168" s="67">
        <f>VLOOKUP($A168,'Published Hourly Data'!$B:$BN,MATCH(R$1,'Published Hourly Data'!$B$1:$BN$1,0),TRUE)</f>
        <v>3</v>
      </c>
      <c r="S168" s="67">
        <f>VLOOKUP($A168,'Published Hourly Data'!$B:$BN,MATCH(S$1,'Published Hourly Data'!$B$1:$BN$1,0),TRUE)</f>
        <v>0</v>
      </c>
      <c r="T168" s="67">
        <f>VLOOKUP($A168,'Published Hourly Data'!$B:$BN,MATCH(T$1,'Published Hourly Data'!$B$1:$BN$1,0),TRUE)</f>
        <v>0</v>
      </c>
      <c r="U168" s="67">
        <f>VLOOKUP($A168,'Published Hourly Data'!$B:$BN,MATCH(U$1,'Published Hourly Data'!$B$1:$BN$1,0),TRUE)</f>
        <v>30</v>
      </c>
      <c r="V168" s="67">
        <f>VLOOKUP($A168,'Published Hourly Data'!$B:$BN,MATCH(V$1,'Published Hourly Data'!$B$1:$BN$1,0),TRUE)</f>
        <v>0</v>
      </c>
      <c r="W168" s="67">
        <f>VLOOKUP($A168,'Published Hourly Data'!$B:$BN,MATCH(W$1,'Published Hourly Data'!$B$1:$BN$1,0),TRUE)</f>
        <v>0</v>
      </c>
      <c r="X168" s="67">
        <f>VLOOKUP($A168,'Published Hourly Data'!$B:$BN,MATCH(X$1,'Published Hourly Data'!$B$1:$BN$1,0),TRUE)</f>
        <v>0</v>
      </c>
      <c r="Y168" s="67">
        <f>VLOOKUP($A168,'Published Hourly Data'!$B:$BN,MATCH(Y$1,'Published Hourly Data'!$B$1:$BN$1,0),TRUE)</f>
        <v>0</v>
      </c>
      <c r="Z168" s="67">
        <f>VLOOKUP($A168,'Published Hourly Data'!$B:$BN,MATCH(Z$1,'Published Hourly Data'!$B$1:$BN$1,0),TRUE)</f>
        <v>0</v>
      </c>
      <c r="AA168" s="67">
        <f>VLOOKUP($A168,'Published Hourly Data'!$B:$BN,MATCH(AA$1,'Published Hourly Data'!$B$1:$BN$1,0),TRUE)</f>
        <v>0</v>
      </c>
      <c r="AB168" s="67">
        <f>VLOOKUP($A168,'Published Hourly Data'!$B:$BN,MATCH(AB$1,'Published Hourly Data'!$B$1:$BN$1,0),TRUE)</f>
        <v>1167</v>
      </c>
      <c r="AC168" s="67">
        <f>VLOOKUP($A168,'Published Hourly Data'!$B:$BN,MATCH(AC$1,'Published Hourly Data'!$B$1:$BN$1,0),TRUE)</f>
        <v>0</v>
      </c>
      <c r="AD168" s="67">
        <f>VLOOKUP($A168,'Published Hourly Data'!$B:$BN,MATCH(AD$1,'Published Hourly Data'!$B$1:$BN$1,0),TRUE)</f>
        <v>0</v>
      </c>
      <c r="AE168" s="67">
        <f>VLOOKUP($A168,'Published Hourly Data'!$B:$BN,MATCH(AE$1,'Published Hourly Data'!$B$1:$BN$1,0),TRUE)</f>
        <v>0</v>
      </c>
      <c r="AF168" s="67">
        <f>VLOOKUP($A168,'Published Hourly Data'!$B:$BN,MATCH(AF$1,'Published Hourly Data'!$B$1:$BN$1,0),TRUE)</f>
        <v>0</v>
      </c>
      <c r="AG168" s="67">
        <f>VLOOKUP($A168,'Published Hourly Data'!$B:$BN,MATCH(AG$1,'Published Hourly Data'!$B$1:$BN$1,0),TRUE)</f>
        <v>35</v>
      </c>
      <c r="AH168" s="67">
        <f>VLOOKUP($A168,'Published Hourly Data'!$B:$BN,MATCH(AH$1,'Published Hourly Data'!$B$1:$BN$1,0),TRUE)</f>
        <v>0</v>
      </c>
      <c r="AI168" s="67">
        <f>VLOOKUP($A168,'Published Hourly Data'!$B:$BN,MATCH(AI$1,'Published Hourly Data'!$B$1:$BN$1,0),TRUE)</f>
        <v>354</v>
      </c>
      <c r="AJ168" s="67">
        <f>VLOOKUP($A168,'Published Hourly Data'!$B:$BN,MATCH(AJ$1,'Published Hourly Data'!$B$1:$BN$1,0),TRUE)</f>
        <v>-135</v>
      </c>
      <c r="AK168" s="67">
        <f>VLOOKUP($A168,'Published Hourly Data'!$B:$BN,MATCH(AK$1,'Published Hourly Data'!$B$1:$BN$1,0),TRUE)</f>
        <v>0</v>
      </c>
      <c r="AL168" s="67">
        <f>VLOOKUP($A168,'Published Hourly Data'!$B:$BN,MATCH(AL$1,'Published Hourly Data'!$B$1:$BN$1,0),TRUE)</f>
        <v>6273.2925915358528</v>
      </c>
      <c r="AM168" s="67">
        <f>VLOOKUP($A168,'Published Hourly Data'!$B:$BN,MATCH(AM$1,'Published Hourly Data'!$B$1:$BN$1,0),TRUE)</f>
        <v>3619.9410799153538</v>
      </c>
      <c r="AN168" s="67">
        <f>VLOOKUP($A168,'Published Hourly Data'!$B:$BN,MATCH(AN$1,'Published Hourly Data'!$B$1:$BN$1,0),TRUE)</f>
        <v>0</v>
      </c>
      <c r="AO168" s="67">
        <f>VLOOKUP($A168,'Published Hourly Data'!$B:$BN,MATCH(AO$1,'Published Hourly Data'!$B$1:$BN$1,0),TRUE)</f>
        <v>87.489874747453726</v>
      </c>
      <c r="AP168" s="67">
        <f t="shared" si="17"/>
        <v>9980.7235461986602</v>
      </c>
      <c r="AQ168" s="67">
        <f>VLOOKUP($A168,'Published Hourly Data'!$B:$BN,MATCH(AQ$1,'Published Hourly Data'!$B$1:$BN$1,0),TRUE)</f>
        <v>88.099784374061926</v>
      </c>
      <c r="AR168" s="67">
        <f>-VLOOKUP($A168,'Published Hourly Data'!$B:$BN,MATCH(AR$1,'Published Hourly Data'!$B$1:$BN$1,0),TRUE)</f>
        <v>-447.27554398078553</v>
      </c>
      <c r="AS168" s="67">
        <f>VLOOKUP($A168,'Published Hourly Data'!$B:$BN,MATCH(AS$1,'Published Hourly Data'!$B$1:$BN$1,0),TRUE)</f>
        <v>9621.5477865919365</v>
      </c>
      <c r="AT168" s="67">
        <f>VLOOKUP($A168,'Published Hourly Data'!$B:$BN,MATCH(AT$1,'Published Hourly Data'!$B$1:$BN$1,0),TRUE)</f>
        <v>36444</v>
      </c>
      <c r="AU168" s="67">
        <f>VLOOKUP($A168,'Published Hourly Data'!$B:$BN,MATCH(AU$1,'Published Hourly Data'!$B$1:$BN$1,0),TRUE)</f>
        <v>35023</v>
      </c>
      <c r="AV168" s="67">
        <f>VLOOKUP($A168,'Published Hourly Data'!$B:$BN,MATCH(AV$1,'Published Hourly Data'!$B$1:$BN$1,0),TRUE)</f>
        <v>0.60376749929811457</v>
      </c>
      <c r="AW168" s="67">
        <f>VLOOKUP($A168,'Published Hourly Data'!$B:$BN,MATCH(AW$1,'Published Hourly Data'!$B$1:$BN$1,0),TRUE)</f>
        <v>0.60565504614899679</v>
      </c>
      <c r="AX168" s="67">
        <f>VLOOKUP($A168,'Published Hourly Data'!$B:$BN,MATCH(AX$1,'Published Hourly Data'!$B$1:$BN$1,0),TRUE)</f>
        <v>22</v>
      </c>
      <c r="AY168" s="67">
        <f t="shared" si="18"/>
        <v>22</v>
      </c>
      <c r="AZ168" s="67" t="str">
        <f t="shared" si="19"/>
        <v/>
      </c>
    </row>
    <row r="169" spans="1:52" ht="14.45" customHeight="1">
      <c r="A169" s="65">
        <f t="shared" si="16"/>
        <v>46161.166666667137</v>
      </c>
      <c r="B169" s="66">
        <f>VLOOKUP($A169,'Published Hourly Data'!$B:$BN,MATCH(B$1,'Published Hourly Data'!$B$1:$BN$1,0),TRUE)</f>
        <v>46160.958333333336</v>
      </c>
      <c r="C169" s="67">
        <f>VLOOKUP($A169,'Published Hourly Data'!$B:$BN,MATCH(C$1,'Published Hourly Data'!$B$1:$BN$1,0),TRUE)</f>
        <v>36541</v>
      </c>
      <c r="D169" s="67">
        <f>VLOOKUP($A169,'Published Hourly Data'!$B:$BN,MATCH(D$1,'Published Hourly Data'!$B$1:$BN$1,0),TRUE)</f>
        <v>35772</v>
      </c>
      <c r="E169" s="67">
        <f>VLOOKUP($A169,'Published Hourly Data'!$B:$BN,MATCH(E$1,'Published Hourly Data'!$B$1:$BN$1,0),TRUE)</f>
        <v>36280</v>
      </c>
      <c r="F169" s="67">
        <f>VLOOKUP($A169,'Published Hourly Data'!$B:$BN,MATCH(F$1,'Published Hourly Data'!$B$1:$BN$1,0),TRUE)</f>
        <v>508</v>
      </c>
      <c r="G169" s="67">
        <f>VLOOKUP($A169,'Published Hourly Data'!$B:$BN,MATCH(G$1,'Published Hourly Data'!$B$1:$BN$1,0),TRUE)</f>
        <v>5851</v>
      </c>
      <c r="H169" s="67">
        <f>VLOOKUP($A169,'Published Hourly Data'!$B:$BN,MATCH(H$1,'Published Hourly Data'!$B$1:$BN$1,0),TRUE)</f>
        <v>7605</v>
      </c>
      <c r="I169" s="67">
        <f>VLOOKUP($A169,'Published Hourly Data'!$B:$BN,MATCH(I$1,'Published Hourly Data'!$B$1:$BN$1,0),TRUE)</f>
        <v>1996</v>
      </c>
      <c r="J169" s="67">
        <f>VLOOKUP($A169,'Published Hourly Data'!$B:$BN,MATCH(J$1,'Published Hourly Data'!$B$1:$BN$1,0),TRUE)</f>
        <v>0</v>
      </c>
      <c r="K169" s="67">
        <f>VLOOKUP($A169,'Published Hourly Data'!$B:$BN,MATCH(K$1,'Published Hourly Data'!$B$1:$BN$1,0),TRUE)</f>
        <v>0</v>
      </c>
      <c r="L169" s="67">
        <f>VLOOKUP($A169,'Published Hourly Data'!$B:$BN,MATCH(L$1,'Published Hourly Data'!$B$1:$BN$1,0),TRUE)</f>
        <v>1214</v>
      </c>
      <c r="M169" s="67">
        <f>VLOOKUP($A169,'Published Hourly Data'!$B:$BN,MATCH(M$1,'Published Hourly Data'!$B$1:$BN$1,0),TRUE)</f>
        <v>0</v>
      </c>
      <c r="N169" s="67">
        <f>VLOOKUP($A169,'Published Hourly Data'!$B:$BN,MATCH(N$1,'Published Hourly Data'!$B$1:$BN$1,0),TRUE)</f>
        <v>935</v>
      </c>
      <c r="O169" s="67">
        <f>VLOOKUP($A169,'Published Hourly Data'!$B:$BN,MATCH(O$1,'Published Hourly Data'!$B$1:$BN$1,0),TRUE)</f>
        <v>0</v>
      </c>
      <c r="P169" s="67">
        <f>VLOOKUP($A169,'Published Hourly Data'!$B:$BN,MATCH(P$1,'Published Hourly Data'!$B$1:$BN$1,0),TRUE)</f>
        <v>18805</v>
      </c>
      <c r="Q169" s="67">
        <f>VLOOKUP($A169,'Published Hourly Data'!$B:$BN,MATCH(Q$1,'Published Hourly Data'!$B$1:$BN$1,0),TRUE)</f>
        <v>0</v>
      </c>
      <c r="R169" s="67">
        <f>VLOOKUP($A169,'Published Hourly Data'!$B:$BN,MATCH(R$1,'Published Hourly Data'!$B$1:$BN$1,0),TRUE)</f>
        <v>3</v>
      </c>
      <c r="S169" s="67">
        <f>VLOOKUP($A169,'Published Hourly Data'!$B:$BN,MATCH(S$1,'Published Hourly Data'!$B$1:$BN$1,0),TRUE)</f>
        <v>0</v>
      </c>
      <c r="T169" s="67">
        <f>VLOOKUP($A169,'Published Hourly Data'!$B:$BN,MATCH(T$1,'Published Hourly Data'!$B$1:$BN$1,0),TRUE)</f>
        <v>0</v>
      </c>
      <c r="U169" s="67">
        <f>VLOOKUP($A169,'Published Hourly Data'!$B:$BN,MATCH(U$1,'Published Hourly Data'!$B$1:$BN$1,0),TRUE)</f>
        <v>30</v>
      </c>
      <c r="V169" s="67">
        <f>VLOOKUP($A169,'Published Hourly Data'!$B:$BN,MATCH(V$1,'Published Hourly Data'!$B$1:$BN$1,0),TRUE)</f>
        <v>0</v>
      </c>
      <c r="W169" s="67">
        <f>VLOOKUP($A169,'Published Hourly Data'!$B:$BN,MATCH(W$1,'Published Hourly Data'!$B$1:$BN$1,0),TRUE)</f>
        <v>0</v>
      </c>
      <c r="X169" s="67">
        <f>VLOOKUP($A169,'Published Hourly Data'!$B:$BN,MATCH(X$1,'Published Hourly Data'!$B$1:$BN$1,0),TRUE)</f>
        <v>0</v>
      </c>
      <c r="Y169" s="67">
        <f>VLOOKUP($A169,'Published Hourly Data'!$B:$BN,MATCH(Y$1,'Published Hourly Data'!$B$1:$BN$1,0),TRUE)</f>
        <v>0</v>
      </c>
      <c r="Z169" s="67">
        <f>VLOOKUP($A169,'Published Hourly Data'!$B:$BN,MATCH(Z$1,'Published Hourly Data'!$B$1:$BN$1,0),TRUE)</f>
        <v>0</v>
      </c>
      <c r="AA169" s="67">
        <f>VLOOKUP($A169,'Published Hourly Data'!$B:$BN,MATCH(AA$1,'Published Hourly Data'!$B$1:$BN$1,0),TRUE)</f>
        <v>0</v>
      </c>
      <c r="AB169" s="67">
        <f>VLOOKUP($A169,'Published Hourly Data'!$B:$BN,MATCH(AB$1,'Published Hourly Data'!$B$1:$BN$1,0),TRUE)</f>
        <v>929</v>
      </c>
      <c r="AC169" s="67">
        <f>VLOOKUP($A169,'Published Hourly Data'!$B:$BN,MATCH(AC$1,'Published Hourly Data'!$B$1:$BN$1,0),TRUE)</f>
        <v>0</v>
      </c>
      <c r="AD169" s="67">
        <f>VLOOKUP($A169,'Published Hourly Data'!$B:$BN,MATCH(AD$1,'Published Hourly Data'!$B$1:$BN$1,0),TRUE)</f>
        <v>0</v>
      </c>
      <c r="AE169" s="67">
        <f>VLOOKUP($A169,'Published Hourly Data'!$B:$BN,MATCH(AE$1,'Published Hourly Data'!$B$1:$BN$1,0),TRUE)</f>
        <v>0</v>
      </c>
      <c r="AF169" s="67">
        <f>VLOOKUP($A169,'Published Hourly Data'!$B:$BN,MATCH(AF$1,'Published Hourly Data'!$B$1:$BN$1,0),TRUE)</f>
        <v>0</v>
      </c>
      <c r="AG169" s="67">
        <f>VLOOKUP($A169,'Published Hourly Data'!$B:$BN,MATCH(AG$1,'Published Hourly Data'!$B$1:$BN$1,0),TRUE)</f>
        <v>36</v>
      </c>
      <c r="AH169" s="67">
        <f>VLOOKUP($A169,'Published Hourly Data'!$B:$BN,MATCH(AH$1,'Published Hourly Data'!$B$1:$BN$1,0),TRUE)</f>
        <v>0</v>
      </c>
      <c r="AI169" s="67">
        <f>VLOOKUP($A169,'Published Hourly Data'!$B:$BN,MATCH(AI$1,'Published Hourly Data'!$B$1:$BN$1,0),TRUE)</f>
        <v>426</v>
      </c>
      <c r="AJ169" s="67">
        <f>VLOOKUP($A169,'Published Hourly Data'!$B:$BN,MATCH(AJ$1,'Published Hourly Data'!$B$1:$BN$1,0),TRUE)</f>
        <v>-82</v>
      </c>
      <c r="AK169" s="67">
        <f>VLOOKUP($A169,'Published Hourly Data'!$B:$BN,MATCH(AK$1,'Published Hourly Data'!$B$1:$BN$1,0),TRUE)</f>
        <v>0</v>
      </c>
      <c r="AL169" s="67">
        <f>VLOOKUP($A169,'Published Hourly Data'!$B:$BN,MATCH(AL$1,'Published Hourly Data'!$B$1:$BN$1,0),TRUE)</f>
        <v>6268.6230861559288</v>
      </c>
      <c r="AM169" s="67">
        <f>VLOOKUP($A169,'Published Hourly Data'!$B:$BN,MATCH(AM$1,'Published Hourly Data'!$B$1:$BN$1,0),TRUE)</f>
        <v>3619.2412596841832</v>
      </c>
      <c r="AN169" s="67">
        <f>VLOOKUP($A169,'Published Hourly Data'!$B:$BN,MATCH(AN$1,'Published Hourly Data'!$B$1:$BN$1,0),TRUE)</f>
        <v>0</v>
      </c>
      <c r="AO169" s="67">
        <f>VLOOKUP($A169,'Published Hourly Data'!$B:$BN,MATCH(AO$1,'Published Hourly Data'!$B$1:$BN$1,0),TRUE)</f>
        <v>87.470845281047858</v>
      </c>
      <c r="AP169" s="67">
        <f t="shared" si="17"/>
        <v>9975.3351911211612</v>
      </c>
      <c r="AQ169" s="67">
        <f>VLOOKUP($A169,'Published Hourly Data'!$B:$BN,MATCH(AQ$1,'Published Hourly Data'!$B$1:$BN$1,0),TRUE)</f>
        <v>65.633576321876973</v>
      </c>
      <c r="AR169" s="67">
        <f>-VLOOKUP($A169,'Published Hourly Data'!$B:$BN,MATCH(AR$1,'Published Hourly Data'!$B$1:$BN$1,0),TRUE)</f>
        <v>-397.94635912936383</v>
      </c>
      <c r="AS169" s="67">
        <f>VLOOKUP($A169,'Published Hourly Data'!$B:$BN,MATCH(AS$1,'Published Hourly Data'!$B$1:$BN$1,0),TRUE)</f>
        <v>9643.0224083136745</v>
      </c>
      <c r="AT169" s="67">
        <f>VLOOKUP($A169,'Published Hourly Data'!$B:$BN,MATCH(AT$1,'Published Hourly Data'!$B$1:$BN$1,0),TRUE)</f>
        <v>36439</v>
      </c>
      <c r="AU169" s="67">
        <f>VLOOKUP($A169,'Published Hourly Data'!$B:$BN,MATCH(AU$1,'Published Hourly Data'!$B$1:$BN$1,0),TRUE)</f>
        <v>35130</v>
      </c>
      <c r="AV169" s="67">
        <f>VLOOKUP($A169,'Published Hourly Data'!$B:$BN,MATCH(AV$1,'Published Hourly Data'!$B$1:$BN$1,0),TRUE)</f>
        <v>0.6035243412017216</v>
      </c>
      <c r="AW169" s="67">
        <f>VLOOKUP($A169,'Published Hourly Data'!$B:$BN,MATCH(AW$1,'Published Hourly Data'!$B$1:$BN$1,0),TRUE)</f>
        <v>0.6051579863881722</v>
      </c>
      <c r="AX169" s="67">
        <f>VLOOKUP($A169,'Published Hourly Data'!$B:$BN,MATCH(AX$1,'Published Hourly Data'!$B$1:$BN$1,0),TRUE)</f>
        <v>23</v>
      </c>
      <c r="AY169" s="67">
        <f t="shared" si="18"/>
        <v>23</v>
      </c>
      <c r="AZ169" s="67" t="str">
        <f t="shared" si="19"/>
        <v/>
      </c>
    </row>
    <row r="170" spans="1:52" ht="14.45" customHeight="1">
      <c r="A170" s="65">
        <f t="shared" si="16"/>
        <v>46161.208333333801</v>
      </c>
      <c r="B170" s="66">
        <f>VLOOKUP($A170,'Published Hourly Data'!$B:$BN,MATCH(B$1,'Published Hourly Data'!$B$1:$BN$1,0),TRUE)</f>
        <v>46161</v>
      </c>
      <c r="C170" s="67">
        <f>VLOOKUP($A170,'Published Hourly Data'!$B:$BN,MATCH(C$1,'Published Hourly Data'!$B$1:$BN$1,0),TRUE)</f>
        <v>34361</v>
      </c>
      <c r="D170" s="67">
        <f>VLOOKUP($A170,'Published Hourly Data'!$B:$BN,MATCH(D$1,'Published Hourly Data'!$B$1:$BN$1,0),TRUE)</f>
        <v>35781</v>
      </c>
      <c r="E170" s="67">
        <f>VLOOKUP($A170,'Published Hourly Data'!$B:$BN,MATCH(E$1,'Published Hourly Data'!$B$1:$BN$1,0),TRUE)</f>
        <v>36269</v>
      </c>
      <c r="F170" s="67">
        <f>VLOOKUP($A170,'Published Hourly Data'!$B:$BN,MATCH(F$1,'Published Hourly Data'!$B$1:$BN$1,0),TRUE)</f>
        <v>488</v>
      </c>
      <c r="G170" s="67">
        <f>VLOOKUP($A170,'Published Hourly Data'!$B:$BN,MATCH(G$1,'Published Hourly Data'!$B$1:$BN$1,0),TRUE)</f>
        <v>5851</v>
      </c>
      <c r="H170" s="67">
        <f>VLOOKUP($A170,'Published Hourly Data'!$B:$BN,MATCH(H$1,'Published Hourly Data'!$B$1:$BN$1,0),TRUE)</f>
        <v>7605</v>
      </c>
      <c r="I170" s="67">
        <f>VLOOKUP($A170,'Published Hourly Data'!$B:$BN,MATCH(I$1,'Published Hourly Data'!$B$1:$BN$1,0),TRUE)</f>
        <v>1996</v>
      </c>
      <c r="J170" s="67">
        <f>VLOOKUP($A170,'Published Hourly Data'!$B:$BN,MATCH(J$1,'Published Hourly Data'!$B$1:$BN$1,0),TRUE)</f>
        <v>0</v>
      </c>
      <c r="K170" s="67">
        <f>VLOOKUP($A170,'Published Hourly Data'!$B:$BN,MATCH(K$1,'Published Hourly Data'!$B$1:$BN$1,0),TRUE)</f>
        <v>0</v>
      </c>
      <c r="L170" s="67">
        <f>VLOOKUP($A170,'Published Hourly Data'!$B:$BN,MATCH(L$1,'Published Hourly Data'!$B$1:$BN$1,0),TRUE)</f>
        <v>1203</v>
      </c>
      <c r="M170" s="67">
        <f>VLOOKUP($A170,'Published Hourly Data'!$B:$BN,MATCH(M$1,'Published Hourly Data'!$B$1:$BN$1,0),TRUE)</f>
        <v>0</v>
      </c>
      <c r="N170" s="67">
        <f>VLOOKUP($A170,'Published Hourly Data'!$B:$BN,MATCH(N$1,'Published Hourly Data'!$B$1:$BN$1,0),TRUE)</f>
        <v>935</v>
      </c>
      <c r="O170" s="67">
        <f>VLOOKUP($A170,'Published Hourly Data'!$B:$BN,MATCH(O$1,'Published Hourly Data'!$B$1:$BN$1,0),TRUE)</f>
        <v>0</v>
      </c>
      <c r="P170" s="67">
        <f>VLOOKUP($A170,'Published Hourly Data'!$B:$BN,MATCH(P$1,'Published Hourly Data'!$B$1:$BN$1,0),TRUE)</f>
        <v>18805</v>
      </c>
      <c r="Q170" s="67">
        <f>VLOOKUP($A170,'Published Hourly Data'!$B:$BN,MATCH(Q$1,'Published Hourly Data'!$B$1:$BN$1,0),TRUE)</f>
        <v>0</v>
      </c>
      <c r="R170" s="67">
        <f>VLOOKUP($A170,'Published Hourly Data'!$B:$BN,MATCH(R$1,'Published Hourly Data'!$B$1:$BN$1,0),TRUE)</f>
        <v>3</v>
      </c>
      <c r="S170" s="67">
        <f>VLOOKUP($A170,'Published Hourly Data'!$B:$BN,MATCH(S$1,'Published Hourly Data'!$B$1:$BN$1,0),TRUE)</f>
        <v>0</v>
      </c>
      <c r="T170" s="67">
        <f>VLOOKUP($A170,'Published Hourly Data'!$B:$BN,MATCH(T$1,'Published Hourly Data'!$B$1:$BN$1,0),TRUE)</f>
        <v>0</v>
      </c>
      <c r="U170" s="67">
        <f>VLOOKUP($A170,'Published Hourly Data'!$B:$BN,MATCH(U$1,'Published Hourly Data'!$B$1:$BN$1,0),TRUE)</f>
        <v>30</v>
      </c>
      <c r="V170" s="67">
        <f>VLOOKUP($A170,'Published Hourly Data'!$B:$BN,MATCH(V$1,'Published Hourly Data'!$B$1:$BN$1,0),TRUE)</f>
        <v>0</v>
      </c>
      <c r="W170" s="67">
        <f>VLOOKUP($A170,'Published Hourly Data'!$B:$BN,MATCH(W$1,'Published Hourly Data'!$B$1:$BN$1,0),TRUE)</f>
        <v>0</v>
      </c>
      <c r="X170" s="67">
        <f>VLOOKUP($A170,'Published Hourly Data'!$B:$BN,MATCH(X$1,'Published Hourly Data'!$B$1:$BN$1,0),TRUE)</f>
        <v>0</v>
      </c>
      <c r="Y170" s="67">
        <f>VLOOKUP($A170,'Published Hourly Data'!$B:$BN,MATCH(Y$1,'Published Hourly Data'!$B$1:$BN$1,0),TRUE)</f>
        <v>0</v>
      </c>
      <c r="Z170" s="67">
        <f>VLOOKUP($A170,'Published Hourly Data'!$B:$BN,MATCH(Z$1,'Published Hourly Data'!$B$1:$BN$1,0),TRUE)</f>
        <v>0</v>
      </c>
      <c r="AA170" s="67">
        <f>VLOOKUP($A170,'Published Hourly Data'!$B:$BN,MATCH(AA$1,'Published Hourly Data'!$B$1:$BN$1,0),TRUE)</f>
        <v>0</v>
      </c>
      <c r="AB170" s="67">
        <f>VLOOKUP($A170,'Published Hourly Data'!$B:$BN,MATCH(AB$1,'Published Hourly Data'!$B$1:$BN$1,0),TRUE)</f>
        <v>661</v>
      </c>
      <c r="AC170" s="67">
        <f>VLOOKUP($A170,'Published Hourly Data'!$B:$BN,MATCH(AC$1,'Published Hourly Data'!$B$1:$BN$1,0),TRUE)</f>
        <v>0</v>
      </c>
      <c r="AD170" s="67">
        <f>VLOOKUP($A170,'Published Hourly Data'!$B:$BN,MATCH(AD$1,'Published Hourly Data'!$B$1:$BN$1,0),TRUE)</f>
        <v>0</v>
      </c>
      <c r="AE170" s="67">
        <f>VLOOKUP($A170,'Published Hourly Data'!$B:$BN,MATCH(AE$1,'Published Hourly Data'!$B$1:$BN$1,0),TRUE)</f>
        <v>0</v>
      </c>
      <c r="AF170" s="67">
        <f>VLOOKUP($A170,'Published Hourly Data'!$B:$BN,MATCH(AF$1,'Published Hourly Data'!$B$1:$BN$1,0),TRUE)</f>
        <v>0</v>
      </c>
      <c r="AG170" s="67">
        <f>VLOOKUP($A170,'Published Hourly Data'!$B:$BN,MATCH(AG$1,'Published Hourly Data'!$B$1:$BN$1,0),TRUE)</f>
        <v>35</v>
      </c>
      <c r="AH170" s="67">
        <f>VLOOKUP($A170,'Published Hourly Data'!$B:$BN,MATCH(AH$1,'Published Hourly Data'!$B$1:$BN$1,0),TRUE)</f>
        <v>0</v>
      </c>
      <c r="AI170" s="67">
        <f>VLOOKUP($A170,'Published Hourly Data'!$B:$BN,MATCH(AI$1,'Published Hourly Data'!$B$1:$BN$1,0),TRUE)</f>
        <v>376</v>
      </c>
      <c r="AJ170" s="67">
        <f>VLOOKUP($A170,'Published Hourly Data'!$B:$BN,MATCH(AJ$1,'Published Hourly Data'!$B$1:$BN$1,0),TRUE)</f>
        <v>-81</v>
      </c>
      <c r="AK170" s="67">
        <f>VLOOKUP($A170,'Published Hourly Data'!$B:$BN,MATCH(AK$1,'Published Hourly Data'!$B$1:$BN$1,0),TRUE)</f>
        <v>0</v>
      </c>
      <c r="AL170" s="67">
        <f>VLOOKUP($A170,'Published Hourly Data'!$B:$BN,MATCH(AL$1,'Published Hourly Data'!$B$1:$BN$1,0),TRUE)</f>
        <v>6268.3060946970363</v>
      </c>
      <c r="AM170" s="67">
        <f>VLOOKUP($A170,'Published Hourly Data'!$B:$BN,MATCH(AM$1,'Published Hourly Data'!$B$1:$BN$1,0),TRUE)</f>
        <v>3618.0133775855284</v>
      </c>
      <c r="AN170" s="67">
        <f>VLOOKUP($A170,'Published Hourly Data'!$B:$BN,MATCH(AN$1,'Published Hourly Data'!$B$1:$BN$1,0),TRUE)</f>
        <v>0</v>
      </c>
      <c r="AO170" s="67">
        <f>VLOOKUP($A170,'Published Hourly Data'!$B:$BN,MATCH(AO$1,'Published Hourly Data'!$B$1:$BN$1,0),TRUE)</f>
        <v>87.428980454955052</v>
      </c>
      <c r="AP170" s="67">
        <f t="shared" si="17"/>
        <v>9973.74845273752</v>
      </c>
      <c r="AQ170" s="67">
        <f>VLOOKUP($A170,'Published Hourly Data'!$B:$BN,MATCH(AQ$1,'Published Hourly Data'!$B$1:$BN$1,0),TRUE)</f>
        <v>73.650639233153214</v>
      </c>
      <c r="AR170" s="67">
        <f>-VLOOKUP($A170,'Published Hourly Data'!$B:$BN,MATCH(AR$1,'Published Hourly Data'!$B$1:$BN$1,0),TRUE)</f>
        <v>-317.21592777142791</v>
      </c>
      <c r="AS170" s="67">
        <f>VLOOKUP($A170,'Published Hourly Data'!$B:$BN,MATCH(AS$1,'Published Hourly Data'!$B$1:$BN$1,0),TRUE)</f>
        <v>9730.1831641992467</v>
      </c>
      <c r="AT170" s="67">
        <f>VLOOKUP($A170,'Published Hourly Data'!$B:$BN,MATCH(AT$1,'Published Hourly Data'!$B$1:$BN$1,0),TRUE)</f>
        <v>36428</v>
      </c>
      <c r="AU170" s="67">
        <f>VLOOKUP($A170,'Published Hourly Data'!$B:$BN,MATCH(AU$1,'Published Hourly Data'!$B$1:$BN$1,0),TRUE)</f>
        <v>35437</v>
      </c>
      <c r="AV170" s="67">
        <f>VLOOKUP($A170,'Published Hourly Data'!$B:$BN,MATCH(AV$1,'Published Hourly Data'!$B$1:$BN$1,0),TRUE)</f>
        <v>0.60361055544839648</v>
      </c>
      <c r="AW170" s="67">
        <f>VLOOKUP($A170,'Published Hourly Data'!$B:$BN,MATCH(AW$1,'Published Hourly Data'!$B$1:$BN$1,0),TRUE)</f>
        <v>0.60533782226082744</v>
      </c>
      <c r="AX170" s="67">
        <f>VLOOKUP($A170,'Published Hourly Data'!$B:$BN,MATCH(AX$1,'Published Hourly Data'!$B$1:$BN$1,0),TRUE)</f>
        <v>24</v>
      </c>
      <c r="AY170" s="67">
        <f t="shared" si="18"/>
        <v>24</v>
      </c>
      <c r="AZ170" s="67" t="str">
        <f t="shared" si="19"/>
        <v/>
      </c>
    </row>
    <row r="171" spans="1:52" ht="14.45" customHeight="1">
      <c r="A171" s="65">
        <f t="shared" si="16"/>
        <v>46161.250000000466</v>
      </c>
      <c r="B171" s="66">
        <f>VLOOKUP($A171,'Published Hourly Data'!$B:$BN,MATCH(B$1,'Published Hourly Data'!$B$1:$BN$1,0),TRUE)</f>
        <v>46161.041666666664</v>
      </c>
      <c r="C171" s="67">
        <f>VLOOKUP($A171,'Published Hourly Data'!$B:$BN,MATCH(C$1,'Published Hourly Data'!$B$1:$BN$1,0),TRUE)</f>
        <v>35677</v>
      </c>
      <c r="D171" s="67">
        <f>VLOOKUP($A171,'Published Hourly Data'!$B:$BN,MATCH(D$1,'Published Hourly Data'!$B$1:$BN$1,0),TRUE)</f>
        <v>31727</v>
      </c>
      <c r="E171" s="67">
        <f>VLOOKUP($A171,'Published Hourly Data'!$B:$BN,MATCH(E$1,'Published Hourly Data'!$B$1:$BN$1,0),TRUE)</f>
        <v>36267</v>
      </c>
      <c r="F171" s="67">
        <f>VLOOKUP($A171,'Published Hourly Data'!$B:$BN,MATCH(F$1,'Published Hourly Data'!$B$1:$BN$1,0),TRUE)</f>
        <v>504</v>
      </c>
      <c r="G171" s="67">
        <f>VLOOKUP($A171,'Published Hourly Data'!$B:$BN,MATCH(G$1,'Published Hourly Data'!$B$1:$BN$1,0),TRUE)</f>
        <v>3862</v>
      </c>
      <c r="H171" s="67">
        <f>VLOOKUP($A171,'Published Hourly Data'!$B:$BN,MATCH(H$1,'Published Hourly Data'!$B$1:$BN$1,0),TRUE)</f>
        <v>5789</v>
      </c>
      <c r="I171" s="67">
        <f>VLOOKUP($A171,'Published Hourly Data'!$B:$BN,MATCH(I$1,'Published Hourly Data'!$B$1:$BN$1,0),TRUE)</f>
        <v>1995</v>
      </c>
      <c r="J171" s="67">
        <f>VLOOKUP($A171,'Published Hourly Data'!$B:$BN,MATCH(J$1,'Published Hourly Data'!$B$1:$BN$1,0),TRUE)</f>
        <v>0</v>
      </c>
      <c r="K171" s="67">
        <f>VLOOKUP($A171,'Published Hourly Data'!$B:$BN,MATCH(K$1,'Published Hourly Data'!$B$1:$BN$1,0),TRUE)</f>
        <v>0</v>
      </c>
      <c r="L171" s="67">
        <f>VLOOKUP($A171,'Published Hourly Data'!$B:$BN,MATCH(L$1,'Published Hourly Data'!$B$1:$BN$1,0),TRUE)</f>
        <v>661</v>
      </c>
      <c r="M171" s="67">
        <f>VLOOKUP($A171,'Published Hourly Data'!$B:$BN,MATCH(M$1,'Published Hourly Data'!$B$1:$BN$1,0),TRUE)</f>
        <v>0</v>
      </c>
      <c r="N171" s="67">
        <f>VLOOKUP($A171,'Published Hourly Data'!$B:$BN,MATCH(N$1,'Published Hourly Data'!$B$1:$BN$1,0),TRUE)</f>
        <v>935</v>
      </c>
      <c r="O171" s="67">
        <f>VLOOKUP($A171,'Published Hourly Data'!$B:$BN,MATCH(O$1,'Published Hourly Data'!$B$1:$BN$1,0),TRUE)</f>
        <v>0</v>
      </c>
      <c r="P171" s="67">
        <f>VLOOKUP($A171,'Published Hourly Data'!$B:$BN,MATCH(P$1,'Published Hourly Data'!$B$1:$BN$1,0),TRUE)</f>
        <v>21298</v>
      </c>
      <c r="Q171" s="67">
        <f>VLOOKUP($A171,'Published Hourly Data'!$B:$BN,MATCH(Q$1,'Published Hourly Data'!$B$1:$BN$1,0),TRUE)</f>
        <v>0</v>
      </c>
      <c r="R171" s="67">
        <f>VLOOKUP($A171,'Published Hourly Data'!$B:$BN,MATCH(R$1,'Published Hourly Data'!$B$1:$BN$1,0),TRUE)</f>
        <v>0</v>
      </c>
      <c r="S171" s="67">
        <f>VLOOKUP($A171,'Published Hourly Data'!$B:$BN,MATCH(S$1,'Published Hourly Data'!$B$1:$BN$1,0),TRUE)</f>
        <v>0</v>
      </c>
      <c r="T171" s="67">
        <f>VLOOKUP($A171,'Published Hourly Data'!$B:$BN,MATCH(T$1,'Published Hourly Data'!$B$1:$BN$1,0),TRUE)</f>
        <v>0</v>
      </c>
      <c r="U171" s="67">
        <f>VLOOKUP($A171,'Published Hourly Data'!$B:$BN,MATCH(U$1,'Published Hourly Data'!$B$1:$BN$1,0),TRUE)</f>
        <v>37</v>
      </c>
      <c r="V171" s="67">
        <f>VLOOKUP($A171,'Published Hourly Data'!$B:$BN,MATCH(V$1,'Published Hourly Data'!$B$1:$BN$1,0),TRUE)</f>
        <v>0</v>
      </c>
      <c r="W171" s="67">
        <f>VLOOKUP($A171,'Published Hourly Data'!$B:$BN,MATCH(W$1,'Published Hourly Data'!$B$1:$BN$1,0),TRUE)</f>
        <v>0</v>
      </c>
      <c r="X171" s="67">
        <f>VLOOKUP($A171,'Published Hourly Data'!$B:$BN,MATCH(X$1,'Published Hourly Data'!$B$1:$BN$1,0),TRUE)</f>
        <v>0</v>
      </c>
      <c r="Y171" s="67">
        <f>VLOOKUP($A171,'Published Hourly Data'!$B:$BN,MATCH(Y$1,'Published Hourly Data'!$B$1:$BN$1,0),TRUE)</f>
        <v>0</v>
      </c>
      <c r="Z171" s="67">
        <f>VLOOKUP($A171,'Published Hourly Data'!$B:$BN,MATCH(Z$1,'Published Hourly Data'!$B$1:$BN$1,0),TRUE)</f>
        <v>0</v>
      </c>
      <c r="AA171" s="67">
        <f>VLOOKUP($A171,'Published Hourly Data'!$B:$BN,MATCH(AA$1,'Published Hourly Data'!$B$1:$BN$1,0),TRUE)</f>
        <v>0</v>
      </c>
      <c r="AB171" s="67">
        <f>VLOOKUP($A171,'Published Hourly Data'!$B:$BN,MATCH(AB$1,'Published Hourly Data'!$B$1:$BN$1,0),TRUE)</f>
        <v>501</v>
      </c>
      <c r="AC171" s="67">
        <f>VLOOKUP($A171,'Published Hourly Data'!$B:$BN,MATCH(AC$1,'Published Hourly Data'!$B$1:$BN$1,0),TRUE)</f>
        <v>0</v>
      </c>
      <c r="AD171" s="67">
        <f>VLOOKUP($A171,'Published Hourly Data'!$B:$BN,MATCH(AD$1,'Published Hourly Data'!$B$1:$BN$1,0),TRUE)</f>
        <v>0</v>
      </c>
      <c r="AE171" s="67">
        <f>VLOOKUP($A171,'Published Hourly Data'!$B:$BN,MATCH(AE$1,'Published Hourly Data'!$B$1:$BN$1,0),TRUE)</f>
        <v>0</v>
      </c>
      <c r="AF171" s="67">
        <f>VLOOKUP($A171,'Published Hourly Data'!$B:$BN,MATCH(AF$1,'Published Hourly Data'!$B$1:$BN$1,0),TRUE)</f>
        <v>0</v>
      </c>
      <c r="AG171" s="67">
        <f>VLOOKUP($A171,'Published Hourly Data'!$B:$BN,MATCH(AG$1,'Published Hourly Data'!$B$1:$BN$1,0),TRUE)</f>
        <v>35</v>
      </c>
      <c r="AH171" s="67">
        <f>VLOOKUP($A171,'Published Hourly Data'!$B:$BN,MATCH(AH$1,'Published Hourly Data'!$B$1:$BN$1,0),TRUE)</f>
        <v>0</v>
      </c>
      <c r="AI171" s="67">
        <f>VLOOKUP($A171,'Published Hourly Data'!$B:$BN,MATCH(AI$1,'Published Hourly Data'!$B$1:$BN$1,0),TRUE)</f>
        <v>317</v>
      </c>
      <c r="AJ171" s="67">
        <f>VLOOKUP($A171,'Published Hourly Data'!$B:$BN,MATCH(AJ$1,'Published Hourly Data'!$B$1:$BN$1,0),TRUE)</f>
        <v>-47</v>
      </c>
      <c r="AK171" s="67">
        <f>VLOOKUP($A171,'Published Hourly Data'!$B:$BN,MATCH(AK$1,'Published Hourly Data'!$B$1:$BN$1,0),TRUE)</f>
        <v>0</v>
      </c>
      <c r="AL171" s="67">
        <f>VLOOKUP($A171,'Published Hourly Data'!$B:$BN,MATCH(AL$1,'Published Hourly Data'!$B$1:$BN$1,0),TRUE)</f>
        <v>4141.9521284485236</v>
      </c>
      <c r="AM171" s="67">
        <f>VLOOKUP($A171,'Published Hourly Data'!$B:$BN,MATCH(AM$1,'Published Hourly Data'!$B$1:$BN$1,0),TRUE)</f>
        <v>2756.4208831658693</v>
      </c>
      <c r="AN171" s="67">
        <f>VLOOKUP($A171,'Published Hourly Data'!$B:$BN,MATCH(AN$1,'Published Hourly Data'!$B$1:$BN$1,0),TRUE)</f>
        <v>0</v>
      </c>
      <c r="AO171" s="67">
        <f>VLOOKUP($A171,'Published Hourly Data'!$B:$BN,MATCH(AO$1,'Published Hourly Data'!$B$1:$BN$1,0),TRUE)</f>
        <v>94.865695926354263</v>
      </c>
      <c r="AP171" s="67">
        <f t="shared" si="17"/>
        <v>6993.2387075407469</v>
      </c>
      <c r="AQ171" s="67">
        <f>VLOOKUP($A171,'Published Hourly Data'!$B:$BN,MATCH(AQ$1,'Published Hourly Data'!$B$1:$BN$1,0),TRUE)</f>
        <v>75.807784807643259</v>
      </c>
      <c r="AR171" s="67">
        <f>-VLOOKUP($A171,'Published Hourly Data'!$B:$BN,MATCH(AR$1,'Published Hourly Data'!$B$1:$BN$1,0),TRUE)</f>
        <v>-206.72916819423938</v>
      </c>
      <c r="AS171" s="67">
        <f>VLOOKUP($A171,'Published Hourly Data'!$B:$BN,MATCH(AS$1,'Published Hourly Data'!$B$1:$BN$1,0),TRUE)</f>
        <v>6862.3173241541508</v>
      </c>
      <c r="AT171" s="67">
        <f>VLOOKUP($A171,'Published Hourly Data'!$B:$BN,MATCH(AT$1,'Published Hourly Data'!$B$1:$BN$1,0),TRUE)</f>
        <v>34577</v>
      </c>
      <c r="AU171" s="67">
        <f>VLOOKUP($A171,'Published Hourly Data'!$B:$BN,MATCH(AU$1,'Published Hourly Data'!$B$1:$BN$1,0),TRUE)</f>
        <v>33771</v>
      </c>
      <c r="AV171" s="67">
        <f>VLOOKUP($A171,'Published Hourly Data'!$B:$BN,MATCH(AV$1,'Published Hourly Data'!$B$1:$BN$1,0),TRUE)</f>
        <v>0.44588697456165893</v>
      </c>
      <c r="AW171" s="67">
        <f>VLOOKUP($A171,'Published Hourly Data'!$B:$BN,MATCH(AW$1,'Published Hourly Data'!$B$1:$BN$1,0),TRUE)</f>
        <v>0.44798205617768866</v>
      </c>
      <c r="AX171" s="67">
        <f>VLOOKUP($A171,'Published Hourly Data'!$B:$BN,MATCH(AX$1,'Published Hourly Data'!$B$1:$BN$1,0),TRUE)</f>
        <v>1</v>
      </c>
      <c r="AY171" s="67">
        <f t="shared" si="18"/>
        <v>1</v>
      </c>
      <c r="AZ171" s="67" t="str">
        <f t="shared" si="19"/>
        <v/>
      </c>
    </row>
    <row r="172" spans="1:52" ht="14.45" customHeight="1">
      <c r="A172" s="65">
        <f t="shared" si="16"/>
        <v>46161.29166666713</v>
      </c>
      <c r="B172" s="66">
        <f>VLOOKUP($A172,'Published Hourly Data'!$B:$BN,MATCH(B$1,'Published Hourly Data'!$B$1:$BN$1,0),TRUE)</f>
        <v>46161.083333333336</v>
      </c>
      <c r="C172" s="67">
        <f>VLOOKUP($A172,'Published Hourly Data'!$B:$BN,MATCH(C$1,'Published Hourly Data'!$B$1:$BN$1,0),TRUE)</f>
        <v>34553</v>
      </c>
      <c r="D172" s="67">
        <f>VLOOKUP($A172,'Published Hourly Data'!$B:$BN,MATCH(D$1,'Published Hourly Data'!$B$1:$BN$1,0),TRUE)</f>
        <v>31253</v>
      </c>
      <c r="E172" s="67">
        <f>VLOOKUP($A172,'Published Hourly Data'!$B:$BN,MATCH(E$1,'Published Hourly Data'!$B$1:$BN$1,0),TRUE)</f>
        <v>33402</v>
      </c>
      <c r="F172" s="67">
        <f>VLOOKUP($A172,'Published Hourly Data'!$B:$BN,MATCH(F$1,'Published Hourly Data'!$B$1:$BN$1,0),TRUE)</f>
        <v>1054</v>
      </c>
      <c r="G172" s="67">
        <f>VLOOKUP($A172,'Published Hourly Data'!$B:$BN,MATCH(G$1,'Published Hourly Data'!$B$1:$BN$1,0),TRUE)</f>
        <v>4082</v>
      </c>
      <c r="H172" s="67">
        <f>VLOOKUP($A172,'Published Hourly Data'!$B:$BN,MATCH(H$1,'Published Hourly Data'!$B$1:$BN$1,0),TRUE)</f>
        <v>5257</v>
      </c>
      <c r="I172" s="67">
        <f>VLOOKUP($A172,'Published Hourly Data'!$B:$BN,MATCH(I$1,'Published Hourly Data'!$B$1:$BN$1,0),TRUE)</f>
        <v>1995</v>
      </c>
      <c r="J172" s="67">
        <f>VLOOKUP($A172,'Published Hourly Data'!$B:$BN,MATCH(J$1,'Published Hourly Data'!$B$1:$BN$1,0),TRUE)</f>
        <v>0</v>
      </c>
      <c r="K172" s="67">
        <f>VLOOKUP($A172,'Published Hourly Data'!$B:$BN,MATCH(K$1,'Published Hourly Data'!$B$1:$BN$1,0),TRUE)</f>
        <v>0</v>
      </c>
      <c r="L172" s="67">
        <f>VLOOKUP($A172,'Published Hourly Data'!$B:$BN,MATCH(L$1,'Published Hourly Data'!$B$1:$BN$1,0),TRUE)</f>
        <v>621</v>
      </c>
      <c r="M172" s="67">
        <f>VLOOKUP($A172,'Published Hourly Data'!$B:$BN,MATCH(M$1,'Published Hourly Data'!$B$1:$BN$1,0),TRUE)</f>
        <v>0</v>
      </c>
      <c r="N172" s="67">
        <f>VLOOKUP($A172,'Published Hourly Data'!$B:$BN,MATCH(N$1,'Published Hourly Data'!$B$1:$BN$1,0),TRUE)</f>
        <v>935</v>
      </c>
      <c r="O172" s="67">
        <f>VLOOKUP($A172,'Published Hourly Data'!$B:$BN,MATCH(O$1,'Published Hourly Data'!$B$1:$BN$1,0),TRUE)</f>
        <v>0</v>
      </c>
      <c r="P172" s="67">
        <f>VLOOKUP($A172,'Published Hourly Data'!$B:$BN,MATCH(P$1,'Published Hourly Data'!$B$1:$BN$1,0),TRUE)</f>
        <v>20702</v>
      </c>
      <c r="Q172" s="67">
        <f>VLOOKUP($A172,'Published Hourly Data'!$B:$BN,MATCH(Q$1,'Published Hourly Data'!$B$1:$BN$1,0),TRUE)</f>
        <v>0</v>
      </c>
      <c r="R172" s="67">
        <f>VLOOKUP($A172,'Published Hourly Data'!$B:$BN,MATCH(R$1,'Published Hourly Data'!$B$1:$BN$1,0),TRUE)</f>
        <v>0</v>
      </c>
      <c r="S172" s="67">
        <f>VLOOKUP($A172,'Published Hourly Data'!$B:$BN,MATCH(S$1,'Published Hourly Data'!$B$1:$BN$1,0),TRUE)</f>
        <v>0</v>
      </c>
      <c r="T172" s="67">
        <f>VLOOKUP($A172,'Published Hourly Data'!$B:$BN,MATCH(T$1,'Published Hourly Data'!$B$1:$BN$1,0),TRUE)</f>
        <v>0</v>
      </c>
      <c r="U172" s="67">
        <f>VLOOKUP($A172,'Published Hourly Data'!$B:$BN,MATCH(U$1,'Published Hourly Data'!$B$1:$BN$1,0),TRUE)</f>
        <v>44</v>
      </c>
      <c r="V172" s="67">
        <f>VLOOKUP($A172,'Published Hourly Data'!$B:$BN,MATCH(V$1,'Published Hourly Data'!$B$1:$BN$1,0),TRUE)</f>
        <v>0</v>
      </c>
      <c r="W172" s="67">
        <f>VLOOKUP($A172,'Published Hourly Data'!$B:$BN,MATCH(W$1,'Published Hourly Data'!$B$1:$BN$1,0),TRUE)</f>
        <v>0</v>
      </c>
      <c r="X172" s="67">
        <f>VLOOKUP($A172,'Published Hourly Data'!$B:$BN,MATCH(X$1,'Published Hourly Data'!$B$1:$BN$1,0),TRUE)</f>
        <v>0</v>
      </c>
      <c r="Y172" s="67">
        <f>VLOOKUP($A172,'Published Hourly Data'!$B:$BN,MATCH(Y$1,'Published Hourly Data'!$B$1:$BN$1,0),TRUE)</f>
        <v>0</v>
      </c>
      <c r="Z172" s="67">
        <f>VLOOKUP($A172,'Published Hourly Data'!$B:$BN,MATCH(Z$1,'Published Hourly Data'!$B$1:$BN$1,0),TRUE)</f>
        <v>0</v>
      </c>
      <c r="AA172" s="67">
        <f>VLOOKUP($A172,'Published Hourly Data'!$B:$BN,MATCH(AA$1,'Published Hourly Data'!$B$1:$BN$1,0),TRUE)</f>
        <v>0</v>
      </c>
      <c r="AB172" s="67">
        <f>VLOOKUP($A172,'Published Hourly Data'!$B:$BN,MATCH(AB$1,'Published Hourly Data'!$B$1:$BN$1,0),TRUE)</f>
        <v>754</v>
      </c>
      <c r="AC172" s="67">
        <f>VLOOKUP($A172,'Published Hourly Data'!$B:$BN,MATCH(AC$1,'Published Hourly Data'!$B$1:$BN$1,0),TRUE)</f>
        <v>0</v>
      </c>
      <c r="AD172" s="67">
        <f>VLOOKUP($A172,'Published Hourly Data'!$B:$BN,MATCH(AD$1,'Published Hourly Data'!$B$1:$BN$1,0),TRUE)</f>
        <v>0</v>
      </c>
      <c r="AE172" s="67">
        <f>VLOOKUP($A172,'Published Hourly Data'!$B:$BN,MATCH(AE$1,'Published Hourly Data'!$B$1:$BN$1,0),TRUE)</f>
        <v>0</v>
      </c>
      <c r="AF172" s="67">
        <f>VLOOKUP($A172,'Published Hourly Data'!$B:$BN,MATCH(AF$1,'Published Hourly Data'!$B$1:$BN$1,0),TRUE)</f>
        <v>0</v>
      </c>
      <c r="AG172" s="67">
        <f>VLOOKUP($A172,'Published Hourly Data'!$B:$BN,MATCH(AG$1,'Published Hourly Data'!$B$1:$BN$1,0),TRUE)</f>
        <v>36</v>
      </c>
      <c r="AH172" s="67">
        <f>VLOOKUP($A172,'Published Hourly Data'!$B:$BN,MATCH(AH$1,'Published Hourly Data'!$B$1:$BN$1,0),TRUE)</f>
        <v>0</v>
      </c>
      <c r="AI172" s="67">
        <f>VLOOKUP($A172,'Published Hourly Data'!$B:$BN,MATCH(AI$1,'Published Hourly Data'!$B$1:$BN$1,0),TRUE)</f>
        <v>143</v>
      </c>
      <c r="AJ172" s="67">
        <f>VLOOKUP($A172,'Published Hourly Data'!$B:$BN,MATCH(AJ$1,'Published Hourly Data'!$B$1:$BN$1,0),TRUE)</f>
        <v>-7</v>
      </c>
      <c r="AK172" s="67">
        <f>VLOOKUP($A172,'Published Hourly Data'!$B:$BN,MATCH(AK$1,'Published Hourly Data'!$B$1:$BN$1,0),TRUE)</f>
        <v>0</v>
      </c>
      <c r="AL172" s="67">
        <f>VLOOKUP($A172,'Published Hourly Data'!$B:$BN,MATCH(AL$1,'Published Hourly Data'!$B$1:$BN$1,0),TRUE)</f>
        <v>4376.1489643762206</v>
      </c>
      <c r="AM172" s="67">
        <f>VLOOKUP($A172,'Published Hourly Data'!$B:$BN,MATCH(AM$1,'Published Hourly Data'!$B$1:$BN$1,0),TRUE)</f>
        <v>2502.4181877588007</v>
      </c>
      <c r="AN172" s="67">
        <f>VLOOKUP($A172,'Published Hourly Data'!$B:$BN,MATCH(AN$1,'Published Hourly Data'!$B$1:$BN$1,0),TRUE)</f>
        <v>0</v>
      </c>
      <c r="AO172" s="67">
        <f>VLOOKUP($A172,'Published Hourly Data'!$B:$BN,MATCH(AO$1,'Published Hourly Data'!$B$1:$BN$1,0),TRUE)</f>
        <v>92.471789052500554</v>
      </c>
      <c r="AP172" s="67">
        <f t="shared" si="17"/>
        <v>6971.0389411875221</v>
      </c>
      <c r="AQ172" s="67">
        <f>VLOOKUP($A172,'Published Hourly Data'!$B:$BN,MATCH(AQ$1,'Published Hourly Data'!$B$1:$BN$1,0),TRUE)</f>
        <v>55.205058717700325</v>
      </c>
      <c r="AR172" s="67">
        <f>-VLOOKUP($A172,'Published Hourly Data'!$B:$BN,MATCH(AR$1,'Published Hourly Data'!$B$1:$BN$1,0),TRUE)</f>
        <v>-222.53433955417424</v>
      </c>
      <c r="AS172" s="67">
        <f>VLOOKUP($A172,'Published Hourly Data'!$B:$BN,MATCH(AS$1,'Published Hourly Data'!$B$1:$BN$1,0),TRUE)</f>
        <v>6803.7096603510481</v>
      </c>
      <c r="AT172" s="67">
        <f>VLOOKUP($A172,'Published Hourly Data'!$B:$BN,MATCH(AT$1,'Published Hourly Data'!$B$1:$BN$1,0),TRUE)</f>
        <v>33636</v>
      </c>
      <c r="AU172" s="67">
        <f>VLOOKUP($A172,'Published Hourly Data'!$B:$BN,MATCH(AU$1,'Published Hourly Data'!$B$1:$BN$1,0),TRUE)</f>
        <v>32710</v>
      </c>
      <c r="AV172" s="67">
        <f>VLOOKUP($A172,'Published Hourly Data'!$B:$BN,MATCH(AV$1,'Published Hourly Data'!$B$1:$BN$1,0),TRUE)</f>
        <v>0.45690604918898897</v>
      </c>
      <c r="AW172" s="67">
        <f>VLOOKUP($A172,'Published Hourly Data'!$B:$BN,MATCH(AW$1,'Published Hourly Data'!$B$1:$BN$1,0),TRUE)</f>
        <v>0.45856295907683053</v>
      </c>
      <c r="AX172" s="67">
        <f>VLOOKUP($A172,'Published Hourly Data'!$B:$BN,MATCH(AX$1,'Published Hourly Data'!$B$1:$BN$1,0),TRUE)</f>
        <v>2</v>
      </c>
      <c r="AY172" s="67">
        <f t="shared" si="18"/>
        <v>2</v>
      </c>
      <c r="AZ172" s="67" t="str">
        <f t="shared" si="19"/>
        <v/>
      </c>
    </row>
    <row r="173" spans="1:52" ht="14.45" customHeight="1">
      <c r="A173" s="65">
        <f t="shared" si="16"/>
        <v>46161.333333333794</v>
      </c>
      <c r="B173" s="66">
        <f>VLOOKUP($A173,'Published Hourly Data'!$B:$BN,MATCH(B$1,'Published Hourly Data'!$B$1:$BN$1,0),TRUE)</f>
        <v>46161.125</v>
      </c>
      <c r="C173" s="67">
        <f>VLOOKUP($A173,'Published Hourly Data'!$B:$BN,MATCH(C$1,'Published Hourly Data'!$B$1:$BN$1,0),TRUE)</f>
        <v>33854</v>
      </c>
      <c r="D173" s="67">
        <f>VLOOKUP($A173,'Published Hourly Data'!$B:$BN,MATCH(D$1,'Published Hourly Data'!$B$1:$BN$1,0),TRUE)</f>
        <v>30497</v>
      </c>
      <c r="E173" s="67">
        <f>VLOOKUP($A173,'Published Hourly Data'!$B:$BN,MATCH(E$1,'Published Hourly Data'!$B$1:$BN$1,0),TRUE)</f>
        <v>31552</v>
      </c>
      <c r="F173" s="67">
        <f>VLOOKUP($A173,'Published Hourly Data'!$B:$BN,MATCH(F$1,'Published Hourly Data'!$B$1:$BN$1,0),TRUE)</f>
        <v>1055</v>
      </c>
      <c r="G173" s="67">
        <f>VLOOKUP($A173,'Published Hourly Data'!$B:$BN,MATCH(G$1,'Published Hourly Data'!$B$1:$BN$1,0),TRUE)</f>
        <v>3856</v>
      </c>
      <c r="H173" s="67">
        <f>VLOOKUP($A173,'Published Hourly Data'!$B:$BN,MATCH(H$1,'Published Hourly Data'!$B$1:$BN$1,0),TRUE)</f>
        <v>4711</v>
      </c>
      <c r="I173" s="67">
        <f>VLOOKUP($A173,'Published Hourly Data'!$B:$BN,MATCH(I$1,'Published Hourly Data'!$B$1:$BN$1,0),TRUE)</f>
        <v>1995</v>
      </c>
      <c r="J173" s="67">
        <f>VLOOKUP($A173,'Published Hourly Data'!$B:$BN,MATCH(J$1,'Published Hourly Data'!$B$1:$BN$1,0),TRUE)</f>
        <v>0</v>
      </c>
      <c r="K173" s="67">
        <f>VLOOKUP($A173,'Published Hourly Data'!$B:$BN,MATCH(K$1,'Published Hourly Data'!$B$1:$BN$1,0),TRUE)</f>
        <v>0</v>
      </c>
      <c r="L173" s="67">
        <f>VLOOKUP($A173,'Published Hourly Data'!$B:$BN,MATCH(L$1,'Published Hourly Data'!$B$1:$BN$1,0),TRUE)</f>
        <v>619</v>
      </c>
      <c r="M173" s="67">
        <f>VLOOKUP($A173,'Published Hourly Data'!$B:$BN,MATCH(M$1,'Published Hourly Data'!$B$1:$BN$1,0),TRUE)</f>
        <v>0</v>
      </c>
      <c r="N173" s="67">
        <f>VLOOKUP($A173,'Published Hourly Data'!$B:$BN,MATCH(N$1,'Published Hourly Data'!$B$1:$BN$1,0),TRUE)</f>
        <v>935</v>
      </c>
      <c r="O173" s="67">
        <f>VLOOKUP($A173,'Published Hourly Data'!$B:$BN,MATCH(O$1,'Published Hourly Data'!$B$1:$BN$1,0),TRUE)</f>
        <v>0</v>
      </c>
      <c r="P173" s="67">
        <f>VLOOKUP($A173,'Published Hourly Data'!$B:$BN,MATCH(P$1,'Published Hourly Data'!$B$1:$BN$1,0),TRUE)</f>
        <v>20697</v>
      </c>
      <c r="Q173" s="67">
        <f>VLOOKUP($A173,'Published Hourly Data'!$B:$BN,MATCH(Q$1,'Published Hourly Data'!$B$1:$BN$1,0),TRUE)</f>
        <v>0</v>
      </c>
      <c r="R173" s="67">
        <f>VLOOKUP($A173,'Published Hourly Data'!$B:$BN,MATCH(R$1,'Published Hourly Data'!$B$1:$BN$1,0),TRUE)</f>
        <v>13</v>
      </c>
      <c r="S173" s="67">
        <f>VLOOKUP($A173,'Published Hourly Data'!$B:$BN,MATCH(S$1,'Published Hourly Data'!$B$1:$BN$1,0),TRUE)</f>
        <v>0</v>
      </c>
      <c r="T173" s="67">
        <f>VLOOKUP($A173,'Published Hourly Data'!$B:$BN,MATCH(T$1,'Published Hourly Data'!$B$1:$BN$1,0),TRUE)</f>
        <v>0</v>
      </c>
      <c r="U173" s="67">
        <f>VLOOKUP($A173,'Published Hourly Data'!$B:$BN,MATCH(U$1,'Published Hourly Data'!$B$1:$BN$1,0),TRUE)</f>
        <v>29</v>
      </c>
      <c r="V173" s="67">
        <f>VLOOKUP($A173,'Published Hourly Data'!$B:$BN,MATCH(V$1,'Published Hourly Data'!$B$1:$BN$1,0),TRUE)</f>
        <v>0</v>
      </c>
      <c r="W173" s="67">
        <f>VLOOKUP($A173,'Published Hourly Data'!$B:$BN,MATCH(W$1,'Published Hourly Data'!$B$1:$BN$1,0),TRUE)</f>
        <v>0</v>
      </c>
      <c r="X173" s="67">
        <f>VLOOKUP($A173,'Published Hourly Data'!$B:$BN,MATCH(X$1,'Published Hourly Data'!$B$1:$BN$1,0),TRUE)</f>
        <v>0</v>
      </c>
      <c r="Y173" s="67">
        <f>VLOOKUP($A173,'Published Hourly Data'!$B:$BN,MATCH(Y$1,'Published Hourly Data'!$B$1:$BN$1,0),TRUE)</f>
        <v>0</v>
      </c>
      <c r="Z173" s="67">
        <f>VLOOKUP($A173,'Published Hourly Data'!$B:$BN,MATCH(Z$1,'Published Hourly Data'!$B$1:$BN$1,0),TRUE)</f>
        <v>0</v>
      </c>
      <c r="AA173" s="67">
        <f>VLOOKUP($A173,'Published Hourly Data'!$B:$BN,MATCH(AA$1,'Published Hourly Data'!$B$1:$BN$1,0),TRUE)</f>
        <v>0</v>
      </c>
      <c r="AB173" s="67">
        <f>VLOOKUP($A173,'Published Hourly Data'!$B:$BN,MATCH(AB$1,'Published Hourly Data'!$B$1:$BN$1,0),TRUE)</f>
        <v>421</v>
      </c>
      <c r="AC173" s="67">
        <f>VLOOKUP($A173,'Published Hourly Data'!$B:$BN,MATCH(AC$1,'Published Hourly Data'!$B$1:$BN$1,0),TRUE)</f>
        <v>0</v>
      </c>
      <c r="AD173" s="67">
        <f>VLOOKUP($A173,'Published Hourly Data'!$B:$BN,MATCH(AD$1,'Published Hourly Data'!$B$1:$BN$1,0),TRUE)</f>
        <v>0</v>
      </c>
      <c r="AE173" s="67">
        <f>VLOOKUP($A173,'Published Hourly Data'!$B:$BN,MATCH(AE$1,'Published Hourly Data'!$B$1:$BN$1,0),TRUE)</f>
        <v>0</v>
      </c>
      <c r="AF173" s="67">
        <f>VLOOKUP($A173,'Published Hourly Data'!$B:$BN,MATCH(AF$1,'Published Hourly Data'!$B$1:$BN$1,0),TRUE)</f>
        <v>0</v>
      </c>
      <c r="AG173" s="67">
        <f>VLOOKUP($A173,'Published Hourly Data'!$B:$BN,MATCH(AG$1,'Published Hourly Data'!$B$1:$BN$1,0),TRUE)</f>
        <v>35</v>
      </c>
      <c r="AH173" s="67">
        <f>VLOOKUP($A173,'Published Hourly Data'!$B:$BN,MATCH(AH$1,'Published Hourly Data'!$B$1:$BN$1,0),TRUE)</f>
        <v>0</v>
      </c>
      <c r="AI173" s="67">
        <f>VLOOKUP($A173,'Published Hourly Data'!$B:$BN,MATCH(AI$1,'Published Hourly Data'!$B$1:$BN$1,0),TRUE)</f>
        <v>174</v>
      </c>
      <c r="AJ173" s="67">
        <f>VLOOKUP($A173,'Published Hourly Data'!$B:$BN,MATCH(AJ$1,'Published Hourly Data'!$B$1:$BN$1,0),TRUE)</f>
        <v>-65</v>
      </c>
      <c r="AK173" s="67">
        <f>VLOOKUP($A173,'Published Hourly Data'!$B:$BN,MATCH(AK$1,'Published Hourly Data'!$B$1:$BN$1,0),TRUE)</f>
        <v>0</v>
      </c>
      <c r="AL173" s="67">
        <f>VLOOKUP($A173,'Published Hourly Data'!$B:$BN,MATCH(AL$1,'Published Hourly Data'!$B$1:$BN$1,0),TRUE)</f>
        <v>4130.5657583866641</v>
      </c>
      <c r="AM173" s="67">
        <f>VLOOKUP($A173,'Published Hourly Data'!$B:$BN,MATCH(AM$1,'Published Hourly Data'!$B$1:$BN$1,0),TRUE)</f>
        <v>2242.8255776292135</v>
      </c>
      <c r="AN173" s="67">
        <f>VLOOKUP($A173,'Published Hourly Data'!$B:$BN,MATCH(AN$1,'Published Hourly Data'!$B$1:$BN$1,0),TRUE)</f>
        <v>0</v>
      </c>
      <c r="AO173" s="67">
        <f>VLOOKUP($A173,'Published Hourly Data'!$B:$BN,MATCH(AO$1,'Published Hourly Data'!$B$1:$BN$1,0),TRUE)</f>
        <v>92.437536012970085</v>
      </c>
      <c r="AP173" s="67">
        <f t="shared" si="17"/>
        <v>6465.8288720288474</v>
      </c>
      <c r="AQ173" s="67">
        <f>VLOOKUP($A173,'Published Hourly Data'!$B:$BN,MATCH(AQ$1,'Published Hourly Data'!$B$1:$BN$1,0),TRUE)</f>
        <v>71.048405169105038</v>
      </c>
      <c r="AR173" s="67">
        <f>-VLOOKUP($A173,'Published Hourly Data'!$B:$BN,MATCH(AR$1,'Published Hourly Data'!$B$1:$BN$1,0),TRUE)</f>
        <v>-150.01738177816168</v>
      </c>
      <c r="AS173" s="67">
        <f>VLOOKUP($A173,'Published Hourly Data'!$B:$BN,MATCH(AS$1,'Published Hourly Data'!$B$1:$BN$1,0),TRUE)</f>
        <v>6386.8598954197905</v>
      </c>
      <c r="AT173" s="67">
        <f>VLOOKUP($A173,'Published Hourly Data'!$B:$BN,MATCH(AT$1,'Published Hourly Data'!$B$1:$BN$1,0),TRUE)</f>
        <v>32855</v>
      </c>
      <c r="AU173" s="67">
        <f>VLOOKUP($A173,'Published Hourly Data'!$B:$BN,MATCH(AU$1,'Published Hourly Data'!$B$1:$BN$1,0),TRUE)</f>
        <v>32290</v>
      </c>
      <c r="AV173" s="67">
        <f>VLOOKUP($A173,'Published Hourly Data'!$B:$BN,MATCH(AV$1,'Published Hourly Data'!$B$1:$BN$1,0),TRUE)</f>
        <v>0.43386685886021115</v>
      </c>
      <c r="AW173" s="67">
        <f>VLOOKUP($A173,'Published Hourly Data'!$B:$BN,MATCH(AW$1,'Published Hourly Data'!$B$1:$BN$1,0),TRUE)</f>
        <v>0.43606686474575346</v>
      </c>
      <c r="AX173" s="67">
        <f>VLOOKUP($A173,'Published Hourly Data'!$B:$BN,MATCH(AX$1,'Published Hourly Data'!$B$1:$BN$1,0),TRUE)</f>
        <v>3</v>
      </c>
      <c r="AY173" s="67">
        <f t="shared" si="18"/>
        <v>3</v>
      </c>
      <c r="AZ173" s="67" t="str">
        <f t="shared" si="19"/>
        <v/>
      </c>
    </row>
    <row r="174" spans="1:52" ht="14.45" customHeight="1">
      <c r="A174" s="65">
        <f t="shared" si="16"/>
        <v>46161.375000000458</v>
      </c>
      <c r="B174" s="66">
        <f>VLOOKUP($A174,'Published Hourly Data'!$B:$BN,MATCH(B$1,'Published Hourly Data'!$B$1:$BN$1,0),TRUE)</f>
        <v>46161.166666666664</v>
      </c>
      <c r="C174" s="67">
        <f>VLOOKUP($A174,'Published Hourly Data'!$B:$BN,MATCH(C$1,'Published Hourly Data'!$B$1:$BN$1,0),TRUE)</f>
        <v>33464</v>
      </c>
      <c r="D174" s="67">
        <f>VLOOKUP($A174,'Published Hourly Data'!$B:$BN,MATCH(D$1,'Published Hourly Data'!$B$1:$BN$1,0),TRUE)</f>
        <v>29913</v>
      </c>
      <c r="E174" s="67">
        <f>VLOOKUP($A174,'Published Hourly Data'!$B:$BN,MATCH(E$1,'Published Hourly Data'!$B$1:$BN$1,0),TRUE)</f>
        <v>31450</v>
      </c>
      <c r="F174" s="67">
        <f>VLOOKUP($A174,'Published Hourly Data'!$B:$BN,MATCH(F$1,'Published Hourly Data'!$B$1:$BN$1,0),TRUE)</f>
        <v>1537</v>
      </c>
      <c r="G174" s="67">
        <f>VLOOKUP($A174,'Published Hourly Data'!$B:$BN,MATCH(G$1,'Published Hourly Data'!$B$1:$BN$1,0),TRUE)</f>
        <v>3855</v>
      </c>
      <c r="H174" s="67">
        <f>VLOOKUP($A174,'Published Hourly Data'!$B:$BN,MATCH(H$1,'Published Hourly Data'!$B$1:$BN$1,0),TRUE)</f>
        <v>4790</v>
      </c>
      <c r="I174" s="67">
        <f>VLOOKUP($A174,'Published Hourly Data'!$B:$BN,MATCH(I$1,'Published Hourly Data'!$B$1:$BN$1,0),TRUE)</f>
        <v>1995</v>
      </c>
      <c r="J174" s="67">
        <f>VLOOKUP($A174,'Published Hourly Data'!$B:$BN,MATCH(J$1,'Published Hourly Data'!$B$1:$BN$1,0),TRUE)</f>
        <v>0</v>
      </c>
      <c r="K174" s="67">
        <f>VLOOKUP($A174,'Published Hourly Data'!$B:$BN,MATCH(K$1,'Published Hourly Data'!$B$1:$BN$1,0),TRUE)</f>
        <v>0</v>
      </c>
      <c r="L174" s="67">
        <f>VLOOKUP($A174,'Published Hourly Data'!$B:$BN,MATCH(L$1,'Published Hourly Data'!$B$1:$BN$1,0),TRUE)</f>
        <v>615</v>
      </c>
      <c r="M174" s="67">
        <f>VLOOKUP($A174,'Published Hourly Data'!$B:$BN,MATCH(M$1,'Published Hourly Data'!$B$1:$BN$1,0),TRUE)</f>
        <v>0</v>
      </c>
      <c r="N174" s="67">
        <f>VLOOKUP($A174,'Published Hourly Data'!$B:$BN,MATCH(N$1,'Published Hourly Data'!$B$1:$BN$1,0),TRUE)</f>
        <v>935</v>
      </c>
      <c r="O174" s="67">
        <f>VLOOKUP($A174,'Published Hourly Data'!$B:$BN,MATCH(O$1,'Published Hourly Data'!$B$1:$BN$1,0),TRUE)</f>
        <v>0</v>
      </c>
      <c r="P174" s="67">
        <f>VLOOKUP($A174,'Published Hourly Data'!$B:$BN,MATCH(P$1,'Published Hourly Data'!$B$1:$BN$1,0),TRUE)</f>
        <v>20496</v>
      </c>
      <c r="Q174" s="67">
        <f>VLOOKUP($A174,'Published Hourly Data'!$B:$BN,MATCH(Q$1,'Published Hourly Data'!$B$1:$BN$1,0),TRUE)</f>
        <v>0</v>
      </c>
      <c r="R174" s="67">
        <f>VLOOKUP($A174,'Published Hourly Data'!$B:$BN,MATCH(R$1,'Published Hourly Data'!$B$1:$BN$1,0),TRUE)</f>
        <v>0</v>
      </c>
      <c r="S174" s="67">
        <f>VLOOKUP($A174,'Published Hourly Data'!$B:$BN,MATCH(S$1,'Published Hourly Data'!$B$1:$BN$1,0),TRUE)</f>
        <v>0</v>
      </c>
      <c r="T174" s="67">
        <f>VLOOKUP($A174,'Published Hourly Data'!$B:$BN,MATCH(T$1,'Published Hourly Data'!$B$1:$BN$1,0),TRUE)</f>
        <v>0</v>
      </c>
      <c r="U174" s="67">
        <f>VLOOKUP($A174,'Published Hourly Data'!$B:$BN,MATCH(U$1,'Published Hourly Data'!$B$1:$BN$1,0),TRUE)</f>
        <v>29</v>
      </c>
      <c r="V174" s="67">
        <f>VLOOKUP($A174,'Published Hourly Data'!$B:$BN,MATCH(V$1,'Published Hourly Data'!$B$1:$BN$1,0),TRUE)</f>
        <v>0</v>
      </c>
      <c r="W174" s="67">
        <f>VLOOKUP($A174,'Published Hourly Data'!$B:$BN,MATCH(W$1,'Published Hourly Data'!$B$1:$BN$1,0),TRUE)</f>
        <v>0</v>
      </c>
      <c r="X174" s="67">
        <f>VLOOKUP($A174,'Published Hourly Data'!$B:$BN,MATCH(X$1,'Published Hourly Data'!$B$1:$BN$1,0),TRUE)</f>
        <v>0</v>
      </c>
      <c r="Y174" s="67">
        <f>VLOOKUP($A174,'Published Hourly Data'!$B:$BN,MATCH(Y$1,'Published Hourly Data'!$B$1:$BN$1,0),TRUE)</f>
        <v>0</v>
      </c>
      <c r="Z174" s="67">
        <f>VLOOKUP($A174,'Published Hourly Data'!$B:$BN,MATCH(Z$1,'Published Hourly Data'!$B$1:$BN$1,0),TRUE)</f>
        <v>0</v>
      </c>
      <c r="AA174" s="67">
        <f>VLOOKUP($A174,'Published Hourly Data'!$B:$BN,MATCH(AA$1,'Published Hourly Data'!$B$1:$BN$1,0),TRUE)</f>
        <v>0</v>
      </c>
      <c r="AB174" s="67">
        <f>VLOOKUP($A174,'Published Hourly Data'!$B:$BN,MATCH(AB$1,'Published Hourly Data'!$B$1:$BN$1,0),TRUE)</f>
        <v>832</v>
      </c>
      <c r="AC174" s="67">
        <f>VLOOKUP($A174,'Published Hourly Data'!$B:$BN,MATCH(AC$1,'Published Hourly Data'!$B$1:$BN$1,0),TRUE)</f>
        <v>0</v>
      </c>
      <c r="AD174" s="67">
        <f>VLOOKUP($A174,'Published Hourly Data'!$B:$BN,MATCH(AD$1,'Published Hourly Data'!$B$1:$BN$1,0),TRUE)</f>
        <v>0</v>
      </c>
      <c r="AE174" s="67">
        <f>VLOOKUP($A174,'Published Hourly Data'!$B:$BN,MATCH(AE$1,'Published Hourly Data'!$B$1:$BN$1,0),TRUE)</f>
        <v>0</v>
      </c>
      <c r="AF174" s="67">
        <f>VLOOKUP($A174,'Published Hourly Data'!$B:$BN,MATCH(AF$1,'Published Hourly Data'!$B$1:$BN$1,0),TRUE)</f>
        <v>0</v>
      </c>
      <c r="AG174" s="67">
        <f>VLOOKUP($A174,'Published Hourly Data'!$B:$BN,MATCH(AG$1,'Published Hourly Data'!$B$1:$BN$1,0),TRUE)</f>
        <v>35</v>
      </c>
      <c r="AH174" s="67">
        <f>VLOOKUP($A174,'Published Hourly Data'!$B:$BN,MATCH(AH$1,'Published Hourly Data'!$B$1:$BN$1,0),TRUE)</f>
        <v>0</v>
      </c>
      <c r="AI174" s="67">
        <f>VLOOKUP($A174,'Published Hourly Data'!$B:$BN,MATCH(AI$1,'Published Hourly Data'!$B$1:$BN$1,0),TRUE)</f>
        <v>226</v>
      </c>
      <c r="AJ174" s="67">
        <f>VLOOKUP($A174,'Published Hourly Data'!$B:$BN,MATCH(AJ$1,'Published Hourly Data'!$B$1:$BN$1,0),TRUE)</f>
        <v>-71</v>
      </c>
      <c r="AK174" s="67">
        <f>VLOOKUP($A174,'Published Hourly Data'!$B:$BN,MATCH(AK$1,'Published Hourly Data'!$B$1:$BN$1,0),TRUE)</f>
        <v>0</v>
      </c>
      <c r="AL174" s="67">
        <f>VLOOKUP($A174,'Published Hourly Data'!$B:$BN,MATCH(AL$1,'Published Hourly Data'!$B$1:$BN$1,0),TRUE)</f>
        <v>4124.9147934481171</v>
      </c>
      <c r="AM174" s="67">
        <f>VLOOKUP($A174,'Published Hourly Data'!$B:$BN,MATCH(AM$1,'Published Hourly Data'!$B$1:$BN$1,0),TRUE)</f>
        <v>2280.4759253705483</v>
      </c>
      <c r="AN174" s="67">
        <f>VLOOKUP($A174,'Published Hourly Data'!$B:$BN,MATCH(AN$1,'Published Hourly Data'!$B$1:$BN$1,0),TRUE)</f>
        <v>0</v>
      </c>
      <c r="AO174" s="67">
        <f>VLOOKUP($A174,'Published Hourly Data'!$B:$BN,MATCH(AO$1,'Published Hourly Data'!$B$1:$BN$1,0),TRUE)</f>
        <v>91.607851277675792</v>
      </c>
      <c r="AP174" s="67">
        <f t="shared" si="17"/>
        <v>6496.9985700963416</v>
      </c>
      <c r="AQ174" s="67">
        <f>VLOOKUP($A174,'Published Hourly Data'!$B:$BN,MATCH(AQ$1,'Published Hourly Data'!$B$1:$BN$1,0),TRUE)</f>
        <v>65.164682530531479</v>
      </c>
      <c r="AR174" s="67">
        <f>-VLOOKUP($A174,'Published Hourly Data'!$B:$BN,MATCH(AR$1,'Published Hourly Data'!$B$1:$BN$1,0),TRUE)</f>
        <v>-237.79419276653425</v>
      </c>
      <c r="AS174" s="67">
        <f>VLOOKUP($A174,'Published Hourly Data'!$B:$BN,MATCH(AS$1,'Published Hourly Data'!$B$1:$BN$1,0),TRUE)</f>
        <v>6324.3690598603389</v>
      </c>
      <c r="AT174" s="67">
        <f>VLOOKUP($A174,'Published Hourly Data'!$B:$BN,MATCH(AT$1,'Published Hourly Data'!$B$1:$BN$1,0),TRUE)</f>
        <v>32715</v>
      </c>
      <c r="AU174" s="67">
        <f>VLOOKUP($A174,'Published Hourly Data'!$B:$BN,MATCH(AU$1,'Published Hourly Data'!$B$1:$BN$1,0),TRUE)</f>
        <v>31693</v>
      </c>
      <c r="AV174" s="67">
        <f>VLOOKUP($A174,'Published Hourly Data'!$B:$BN,MATCH(AV$1,'Published Hourly Data'!$B$1:$BN$1,0),TRUE)</f>
        <v>0.43782402529744141</v>
      </c>
      <c r="AW174" s="67">
        <f>VLOOKUP($A174,'Published Hourly Data'!$B:$BN,MATCH(AW$1,'Published Hourly Data'!$B$1:$BN$1,0),TRUE)</f>
        <v>0.43993407114344807</v>
      </c>
      <c r="AX174" s="67">
        <f>VLOOKUP($A174,'Published Hourly Data'!$B:$BN,MATCH(AX$1,'Published Hourly Data'!$B$1:$BN$1,0),TRUE)</f>
        <v>4</v>
      </c>
      <c r="AY174" s="67">
        <f t="shared" si="18"/>
        <v>4</v>
      </c>
      <c r="AZ174" s="67" t="str">
        <f t="shared" si="19"/>
        <v/>
      </c>
    </row>
    <row r="175" spans="1:52" ht="14.45" customHeight="1">
      <c r="A175" s="65">
        <f t="shared" si="16"/>
        <v>46161.416666667123</v>
      </c>
      <c r="B175" s="66">
        <f>VLOOKUP($A175,'Published Hourly Data'!$B:$BN,MATCH(B$1,'Published Hourly Data'!$B$1:$BN$1,0),TRUE)</f>
        <v>46161.208333333336</v>
      </c>
      <c r="C175" s="67">
        <f>VLOOKUP($A175,'Published Hourly Data'!$B:$BN,MATCH(C$1,'Published Hourly Data'!$B$1:$BN$1,0),TRUE)</f>
        <v>33501</v>
      </c>
      <c r="D175" s="67">
        <f>VLOOKUP($A175,'Published Hourly Data'!$B:$BN,MATCH(D$1,'Published Hourly Data'!$B$1:$BN$1,0),TRUE)</f>
        <v>29686</v>
      </c>
      <c r="E175" s="67">
        <f>VLOOKUP($A175,'Published Hourly Data'!$B:$BN,MATCH(E$1,'Published Hourly Data'!$B$1:$BN$1,0),TRUE)</f>
        <v>30998</v>
      </c>
      <c r="F175" s="67">
        <f>VLOOKUP($A175,'Published Hourly Data'!$B:$BN,MATCH(F$1,'Published Hourly Data'!$B$1:$BN$1,0),TRUE)</f>
        <v>1312</v>
      </c>
      <c r="G175" s="67">
        <f>VLOOKUP($A175,'Published Hourly Data'!$B:$BN,MATCH(G$1,'Published Hourly Data'!$B$1:$BN$1,0),TRUE)</f>
        <v>3662</v>
      </c>
      <c r="H175" s="67">
        <f>VLOOKUP($A175,'Published Hourly Data'!$B:$BN,MATCH(H$1,'Published Hourly Data'!$B$1:$BN$1,0),TRUE)</f>
        <v>4786</v>
      </c>
      <c r="I175" s="67">
        <f>VLOOKUP($A175,'Published Hourly Data'!$B:$BN,MATCH(I$1,'Published Hourly Data'!$B$1:$BN$1,0),TRUE)</f>
        <v>1997</v>
      </c>
      <c r="J175" s="67">
        <f>VLOOKUP($A175,'Published Hourly Data'!$B:$BN,MATCH(J$1,'Published Hourly Data'!$B$1:$BN$1,0),TRUE)</f>
        <v>0</v>
      </c>
      <c r="K175" s="67">
        <f>VLOOKUP($A175,'Published Hourly Data'!$B:$BN,MATCH(K$1,'Published Hourly Data'!$B$1:$BN$1,0),TRUE)</f>
        <v>0</v>
      </c>
      <c r="L175" s="67">
        <f>VLOOKUP($A175,'Published Hourly Data'!$B:$BN,MATCH(L$1,'Published Hourly Data'!$B$1:$BN$1,0),TRUE)</f>
        <v>593</v>
      </c>
      <c r="M175" s="67">
        <f>VLOOKUP($A175,'Published Hourly Data'!$B:$BN,MATCH(M$1,'Published Hourly Data'!$B$1:$BN$1,0),TRUE)</f>
        <v>0</v>
      </c>
      <c r="N175" s="67">
        <f>VLOOKUP($A175,'Published Hourly Data'!$B:$BN,MATCH(N$1,'Published Hourly Data'!$B$1:$BN$1,0),TRUE)</f>
        <v>935</v>
      </c>
      <c r="O175" s="67">
        <f>VLOOKUP($A175,'Published Hourly Data'!$B:$BN,MATCH(O$1,'Published Hourly Data'!$B$1:$BN$1,0),TRUE)</f>
        <v>0</v>
      </c>
      <c r="P175" s="67">
        <f>VLOOKUP($A175,'Published Hourly Data'!$B:$BN,MATCH(P$1,'Published Hourly Data'!$B$1:$BN$1,0),TRUE)</f>
        <v>20054</v>
      </c>
      <c r="Q175" s="67">
        <f>VLOOKUP($A175,'Published Hourly Data'!$B:$BN,MATCH(Q$1,'Published Hourly Data'!$B$1:$BN$1,0),TRUE)</f>
        <v>0</v>
      </c>
      <c r="R175" s="67">
        <f>VLOOKUP($A175,'Published Hourly Data'!$B:$BN,MATCH(R$1,'Published Hourly Data'!$B$1:$BN$1,0),TRUE)</f>
        <v>0</v>
      </c>
      <c r="S175" s="67">
        <f>VLOOKUP($A175,'Published Hourly Data'!$B:$BN,MATCH(S$1,'Published Hourly Data'!$B$1:$BN$1,0),TRUE)</f>
        <v>0</v>
      </c>
      <c r="T175" s="67">
        <f>VLOOKUP($A175,'Published Hourly Data'!$B:$BN,MATCH(T$1,'Published Hourly Data'!$B$1:$BN$1,0),TRUE)</f>
        <v>0</v>
      </c>
      <c r="U175" s="67">
        <f>VLOOKUP($A175,'Published Hourly Data'!$B:$BN,MATCH(U$1,'Published Hourly Data'!$B$1:$BN$1,0),TRUE)</f>
        <v>29</v>
      </c>
      <c r="V175" s="67">
        <f>VLOOKUP($A175,'Published Hourly Data'!$B:$BN,MATCH(V$1,'Published Hourly Data'!$B$1:$BN$1,0),TRUE)</f>
        <v>0</v>
      </c>
      <c r="W175" s="67">
        <f>VLOOKUP($A175,'Published Hourly Data'!$B:$BN,MATCH(W$1,'Published Hourly Data'!$B$1:$BN$1,0),TRUE)</f>
        <v>0</v>
      </c>
      <c r="X175" s="67">
        <f>VLOOKUP($A175,'Published Hourly Data'!$B:$BN,MATCH(X$1,'Published Hourly Data'!$B$1:$BN$1,0),TRUE)</f>
        <v>0</v>
      </c>
      <c r="Y175" s="67">
        <f>VLOOKUP($A175,'Published Hourly Data'!$B:$BN,MATCH(Y$1,'Published Hourly Data'!$B$1:$BN$1,0),TRUE)</f>
        <v>0</v>
      </c>
      <c r="Z175" s="67">
        <f>VLOOKUP($A175,'Published Hourly Data'!$B:$BN,MATCH(Z$1,'Published Hourly Data'!$B$1:$BN$1,0),TRUE)</f>
        <v>0</v>
      </c>
      <c r="AA175" s="67">
        <f>VLOOKUP($A175,'Published Hourly Data'!$B:$BN,MATCH(AA$1,'Published Hourly Data'!$B$1:$BN$1,0),TRUE)</f>
        <v>0</v>
      </c>
      <c r="AB175" s="67">
        <f>VLOOKUP($A175,'Published Hourly Data'!$B:$BN,MATCH(AB$1,'Published Hourly Data'!$B$1:$BN$1,0),TRUE)</f>
        <v>634</v>
      </c>
      <c r="AC175" s="67">
        <f>VLOOKUP($A175,'Published Hourly Data'!$B:$BN,MATCH(AC$1,'Published Hourly Data'!$B$1:$BN$1,0),TRUE)</f>
        <v>0</v>
      </c>
      <c r="AD175" s="67">
        <f>VLOOKUP($A175,'Published Hourly Data'!$B:$BN,MATCH(AD$1,'Published Hourly Data'!$B$1:$BN$1,0),TRUE)</f>
        <v>0</v>
      </c>
      <c r="AE175" s="67">
        <f>VLOOKUP($A175,'Published Hourly Data'!$B:$BN,MATCH(AE$1,'Published Hourly Data'!$B$1:$BN$1,0),TRUE)</f>
        <v>0</v>
      </c>
      <c r="AF175" s="67">
        <f>VLOOKUP($A175,'Published Hourly Data'!$B:$BN,MATCH(AF$1,'Published Hourly Data'!$B$1:$BN$1,0),TRUE)</f>
        <v>0</v>
      </c>
      <c r="AG175" s="67">
        <f>VLOOKUP($A175,'Published Hourly Data'!$B:$BN,MATCH(AG$1,'Published Hourly Data'!$B$1:$BN$1,0),TRUE)</f>
        <v>35</v>
      </c>
      <c r="AH175" s="67">
        <f>VLOOKUP($A175,'Published Hourly Data'!$B:$BN,MATCH(AH$1,'Published Hourly Data'!$B$1:$BN$1,0),TRUE)</f>
        <v>0</v>
      </c>
      <c r="AI175" s="67">
        <f>VLOOKUP($A175,'Published Hourly Data'!$B:$BN,MATCH(AI$1,'Published Hourly Data'!$B$1:$BN$1,0),TRUE)</f>
        <v>226</v>
      </c>
      <c r="AJ175" s="67">
        <f>VLOOKUP($A175,'Published Hourly Data'!$B:$BN,MATCH(AJ$1,'Published Hourly Data'!$B$1:$BN$1,0),TRUE)</f>
        <v>-124</v>
      </c>
      <c r="AK175" s="67">
        <f>VLOOKUP($A175,'Published Hourly Data'!$B:$BN,MATCH(AK$1,'Published Hourly Data'!$B$1:$BN$1,0),TRUE)</f>
        <v>0</v>
      </c>
      <c r="AL175" s="67">
        <f>VLOOKUP($A175,'Published Hourly Data'!$B:$BN,MATCH(AL$1,'Published Hourly Data'!$B$1:$BN$1,0),TRUE)</f>
        <v>3918.8723360286544</v>
      </c>
      <c r="AM175" s="67">
        <f>VLOOKUP($A175,'Published Hourly Data'!$B:$BN,MATCH(AM$1,'Published Hourly Data'!$B$1:$BN$1,0),TRUE)</f>
        <v>2278.7046704726404</v>
      </c>
      <c r="AN175" s="67">
        <f>VLOOKUP($A175,'Published Hourly Data'!$B:$BN,MATCH(AN$1,'Published Hourly Data'!$B$1:$BN$1,0),TRUE)</f>
        <v>0</v>
      </c>
      <c r="AO175" s="67">
        <f>VLOOKUP($A175,'Published Hourly Data'!$B:$BN,MATCH(AO$1,'Published Hourly Data'!$B$1:$BN$1,0),TRUE)</f>
        <v>89.849528581776894</v>
      </c>
      <c r="AP175" s="67">
        <f t="shared" si="17"/>
        <v>6287.4265350830719</v>
      </c>
      <c r="AQ175" s="67">
        <f>VLOOKUP($A175,'Published Hourly Data'!$B:$BN,MATCH(AQ$1,'Published Hourly Data'!$B$1:$BN$1,0),TRUE)</f>
        <v>88.00300358550281</v>
      </c>
      <c r="AR175" s="67">
        <f>-VLOOKUP($A175,'Published Hourly Data'!$B:$BN,MATCH(AR$1,'Published Hourly Data'!$B$1:$BN$1,0),TRUE)</f>
        <v>-202.36579204857486</v>
      </c>
      <c r="AS175" s="67">
        <f>VLOOKUP($A175,'Published Hourly Data'!$B:$BN,MATCH(AS$1,'Published Hourly Data'!$B$1:$BN$1,0),TRUE)</f>
        <v>6173.0637466199996</v>
      </c>
      <c r="AT175" s="67">
        <f>VLOOKUP($A175,'Published Hourly Data'!$B:$BN,MATCH(AT$1,'Published Hourly Data'!$B$1:$BN$1,0),TRUE)</f>
        <v>32056</v>
      </c>
      <c r="AU175" s="67">
        <f>VLOOKUP($A175,'Published Hourly Data'!$B:$BN,MATCH(AU$1,'Published Hourly Data'!$B$1:$BN$1,0),TRUE)</f>
        <v>31285</v>
      </c>
      <c r="AV175" s="67">
        <f>VLOOKUP($A175,'Published Hourly Data'!$B:$BN,MATCH(AV$1,'Published Hourly Data'!$B$1:$BN$1,0),TRUE)</f>
        <v>0.43241160119087979</v>
      </c>
      <c r="AW175" s="67">
        <f>VLOOKUP($A175,'Published Hourly Data'!$B:$BN,MATCH(AW$1,'Published Hourly Data'!$B$1:$BN$1,0),TRUE)</f>
        <v>0.43500910331064035</v>
      </c>
      <c r="AX175" s="67">
        <f>VLOOKUP($A175,'Published Hourly Data'!$B:$BN,MATCH(AX$1,'Published Hourly Data'!$B$1:$BN$1,0),TRUE)</f>
        <v>5</v>
      </c>
      <c r="AY175" s="67">
        <f t="shared" si="18"/>
        <v>5</v>
      </c>
      <c r="AZ175" s="67" t="str">
        <f t="shared" si="19"/>
        <v/>
      </c>
    </row>
    <row r="176" spans="1:52" ht="14.45" customHeight="1">
      <c r="A176" s="65">
        <f t="shared" si="16"/>
        <v>46161.458333333787</v>
      </c>
      <c r="B176" s="66">
        <f>VLOOKUP($A176,'Published Hourly Data'!$B:$BN,MATCH(B$1,'Published Hourly Data'!$B$1:$BN$1,0),TRUE)</f>
        <v>46161.25</v>
      </c>
      <c r="C176" s="67">
        <f>VLOOKUP($A176,'Published Hourly Data'!$B:$BN,MATCH(C$1,'Published Hourly Data'!$B$1:$BN$1,0),TRUE)</f>
        <v>34292</v>
      </c>
      <c r="D176" s="67">
        <f>VLOOKUP($A176,'Published Hourly Data'!$B:$BN,MATCH(D$1,'Published Hourly Data'!$B$1:$BN$1,0),TRUE)</f>
        <v>30145</v>
      </c>
      <c r="E176" s="67">
        <f>VLOOKUP($A176,'Published Hourly Data'!$B:$BN,MATCH(E$1,'Published Hourly Data'!$B$1:$BN$1,0),TRUE)</f>
        <v>31477</v>
      </c>
      <c r="F176" s="67">
        <f>VLOOKUP($A176,'Published Hourly Data'!$B:$BN,MATCH(F$1,'Published Hourly Data'!$B$1:$BN$1,0),TRUE)</f>
        <v>1333</v>
      </c>
      <c r="G176" s="67">
        <f>VLOOKUP($A176,'Published Hourly Data'!$B:$BN,MATCH(G$1,'Published Hourly Data'!$B$1:$BN$1,0),TRUE)</f>
        <v>3882</v>
      </c>
      <c r="H176" s="67">
        <f>VLOOKUP($A176,'Published Hourly Data'!$B:$BN,MATCH(H$1,'Published Hourly Data'!$B$1:$BN$1,0),TRUE)</f>
        <v>5117</v>
      </c>
      <c r="I176" s="67">
        <f>VLOOKUP($A176,'Published Hourly Data'!$B:$BN,MATCH(I$1,'Published Hourly Data'!$B$1:$BN$1,0),TRUE)</f>
        <v>1998</v>
      </c>
      <c r="J176" s="67">
        <f>VLOOKUP($A176,'Published Hourly Data'!$B:$BN,MATCH(J$1,'Published Hourly Data'!$B$1:$BN$1,0),TRUE)</f>
        <v>0</v>
      </c>
      <c r="K176" s="67">
        <f>VLOOKUP($A176,'Published Hourly Data'!$B:$BN,MATCH(K$1,'Published Hourly Data'!$B$1:$BN$1,0),TRUE)</f>
        <v>0</v>
      </c>
      <c r="L176" s="67">
        <f>VLOOKUP($A176,'Published Hourly Data'!$B:$BN,MATCH(L$1,'Published Hourly Data'!$B$1:$BN$1,0),TRUE)</f>
        <v>638</v>
      </c>
      <c r="M176" s="67">
        <f>VLOOKUP($A176,'Published Hourly Data'!$B:$BN,MATCH(M$1,'Published Hourly Data'!$B$1:$BN$1,0),TRUE)</f>
        <v>0</v>
      </c>
      <c r="N176" s="67">
        <f>VLOOKUP($A176,'Published Hourly Data'!$B:$BN,MATCH(N$1,'Published Hourly Data'!$B$1:$BN$1,0),TRUE)</f>
        <v>935</v>
      </c>
      <c r="O176" s="67">
        <f>VLOOKUP($A176,'Published Hourly Data'!$B:$BN,MATCH(O$1,'Published Hourly Data'!$B$1:$BN$1,0),TRUE)</f>
        <v>0</v>
      </c>
      <c r="P176" s="67">
        <f>VLOOKUP($A176,'Published Hourly Data'!$B:$BN,MATCH(P$1,'Published Hourly Data'!$B$1:$BN$1,0),TRUE)</f>
        <v>19938</v>
      </c>
      <c r="Q176" s="67">
        <f>VLOOKUP($A176,'Published Hourly Data'!$B:$BN,MATCH(Q$1,'Published Hourly Data'!$B$1:$BN$1,0),TRUE)</f>
        <v>0</v>
      </c>
      <c r="R176" s="67">
        <f>VLOOKUP($A176,'Published Hourly Data'!$B:$BN,MATCH(R$1,'Published Hourly Data'!$B$1:$BN$1,0),TRUE)</f>
        <v>3</v>
      </c>
      <c r="S176" s="67">
        <f>VLOOKUP($A176,'Published Hourly Data'!$B:$BN,MATCH(S$1,'Published Hourly Data'!$B$1:$BN$1,0),TRUE)</f>
        <v>0</v>
      </c>
      <c r="T176" s="67">
        <f>VLOOKUP($A176,'Published Hourly Data'!$B:$BN,MATCH(T$1,'Published Hourly Data'!$B$1:$BN$1,0),TRUE)</f>
        <v>0</v>
      </c>
      <c r="U176" s="67">
        <f>VLOOKUP($A176,'Published Hourly Data'!$B:$BN,MATCH(U$1,'Published Hourly Data'!$B$1:$BN$1,0),TRUE)</f>
        <v>29</v>
      </c>
      <c r="V176" s="67">
        <f>VLOOKUP($A176,'Published Hourly Data'!$B:$BN,MATCH(V$1,'Published Hourly Data'!$B$1:$BN$1,0),TRUE)</f>
        <v>0</v>
      </c>
      <c r="W176" s="67">
        <f>VLOOKUP($A176,'Published Hourly Data'!$B:$BN,MATCH(W$1,'Published Hourly Data'!$B$1:$BN$1,0),TRUE)</f>
        <v>0</v>
      </c>
      <c r="X176" s="67">
        <f>VLOOKUP($A176,'Published Hourly Data'!$B:$BN,MATCH(X$1,'Published Hourly Data'!$B$1:$BN$1,0),TRUE)</f>
        <v>0</v>
      </c>
      <c r="Y176" s="67">
        <f>VLOOKUP($A176,'Published Hourly Data'!$B:$BN,MATCH(Y$1,'Published Hourly Data'!$B$1:$BN$1,0),TRUE)</f>
        <v>0</v>
      </c>
      <c r="Z176" s="67">
        <f>VLOOKUP($A176,'Published Hourly Data'!$B:$BN,MATCH(Z$1,'Published Hourly Data'!$B$1:$BN$1,0),TRUE)</f>
        <v>0</v>
      </c>
      <c r="AA176" s="67">
        <f>VLOOKUP($A176,'Published Hourly Data'!$B:$BN,MATCH(AA$1,'Published Hourly Data'!$B$1:$BN$1,0),TRUE)</f>
        <v>0</v>
      </c>
      <c r="AB176" s="67">
        <f>VLOOKUP($A176,'Published Hourly Data'!$B:$BN,MATCH(AB$1,'Published Hourly Data'!$B$1:$BN$1,0),TRUE)</f>
        <v>752</v>
      </c>
      <c r="AC176" s="67">
        <f>VLOOKUP($A176,'Published Hourly Data'!$B:$BN,MATCH(AC$1,'Published Hourly Data'!$B$1:$BN$1,0),TRUE)</f>
        <v>0</v>
      </c>
      <c r="AD176" s="67">
        <f>VLOOKUP($A176,'Published Hourly Data'!$B:$BN,MATCH(AD$1,'Published Hourly Data'!$B$1:$BN$1,0),TRUE)</f>
        <v>0</v>
      </c>
      <c r="AE176" s="67">
        <f>VLOOKUP($A176,'Published Hourly Data'!$B:$BN,MATCH(AE$1,'Published Hourly Data'!$B$1:$BN$1,0),TRUE)</f>
        <v>0</v>
      </c>
      <c r="AF176" s="67">
        <f>VLOOKUP($A176,'Published Hourly Data'!$B:$BN,MATCH(AF$1,'Published Hourly Data'!$B$1:$BN$1,0),TRUE)</f>
        <v>0</v>
      </c>
      <c r="AG176" s="67">
        <f>VLOOKUP($A176,'Published Hourly Data'!$B:$BN,MATCH(AG$1,'Published Hourly Data'!$B$1:$BN$1,0),TRUE)</f>
        <v>35</v>
      </c>
      <c r="AH176" s="67">
        <f>VLOOKUP($A176,'Published Hourly Data'!$B:$BN,MATCH(AH$1,'Published Hourly Data'!$B$1:$BN$1,0),TRUE)</f>
        <v>0</v>
      </c>
      <c r="AI176" s="67">
        <f>VLOOKUP($A176,'Published Hourly Data'!$B:$BN,MATCH(AI$1,'Published Hourly Data'!$B$1:$BN$1,0),TRUE)</f>
        <v>226</v>
      </c>
      <c r="AJ176" s="67">
        <f>VLOOKUP($A176,'Published Hourly Data'!$B:$BN,MATCH(AJ$1,'Published Hourly Data'!$B$1:$BN$1,0),TRUE)</f>
        <v>-139</v>
      </c>
      <c r="AK176" s="67">
        <f>VLOOKUP($A176,'Published Hourly Data'!$B:$BN,MATCH(AK$1,'Published Hourly Data'!$B$1:$BN$1,0),TRUE)</f>
        <v>0</v>
      </c>
      <c r="AL176" s="67">
        <f>VLOOKUP($A176,'Published Hourly Data'!$B:$BN,MATCH(AL$1,'Published Hourly Data'!$B$1:$BN$1,0),TRUE)</f>
        <v>4155.0672272370693</v>
      </c>
      <c r="AM176" s="67">
        <f>VLOOKUP($A176,'Published Hourly Data'!$B:$BN,MATCH(AM$1,'Published Hourly Data'!$B$1:$BN$1,0),TRUE)</f>
        <v>2434.5665816154255</v>
      </c>
      <c r="AN176" s="67">
        <f>VLOOKUP($A176,'Published Hourly Data'!$B:$BN,MATCH(AN$1,'Published Hourly Data'!$B$1:$BN$1,0),TRUE)</f>
        <v>0</v>
      </c>
      <c r="AO176" s="67">
        <f>VLOOKUP($A176,'Published Hourly Data'!$B:$BN,MATCH(AO$1,'Published Hourly Data'!$B$1:$BN$1,0),TRUE)</f>
        <v>89.594533731938739</v>
      </c>
      <c r="AP176" s="67">
        <f t="shared" si="17"/>
        <v>6679.2283425844344</v>
      </c>
      <c r="AQ176" s="67">
        <f>VLOOKUP($A176,'Published Hourly Data'!$B:$BN,MATCH(AQ$1,'Published Hourly Data'!$B$1:$BN$1,0),TRUE)</f>
        <v>93.931410728616711</v>
      </c>
      <c r="AR176" s="67">
        <f>-VLOOKUP($A176,'Published Hourly Data'!$B:$BN,MATCH(AR$1,'Published Hourly Data'!$B$1:$BN$1,0),TRUE)</f>
        <v>-236.80450790388858</v>
      </c>
      <c r="AS176" s="67">
        <f>VLOOKUP($A176,'Published Hourly Data'!$B:$BN,MATCH(AS$1,'Published Hourly Data'!$B$1:$BN$1,0),TRUE)</f>
        <v>6536.3552454091623</v>
      </c>
      <c r="AT176" s="67">
        <f>VLOOKUP($A176,'Published Hourly Data'!$B:$BN,MATCH(AT$1,'Published Hourly Data'!$B$1:$BN$1,0),TRUE)</f>
        <v>32540</v>
      </c>
      <c r="AU176" s="67">
        <f>VLOOKUP($A176,'Published Hourly Data'!$B:$BN,MATCH(AU$1,'Published Hourly Data'!$B$1:$BN$1,0),TRUE)</f>
        <v>31666</v>
      </c>
      <c r="AV176" s="67">
        <f>VLOOKUP($A176,'Published Hourly Data'!$B:$BN,MATCH(AV$1,'Published Hourly Data'!$B$1:$BN$1,0),TRUE)</f>
        <v>0.45252490438317444</v>
      </c>
      <c r="AW176" s="67">
        <f>VLOOKUP($A176,'Published Hourly Data'!$B:$BN,MATCH(AW$1,'Published Hourly Data'!$B$1:$BN$1,0),TRUE)</f>
        <v>0.45506788041223856</v>
      </c>
      <c r="AX176" s="67">
        <f>VLOOKUP($A176,'Published Hourly Data'!$B:$BN,MATCH(AX$1,'Published Hourly Data'!$B$1:$BN$1,0),TRUE)</f>
        <v>6</v>
      </c>
      <c r="AY176" s="67">
        <f t="shared" si="18"/>
        <v>6</v>
      </c>
      <c r="AZ176" s="67" t="str">
        <f t="shared" si="19"/>
        <v/>
      </c>
    </row>
    <row r="177" spans="1:52" ht="14.45" customHeight="1">
      <c r="A177" s="65">
        <f t="shared" si="16"/>
        <v>46161.500000000451</v>
      </c>
      <c r="B177" s="66">
        <f>VLOOKUP($A177,'Published Hourly Data'!$B:$BN,MATCH(B$1,'Published Hourly Data'!$B$1:$BN$1,0),TRUE)</f>
        <v>46161.291666666664</v>
      </c>
      <c r="C177" s="67">
        <f>VLOOKUP($A177,'Published Hourly Data'!$B:$BN,MATCH(C$1,'Published Hourly Data'!$B$1:$BN$1,0),TRUE)</f>
        <v>35800</v>
      </c>
      <c r="D177" s="67">
        <f>VLOOKUP($A177,'Published Hourly Data'!$B:$BN,MATCH(D$1,'Published Hourly Data'!$B$1:$BN$1,0),TRUE)</f>
        <v>31277</v>
      </c>
      <c r="E177" s="67">
        <f>VLOOKUP($A177,'Published Hourly Data'!$B:$BN,MATCH(E$1,'Published Hourly Data'!$B$1:$BN$1,0),TRUE)</f>
        <v>32603</v>
      </c>
      <c r="F177" s="67">
        <f>VLOOKUP($A177,'Published Hourly Data'!$B:$BN,MATCH(F$1,'Published Hourly Data'!$B$1:$BN$1,0),TRUE)</f>
        <v>1327</v>
      </c>
      <c r="G177" s="67">
        <f>VLOOKUP($A177,'Published Hourly Data'!$B:$BN,MATCH(G$1,'Published Hourly Data'!$B$1:$BN$1,0),TRUE)</f>
        <v>4311</v>
      </c>
      <c r="H177" s="67">
        <f>VLOOKUP($A177,'Published Hourly Data'!$B:$BN,MATCH(H$1,'Published Hourly Data'!$B$1:$BN$1,0),TRUE)</f>
        <v>5614</v>
      </c>
      <c r="I177" s="67">
        <f>VLOOKUP($A177,'Published Hourly Data'!$B:$BN,MATCH(I$1,'Published Hourly Data'!$B$1:$BN$1,0),TRUE)</f>
        <v>1998</v>
      </c>
      <c r="J177" s="67">
        <f>VLOOKUP($A177,'Published Hourly Data'!$B:$BN,MATCH(J$1,'Published Hourly Data'!$B$1:$BN$1,0),TRUE)</f>
        <v>0</v>
      </c>
      <c r="K177" s="67">
        <f>VLOOKUP($A177,'Published Hourly Data'!$B:$BN,MATCH(K$1,'Published Hourly Data'!$B$1:$BN$1,0),TRUE)</f>
        <v>0</v>
      </c>
      <c r="L177" s="67">
        <f>VLOOKUP($A177,'Published Hourly Data'!$B:$BN,MATCH(L$1,'Published Hourly Data'!$B$1:$BN$1,0),TRUE)</f>
        <v>684</v>
      </c>
      <c r="M177" s="67">
        <f>VLOOKUP($A177,'Published Hourly Data'!$B:$BN,MATCH(M$1,'Published Hourly Data'!$B$1:$BN$1,0),TRUE)</f>
        <v>0</v>
      </c>
      <c r="N177" s="67">
        <f>VLOOKUP($A177,'Published Hourly Data'!$B:$BN,MATCH(N$1,'Published Hourly Data'!$B$1:$BN$1,0),TRUE)</f>
        <v>935</v>
      </c>
      <c r="O177" s="67">
        <f>VLOOKUP($A177,'Published Hourly Data'!$B:$BN,MATCH(O$1,'Published Hourly Data'!$B$1:$BN$1,0),TRUE)</f>
        <v>0</v>
      </c>
      <c r="P177" s="67">
        <f>VLOOKUP($A177,'Published Hourly Data'!$B:$BN,MATCH(P$1,'Published Hourly Data'!$B$1:$BN$1,0),TRUE)</f>
        <v>20085</v>
      </c>
      <c r="Q177" s="67">
        <f>VLOOKUP($A177,'Published Hourly Data'!$B:$BN,MATCH(Q$1,'Published Hourly Data'!$B$1:$BN$1,0),TRUE)</f>
        <v>0</v>
      </c>
      <c r="R177" s="67">
        <f>VLOOKUP($A177,'Published Hourly Data'!$B:$BN,MATCH(R$1,'Published Hourly Data'!$B$1:$BN$1,0),TRUE)</f>
        <v>2</v>
      </c>
      <c r="S177" s="67">
        <f>VLOOKUP($A177,'Published Hourly Data'!$B:$BN,MATCH(S$1,'Published Hourly Data'!$B$1:$BN$1,0),TRUE)</f>
        <v>0</v>
      </c>
      <c r="T177" s="67">
        <f>VLOOKUP($A177,'Published Hourly Data'!$B:$BN,MATCH(T$1,'Published Hourly Data'!$B$1:$BN$1,0),TRUE)</f>
        <v>0</v>
      </c>
      <c r="U177" s="67">
        <f>VLOOKUP($A177,'Published Hourly Data'!$B:$BN,MATCH(U$1,'Published Hourly Data'!$B$1:$BN$1,0),TRUE)</f>
        <v>30</v>
      </c>
      <c r="V177" s="67">
        <f>VLOOKUP($A177,'Published Hourly Data'!$B:$BN,MATCH(V$1,'Published Hourly Data'!$B$1:$BN$1,0),TRUE)</f>
        <v>0</v>
      </c>
      <c r="W177" s="67">
        <f>VLOOKUP($A177,'Published Hourly Data'!$B:$BN,MATCH(W$1,'Published Hourly Data'!$B$1:$BN$1,0),TRUE)</f>
        <v>0</v>
      </c>
      <c r="X177" s="67">
        <f>VLOOKUP($A177,'Published Hourly Data'!$B:$BN,MATCH(X$1,'Published Hourly Data'!$B$1:$BN$1,0),TRUE)</f>
        <v>0</v>
      </c>
      <c r="Y177" s="67">
        <f>VLOOKUP($A177,'Published Hourly Data'!$B:$BN,MATCH(Y$1,'Published Hourly Data'!$B$1:$BN$1,0),TRUE)</f>
        <v>0</v>
      </c>
      <c r="Z177" s="67">
        <f>VLOOKUP($A177,'Published Hourly Data'!$B:$BN,MATCH(Z$1,'Published Hourly Data'!$B$1:$BN$1,0),TRUE)</f>
        <v>0</v>
      </c>
      <c r="AA177" s="67">
        <f>VLOOKUP($A177,'Published Hourly Data'!$B:$BN,MATCH(AA$1,'Published Hourly Data'!$B$1:$BN$1,0),TRUE)</f>
        <v>0</v>
      </c>
      <c r="AB177" s="67">
        <f>VLOOKUP($A177,'Published Hourly Data'!$B:$BN,MATCH(AB$1,'Published Hourly Data'!$B$1:$BN$1,0),TRUE)</f>
        <v>786</v>
      </c>
      <c r="AC177" s="67">
        <f>VLOOKUP($A177,'Published Hourly Data'!$B:$BN,MATCH(AC$1,'Published Hourly Data'!$B$1:$BN$1,0),TRUE)</f>
        <v>0</v>
      </c>
      <c r="AD177" s="67">
        <f>VLOOKUP($A177,'Published Hourly Data'!$B:$BN,MATCH(AD$1,'Published Hourly Data'!$B$1:$BN$1,0),TRUE)</f>
        <v>0</v>
      </c>
      <c r="AE177" s="67">
        <f>VLOOKUP($A177,'Published Hourly Data'!$B:$BN,MATCH(AE$1,'Published Hourly Data'!$B$1:$BN$1,0),TRUE)</f>
        <v>0</v>
      </c>
      <c r="AF177" s="67">
        <f>VLOOKUP($A177,'Published Hourly Data'!$B:$BN,MATCH(AF$1,'Published Hourly Data'!$B$1:$BN$1,0),TRUE)</f>
        <v>0</v>
      </c>
      <c r="AG177" s="67">
        <f>VLOOKUP($A177,'Published Hourly Data'!$B:$BN,MATCH(AG$1,'Published Hourly Data'!$B$1:$BN$1,0),TRUE)</f>
        <v>36</v>
      </c>
      <c r="AH177" s="67">
        <f>VLOOKUP($A177,'Published Hourly Data'!$B:$BN,MATCH(AH$1,'Published Hourly Data'!$B$1:$BN$1,0),TRUE)</f>
        <v>0</v>
      </c>
      <c r="AI177" s="67">
        <f>VLOOKUP($A177,'Published Hourly Data'!$B:$BN,MATCH(AI$1,'Published Hourly Data'!$B$1:$BN$1,0),TRUE)</f>
        <v>226</v>
      </c>
      <c r="AJ177" s="67">
        <f>VLOOKUP($A177,'Published Hourly Data'!$B:$BN,MATCH(AJ$1,'Published Hourly Data'!$B$1:$BN$1,0),TRUE)</f>
        <v>-139</v>
      </c>
      <c r="AK177" s="67">
        <f>VLOOKUP($A177,'Published Hourly Data'!$B:$BN,MATCH(AK$1,'Published Hourly Data'!$B$1:$BN$1,0),TRUE)</f>
        <v>0</v>
      </c>
      <c r="AL177" s="67">
        <f>VLOOKUP($A177,'Published Hourly Data'!$B:$BN,MATCH(AL$1,'Published Hourly Data'!$B$1:$BN$1,0),TRUE)</f>
        <v>4614.0579248402464</v>
      </c>
      <c r="AM177" s="67">
        <f>VLOOKUP($A177,'Published Hourly Data'!$B:$BN,MATCH(AM$1,'Published Hourly Data'!$B$1:$BN$1,0),TRUE)</f>
        <v>2666.4007518499234</v>
      </c>
      <c r="AN177" s="67">
        <f>VLOOKUP($A177,'Published Hourly Data'!$B:$BN,MATCH(AN$1,'Published Hourly Data'!$B$1:$BN$1,0),TRUE)</f>
        <v>0</v>
      </c>
      <c r="AO177" s="67">
        <f>VLOOKUP($A177,'Published Hourly Data'!$B:$BN,MATCH(AO$1,'Published Hourly Data'!$B$1:$BN$1,0),TRUE)</f>
        <v>90.329071135203847</v>
      </c>
      <c r="AP177" s="67">
        <f t="shared" si="17"/>
        <v>7370.787747825374</v>
      </c>
      <c r="AQ177" s="67">
        <f>VLOOKUP($A177,'Published Hourly Data'!$B:$BN,MATCH(AQ$1,'Published Hourly Data'!$B$1:$BN$1,0),TRUE)</f>
        <v>71.371539244719287</v>
      </c>
      <c r="AR177" s="67">
        <f>-VLOOKUP($A177,'Published Hourly Data'!$B:$BN,MATCH(AR$1,'Published Hourly Data'!$B$1:$BN$1,0),TRUE)</f>
        <v>-245.11101423933781</v>
      </c>
      <c r="AS177" s="67">
        <f>VLOOKUP($A177,'Published Hourly Data'!$B:$BN,MATCH(AS$1,'Published Hourly Data'!$B$1:$BN$1,0),TRUE)</f>
        <v>7197.0482728307552</v>
      </c>
      <c r="AT177" s="67">
        <f>VLOOKUP($A177,'Published Hourly Data'!$B:$BN,MATCH(AT$1,'Published Hourly Data'!$B$1:$BN$1,0),TRUE)</f>
        <v>33659</v>
      </c>
      <c r="AU177" s="67">
        <f>VLOOKUP($A177,'Published Hourly Data'!$B:$BN,MATCH(AU$1,'Published Hourly Data'!$B$1:$BN$1,0),TRUE)</f>
        <v>32750</v>
      </c>
      <c r="AV177" s="67">
        <f>VLOOKUP($A177,'Published Hourly Data'!$B:$BN,MATCH(AV$1,'Published Hourly Data'!$B$1:$BN$1,0),TRUE)</f>
        <v>0.48277685268756576</v>
      </c>
      <c r="AW177" s="67">
        <f>VLOOKUP($A177,'Published Hourly Data'!$B:$BN,MATCH(AW$1,'Published Hourly Data'!$B$1:$BN$1,0),TRUE)</f>
        <v>0.4844811164350577</v>
      </c>
      <c r="AX177" s="67">
        <f>VLOOKUP($A177,'Published Hourly Data'!$B:$BN,MATCH(AX$1,'Published Hourly Data'!$B$1:$BN$1,0),TRUE)</f>
        <v>7</v>
      </c>
      <c r="AY177" s="67">
        <f t="shared" si="18"/>
        <v>7</v>
      </c>
      <c r="AZ177" s="67" t="str">
        <f t="shared" si="19"/>
        <v/>
      </c>
    </row>
    <row r="178" spans="1:52" ht="14.45" customHeight="1">
      <c r="A178" s="65">
        <f t="shared" si="16"/>
        <v>46161.541666667115</v>
      </c>
      <c r="B178" s="66">
        <f>VLOOKUP($A178,'Published Hourly Data'!$B:$BN,MATCH(B$1,'Published Hourly Data'!$B$1:$BN$1,0),TRUE)</f>
        <v>46161.333333333336</v>
      </c>
      <c r="C178" s="67">
        <f>VLOOKUP($A178,'Published Hourly Data'!$B:$BN,MATCH(C$1,'Published Hourly Data'!$B$1:$BN$1,0),TRUE)</f>
        <v>36727</v>
      </c>
      <c r="D178" s="67">
        <f>VLOOKUP($A178,'Published Hourly Data'!$B:$BN,MATCH(D$1,'Published Hourly Data'!$B$1:$BN$1,0),TRUE)</f>
        <v>32017</v>
      </c>
      <c r="E178" s="67">
        <f>VLOOKUP($A178,'Published Hourly Data'!$B:$BN,MATCH(E$1,'Published Hourly Data'!$B$1:$BN$1,0),TRUE)</f>
        <v>33293</v>
      </c>
      <c r="F178" s="67">
        <f>VLOOKUP($A178,'Published Hourly Data'!$B:$BN,MATCH(F$1,'Published Hourly Data'!$B$1:$BN$1,0),TRUE)</f>
        <v>1277</v>
      </c>
      <c r="G178" s="67">
        <f>VLOOKUP($A178,'Published Hourly Data'!$B:$BN,MATCH(G$1,'Published Hourly Data'!$B$1:$BN$1,0),TRUE)</f>
        <v>4700</v>
      </c>
      <c r="H178" s="67">
        <f>VLOOKUP($A178,'Published Hourly Data'!$B:$BN,MATCH(H$1,'Published Hourly Data'!$B$1:$BN$1,0),TRUE)</f>
        <v>5948</v>
      </c>
      <c r="I178" s="67">
        <f>VLOOKUP($A178,'Published Hourly Data'!$B:$BN,MATCH(I$1,'Published Hourly Data'!$B$1:$BN$1,0),TRUE)</f>
        <v>1998</v>
      </c>
      <c r="J178" s="67">
        <f>VLOOKUP($A178,'Published Hourly Data'!$B:$BN,MATCH(J$1,'Published Hourly Data'!$B$1:$BN$1,0),TRUE)</f>
        <v>0</v>
      </c>
      <c r="K178" s="67">
        <f>VLOOKUP($A178,'Published Hourly Data'!$B:$BN,MATCH(K$1,'Published Hourly Data'!$B$1:$BN$1,0),TRUE)</f>
        <v>0</v>
      </c>
      <c r="L178" s="67">
        <f>VLOOKUP($A178,'Published Hourly Data'!$B:$BN,MATCH(L$1,'Published Hourly Data'!$B$1:$BN$1,0),TRUE)</f>
        <v>799</v>
      </c>
      <c r="M178" s="67">
        <f>VLOOKUP($A178,'Published Hourly Data'!$B:$BN,MATCH(M$1,'Published Hourly Data'!$B$1:$BN$1,0),TRUE)</f>
        <v>0</v>
      </c>
      <c r="N178" s="67">
        <f>VLOOKUP($A178,'Published Hourly Data'!$B:$BN,MATCH(N$1,'Published Hourly Data'!$B$1:$BN$1,0),TRUE)</f>
        <v>935</v>
      </c>
      <c r="O178" s="67">
        <f>VLOOKUP($A178,'Published Hourly Data'!$B:$BN,MATCH(O$1,'Published Hourly Data'!$B$1:$BN$1,0),TRUE)</f>
        <v>0</v>
      </c>
      <c r="P178" s="67">
        <f>VLOOKUP($A178,'Published Hourly Data'!$B:$BN,MATCH(P$1,'Published Hourly Data'!$B$1:$BN$1,0),TRUE)</f>
        <v>19834</v>
      </c>
      <c r="Q178" s="67">
        <f>VLOOKUP($A178,'Published Hourly Data'!$B:$BN,MATCH(Q$1,'Published Hourly Data'!$B$1:$BN$1,0),TRUE)</f>
        <v>0</v>
      </c>
      <c r="R178" s="67">
        <f>VLOOKUP($A178,'Published Hourly Data'!$B:$BN,MATCH(R$1,'Published Hourly Data'!$B$1:$BN$1,0),TRUE)</f>
        <v>1</v>
      </c>
      <c r="S178" s="67">
        <f>VLOOKUP($A178,'Published Hourly Data'!$B:$BN,MATCH(S$1,'Published Hourly Data'!$B$1:$BN$1,0),TRUE)</f>
        <v>0</v>
      </c>
      <c r="T178" s="67">
        <f>VLOOKUP($A178,'Published Hourly Data'!$B:$BN,MATCH(T$1,'Published Hourly Data'!$B$1:$BN$1,0),TRUE)</f>
        <v>0</v>
      </c>
      <c r="U178" s="67">
        <f>VLOOKUP($A178,'Published Hourly Data'!$B:$BN,MATCH(U$1,'Published Hourly Data'!$B$1:$BN$1,0),TRUE)</f>
        <v>31</v>
      </c>
      <c r="V178" s="67">
        <f>VLOOKUP($A178,'Published Hourly Data'!$B:$BN,MATCH(V$1,'Published Hourly Data'!$B$1:$BN$1,0),TRUE)</f>
        <v>0</v>
      </c>
      <c r="W178" s="67">
        <f>VLOOKUP($A178,'Published Hourly Data'!$B:$BN,MATCH(W$1,'Published Hourly Data'!$B$1:$BN$1,0),TRUE)</f>
        <v>0</v>
      </c>
      <c r="X178" s="67">
        <f>VLOOKUP($A178,'Published Hourly Data'!$B:$BN,MATCH(X$1,'Published Hourly Data'!$B$1:$BN$1,0),TRUE)</f>
        <v>0</v>
      </c>
      <c r="Y178" s="67">
        <f>VLOOKUP($A178,'Published Hourly Data'!$B:$BN,MATCH(Y$1,'Published Hourly Data'!$B$1:$BN$1,0),TRUE)</f>
        <v>0</v>
      </c>
      <c r="Z178" s="67">
        <f>VLOOKUP($A178,'Published Hourly Data'!$B:$BN,MATCH(Z$1,'Published Hourly Data'!$B$1:$BN$1,0),TRUE)</f>
        <v>0</v>
      </c>
      <c r="AA178" s="67">
        <f>VLOOKUP($A178,'Published Hourly Data'!$B:$BN,MATCH(AA$1,'Published Hourly Data'!$B$1:$BN$1,0),TRUE)</f>
        <v>0</v>
      </c>
      <c r="AB178" s="67">
        <f>VLOOKUP($A178,'Published Hourly Data'!$B:$BN,MATCH(AB$1,'Published Hourly Data'!$B$1:$BN$1,0),TRUE)</f>
        <v>774</v>
      </c>
      <c r="AC178" s="67">
        <f>VLOOKUP($A178,'Published Hourly Data'!$B:$BN,MATCH(AC$1,'Published Hourly Data'!$B$1:$BN$1,0),TRUE)</f>
        <v>0</v>
      </c>
      <c r="AD178" s="67">
        <f>VLOOKUP($A178,'Published Hourly Data'!$B:$BN,MATCH(AD$1,'Published Hourly Data'!$B$1:$BN$1,0),TRUE)</f>
        <v>0</v>
      </c>
      <c r="AE178" s="67">
        <f>VLOOKUP($A178,'Published Hourly Data'!$B:$BN,MATCH(AE$1,'Published Hourly Data'!$B$1:$BN$1,0),TRUE)</f>
        <v>0</v>
      </c>
      <c r="AF178" s="67">
        <f>VLOOKUP($A178,'Published Hourly Data'!$B:$BN,MATCH(AF$1,'Published Hourly Data'!$B$1:$BN$1,0),TRUE)</f>
        <v>0</v>
      </c>
      <c r="AG178" s="67">
        <f>VLOOKUP($A178,'Published Hourly Data'!$B:$BN,MATCH(AG$1,'Published Hourly Data'!$B$1:$BN$1,0),TRUE)</f>
        <v>35</v>
      </c>
      <c r="AH178" s="67">
        <f>VLOOKUP($A178,'Published Hourly Data'!$B:$BN,MATCH(AH$1,'Published Hourly Data'!$B$1:$BN$1,0),TRUE)</f>
        <v>0</v>
      </c>
      <c r="AI178" s="67">
        <f>VLOOKUP($A178,'Published Hourly Data'!$B:$BN,MATCH(AI$1,'Published Hourly Data'!$B$1:$BN$1,0),TRUE)</f>
        <v>226</v>
      </c>
      <c r="AJ178" s="67">
        <f>VLOOKUP($A178,'Published Hourly Data'!$B:$BN,MATCH(AJ$1,'Published Hourly Data'!$B$1:$BN$1,0),TRUE)</f>
        <v>-146</v>
      </c>
      <c r="AK178" s="67">
        <f>VLOOKUP($A178,'Published Hourly Data'!$B:$BN,MATCH(AK$1,'Published Hourly Data'!$B$1:$BN$1,0),TRUE)</f>
        <v>0</v>
      </c>
      <c r="AL178" s="67">
        <f>VLOOKUP($A178,'Published Hourly Data'!$B:$BN,MATCH(AL$1,'Published Hourly Data'!$B$1:$BN$1,0),TRUE)</f>
        <v>5026.4942271490136</v>
      </c>
      <c r="AM178" s="67">
        <f>VLOOKUP($A178,'Published Hourly Data'!$B:$BN,MATCH(AM$1,'Published Hourly Data'!$B$1:$BN$1,0),TRUE)</f>
        <v>2823.1054381095205</v>
      </c>
      <c r="AN178" s="67">
        <f>VLOOKUP($A178,'Published Hourly Data'!$B:$BN,MATCH(AN$1,'Published Hourly Data'!$B$1:$BN$1,0),TRUE)</f>
        <v>0</v>
      </c>
      <c r="AO178" s="67">
        <f>VLOOKUP($A178,'Published Hourly Data'!$B:$BN,MATCH(AO$1,'Published Hourly Data'!$B$1:$BN$1,0),TRUE)</f>
        <v>89.811469648965215</v>
      </c>
      <c r="AP178" s="67">
        <f t="shared" si="17"/>
        <v>7939.4111349075001</v>
      </c>
      <c r="AQ178" s="67">
        <f>VLOOKUP($A178,'Published Hourly Data'!$B:$BN,MATCH(AQ$1,'Published Hourly Data'!$B$1:$BN$1,0),TRUE)</f>
        <v>85.809754695160947</v>
      </c>
      <c r="AR178" s="67">
        <f>-VLOOKUP($A178,'Published Hourly Data'!$B:$BN,MATCH(AR$1,'Published Hourly Data'!$B$1:$BN$1,0),TRUE)</f>
        <v>-254.39335488759306</v>
      </c>
      <c r="AS178" s="67">
        <f>VLOOKUP($A178,'Published Hourly Data'!$B:$BN,MATCH(AS$1,'Published Hourly Data'!$B$1:$BN$1,0),TRUE)</f>
        <v>7770.8275347150684</v>
      </c>
      <c r="AT178" s="67">
        <f>VLOOKUP($A178,'Published Hourly Data'!$B:$BN,MATCH(AT$1,'Published Hourly Data'!$B$1:$BN$1,0),TRUE)</f>
        <v>34246</v>
      </c>
      <c r="AU178" s="67">
        <f>VLOOKUP($A178,'Published Hourly Data'!$B:$BN,MATCH(AU$1,'Published Hourly Data'!$B$1:$BN$1,0),TRUE)</f>
        <v>33357</v>
      </c>
      <c r="AV178" s="67">
        <f>VLOOKUP($A178,'Published Hourly Data'!$B:$BN,MATCH(AV$1,'Published Hourly Data'!$B$1:$BN$1,0),TRUE)</f>
        <v>0.51110741623079403</v>
      </c>
      <c r="AW178" s="67">
        <f>VLOOKUP($A178,'Published Hourly Data'!$B:$BN,MATCH(AW$1,'Published Hourly Data'!$B$1:$BN$1,0),TRUE)</f>
        <v>0.51358700721238515</v>
      </c>
      <c r="AX178" s="67">
        <f>VLOOKUP($A178,'Published Hourly Data'!$B:$BN,MATCH(AX$1,'Published Hourly Data'!$B$1:$BN$1,0),TRUE)</f>
        <v>8</v>
      </c>
      <c r="AY178" s="67">
        <f t="shared" si="18"/>
        <v>8</v>
      </c>
      <c r="AZ178" s="67" t="str">
        <f t="shared" si="19"/>
        <v/>
      </c>
    </row>
    <row r="179" spans="1:52" ht="14.45" customHeight="1">
      <c r="A179" s="65">
        <f t="shared" si="16"/>
        <v>46161.58333333378</v>
      </c>
      <c r="B179" s="66">
        <f>VLOOKUP($A179,'Published Hourly Data'!$B:$BN,MATCH(B$1,'Published Hourly Data'!$B$1:$BN$1,0),TRUE)</f>
        <v>46161.375</v>
      </c>
      <c r="C179" s="67">
        <f>VLOOKUP($A179,'Published Hourly Data'!$B:$BN,MATCH(C$1,'Published Hourly Data'!$B$1:$BN$1,0),TRUE)</f>
        <v>36864</v>
      </c>
      <c r="D179" s="67">
        <f>VLOOKUP($A179,'Published Hourly Data'!$B:$BN,MATCH(D$1,'Published Hourly Data'!$B$1:$BN$1,0),TRUE)</f>
        <v>32398</v>
      </c>
      <c r="E179" s="67">
        <f>VLOOKUP($A179,'Published Hourly Data'!$B:$BN,MATCH(E$1,'Published Hourly Data'!$B$1:$BN$1,0),TRUE)</f>
        <v>33091</v>
      </c>
      <c r="F179" s="67">
        <f>VLOOKUP($A179,'Published Hourly Data'!$B:$BN,MATCH(F$1,'Published Hourly Data'!$B$1:$BN$1,0),TRUE)</f>
        <v>694</v>
      </c>
      <c r="G179" s="67">
        <f>VLOOKUP($A179,'Published Hourly Data'!$B:$BN,MATCH(G$1,'Published Hourly Data'!$B$1:$BN$1,0),TRUE)</f>
        <v>4643</v>
      </c>
      <c r="H179" s="67">
        <f>VLOOKUP($A179,'Published Hourly Data'!$B:$BN,MATCH(H$1,'Published Hourly Data'!$B$1:$BN$1,0),TRUE)</f>
        <v>5920</v>
      </c>
      <c r="I179" s="67">
        <f>VLOOKUP($A179,'Published Hourly Data'!$B:$BN,MATCH(I$1,'Published Hourly Data'!$B$1:$BN$1,0),TRUE)</f>
        <v>1999</v>
      </c>
      <c r="J179" s="67">
        <f>VLOOKUP($A179,'Published Hourly Data'!$B:$BN,MATCH(J$1,'Published Hourly Data'!$B$1:$BN$1,0),TRUE)</f>
        <v>3</v>
      </c>
      <c r="K179" s="67">
        <f>VLOOKUP($A179,'Published Hourly Data'!$B:$BN,MATCH(K$1,'Published Hourly Data'!$B$1:$BN$1,0),TRUE)</f>
        <v>0</v>
      </c>
      <c r="L179" s="67">
        <f>VLOOKUP($A179,'Published Hourly Data'!$B:$BN,MATCH(L$1,'Published Hourly Data'!$B$1:$BN$1,0),TRUE)</f>
        <v>982</v>
      </c>
      <c r="M179" s="67">
        <f>VLOOKUP($A179,'Published Hourly Data'!$B:$BN,MATCH(M$1,'Published Hourly Data'!$B$1:$BN$1,0),TRUE)</f>
        <v>0</v>
      </c>
      <c r="N179" s="67">
        <f>VLOOKUP($A179,'Published Hourly Data'!$B:$BN,MATCH(N$1,'Published Hourly Data'!$B$1:$BN$1,0),TRUE)</f>
        <v>935</v>
      </c>
      <c r="O179" s="67">
        <f>VLOOKUP($A179,'Published Hourly Data'!$B:$BN,MATCH(O$1,'Published Hourly Data'!$B$1:$BN$1,0),TRUE)</f>
        <v>0</v>
      </c>
      <c r="P179" s="67">
        <f>VLOOKUP($A179,'Published Hourly Data'!$B:$BN,MATCH(P$1,'Published Hourly Data'!$B$1:$BN$1,0),TRUE)</f>
        <v>19302</v>
      </c>
      <c r="Q179" s="67">
        <f>VLOOKUP($A179,'Published Hourly Data'!$B:$BN,MATCH(Q$1,'Published Hourly Data'!$B$1:$BN$1,0),TRUE)</f>
        <v>0</v>
      </c>
      <c r="R179" s="67">
        <f>VLOOKUP($A179,'Published Hourly Data'!$B:$BN,MATCH(R$1,'Published Hourly Data'!$B$1:$BN$1,0),TRUE)</f>
        <v>0</v>
      </c>
      <c r="S179" s="67">
        <f>VLOOKUP($A179,'Published Hourly Data'!$B:$BN,MATCH(S$1,'Published Hourly Data'!$B$1:$BN$1,0),TRUE)</f>
        <v>0</v>
      </c>
      <c r="T179" s="67">
        <f>VLOOKUP($A179,'Published Hourly Data'!$B:$BN,MATCH(T$1,'Published Hourly Data'!$B$1:$BN$1,0),TRUE)</f>
        <v>0</v>
      </c>
      <c r="U179" s="67">
        <f>VLOOKUP($A179,'Published Hourly Data'!$B:$BN,MATCH(U$1,'Published Hourly Data'!$B$1:$BN$1,0),TRUE)</f>
        <v>31</v>
      </c>
      <c r="V179" s="67">
        <f>VLOOKUP($A179,'Published Hourly Data'!$B:$BN,MATCH(V$1,'Published Hourly Data'!$B$1:$BN$1,0),TRUE)</f>
        <v>0</v>
      </c>
      <c r="W179" s="67">
        <f>VLOOKUP($A179,'Published Hourly Data'!$B:$BN,MATCH(W$1,'Published Hourly Data'!$B$1:$BN$1,0),TRUE)</f>
        <v>0</v>
      </c>
      <c r="X179" s="67">
        <f>VLOOKUP($A179,'Published Hourly Data'!$B:$BN,MATCH(X$1,'Published Hourly Data'!$B$1:$BN$1,0),TRUE)</f>
        <v>0</v>
      </c>
      <c r="Y179" s="67">
        <f>VLOOKUP($A179,'Published Hourly Data'!$B:$BN,MATCH(Y$1,'Published Hourly Data'!$B$1:$BN$1,0),TRUE)</f>
        <v>0</v>
      </c>
      <c r="Z179" s="67">
        <f>VLOOKUP($A179,'Published Hourly Data'!$B:$BN,MATCH(Z$1,'Published Hourly Data'!$B$1:$BN$1,0),TRUE)</f>
        <v>0</v>
      </c>
      <c r="AA179" s="67">
        <f>VLOOKUP($A179,'Published Hourly Data'!$B:$BN,MATCH(AA$1,'Published Hourly Data'!$B$1:$BN$1,0),TRUE)</f>
        <v>0</v>
      </c>
      <c r="AB179" s="67">
        <f>VLOOKUP($A179,'Published Hourly Data'!$B:$BN,MATCH(AB$1,'Published Hourly Data'!$B$1:$BN$1,0),TRUE)</f>
        <v>532</v>
      </c>
      <c r="AC179" s="67">
        <f>VLOOKUP($A179,'Published Hourly Data'!$B:$BN,MATCH(AC$1,'Published Hourly Data'!$B$1:$BN$1,0),TRUE)</f>
        <v>0</v>
      </c>
      <c r="AD179" s="67">
        <f>VLOOKUP($A179,'Published Hourly Data'!$B:$BN,MATCH(AD$1,'Published Hourly Data'!$B$1:$BN$1,0),TRUE)</f>
        <v>0</v>
      </c>
      <c r="AE179" s="67">
        <f>VLOOKUP($A179,'Published Hourly Data'!$B:$BN,MATCH(AE$1,'Published Hourly Data'!$B$1:$BN$1,0),TRUE)</f>
        <v>0</v>
      </c>
      <c r="AF179" s="67">
        <f>VLOOKUP($A179,'Published Hourly Data'!$B:$BN,MATCH(AF$1,'Published Hourly Data'!$B$1:$BN$1,0),TRUE)</f>
        <v>0</v>
      </c>
      <c r="AG179" s="67">
        <f>VLOOKUP($A179,'Published Hourly Data'!$B:$BN,MATCH(AG$1,'Published Hourly Data'!$B$1:$BN$1,0),TRUE)</f>
        <v>35</v>
      </c>
      <c r="AH179" s="67">
        <f>VLOOKUP($A179,'Published Hourly Data'!$B:$BN,MATCH(AH$1,'Published Hourly Data'!$B$1:$BN$1,0),TRUE)</f>
        <v>0</v>
      </c>
      <c r="AI179" s="67">
        <f>VLOOKUP($A179,'Published Hourly Data'!$B:$BN,MATCH(AI$1,'Published Hourly Data'!$B$1:$BN$1,0),TRUE)</f>
        <v>148</v>
      </c>
      <c r="AJ179" s="67">
        <f>VLOOKUP($A179,'Published Hourly Data'!$B:$BN,MATCH(AJ$1,'Published Hourly Data'!$B$1:$BN$1,0),TRUE)</f>
        <v>-141</v>
      </c>
      <c r="AK179" s="67">
        <f>VLOOKUP($A179,'Published Hourly Data'!$B:$BN,MATCH(AK$1,'Published Hourly Data'!$B$1:$BN$1,0),TRUE)</f>
        <v>0</v>
      </c>
      <c r="AL179" s="67">
        <f>VLOOKUP($A179,'Published Hourly Data'!$B:$BN,MATCH(AL$1,'Published Hourly Data'!$B$1:$BN$1,0),TRUE)</f>
        <v>4971.3721645998412</v>
      </c>
      <c r="AM179" s="67">
        <f>VLOOKUP($A179,'Published Hourly Data'!$B:$BN,MATCH(AM$1,'Published Hourly Data'!$B$1:$BN$1,0),TRUE)</f>
        <v>2811.932997939582</v>
      </c>
      <c r="AN179" s="67">
        <f>VLOOKUP($A179,'Published Hourly Data'!$B:$BN,MATCH(AN$1,'Published Hourly Data'!$B$1:$BN$1,0),TRUE)</f>
        <v>2.7558041879886317</v>
      </c>
      <c r="AO179" s="67">
        <f>VLOOKUP($A179,'Published Hourly Data'!$B:$BN,MATCH(AO$1,'Published Hourly Data'!$B$1:$BN$1,0),TRUE)</f>
        <v>88.483212893838171</v>
      </c>
      <c r="AP179" s="67">
        <f t="shared" si="17"/>
        <v>7874.5441796212499</v>
      </c>
      <c r="AQ179" s="67">
        <f>VLOOKUP($A179,'Published Hourly Data'!$B:$BN,MATCH(AQ$1,'Published Hourly Data'!$B$1:$BN$1,0),TRUE)</f>
        <v>89.072836449450662</v>
      </c>
      <c r="AR179" s="67">
        <f>-VLOOKUP($A179,'Published Hourly Data'!$B:$BN,MATCH(AR$1,'Published Hourly Data'!$B$1:$BN$1,0),TRUE)</f>
        <v>-186.78505001676467</v>
      </c>
      <c r="AS179" s="67">
        <f>VLOOKUP($A179,'Published Hourly Data'!$B:$BN,MATCH(AS$1,'Published Hourly Data'!$B$1:$BN$1,0),TRUE)</f>
        <v>7776.8319660539364</v>
      </c>
      <c r="AT179" s="67">
        <f>VLOOKUP($A179,'Published Hourly Data'!$B:$BN,MATCH(AT$1,'Published Hourly Data'!$B$1:$BN$1,0),TRUE)</f>
        <v>33815</v>
      </c>
      <c r="AU179" s="67">
        <f>VLOOKUP($A179,'Published Hourly Data'!$B:$BN,MATCH(AU$1,'Published Hourly Data'!$B$1:$BN$1,0),TRUE)</f>
        <v>33241</v>
      </c>
      <c r="AV179" s="67">
        <f>VLOOKUP($A179,'Published Hourly Data'!$B:$BN,MATCH(AV$1,'Published Hourly Data'!$B$1:$BN$1,0),TRUE)</f>
        <v>0.51339280169382229</v>
      </c>
      <c r="AW179" s="67">
        <f>VLOOKUP($A179,'Published Hourly Data'!$B:$BN,MATCH(AW$1,'Published Hourly Data'!$B$1:$BN$1,0),TRUE)</f>
        <v>0.51577748229601483</v>
      </c>
      <c r="AX179" s="67">
        <f>VLOOKUP($A179,'Published Hourly Data'!$B:$BN,MATCH(AX$1,'Published Hourly Data'!$B$1:$BN$1,0),TRUE)</f>
        <v>9</v>
      </c>
      <c r="AY179" s="67">
        <f t="shared" si="18"/>
        <v>9</v>
      </c>
      <c r="AZ179" s="67" t="str">
        <f t="shared" si="19"/>
        <v/>
      </c>
    </row>
    <row r="180" spans="1:52" ht="14.45" customHeight="1">
      <c r="A180" s="65">
        <f t="shared" si="16"/>
        <v>46161.625000000444</v>
      </c>
      <c r="B180" s="66">
        <f>VLOOKUP($A180,'Published Hourly Data'!$B:$BN,MATCH(B$1,'Published Hourly Data'!$B$1:$BN$1,0),TRUE)</f>
        <v>46161.416666666664</v>
      </c>
      <c r="C180" s="67">
        <f>VLOOKUP($A180,'Published Hourly Data'!$B:$BN,MATCH(C$1,'Published Hourly Data'!$B$1:$BN$1,0),TRUE)</f>
        <v>37110</v>
      </c>
      <c r="D180" s="67">
        <f>VLOOKUP($A180,'Published Hourly Data'!$B:$BN,MATCH(D$1,'Published Hourly Data'!$B$1:$BN$1,0),TRUE)</f>
        <v>32636</v>
      </c>
      <c r="E180" s="67">
        <f>VLOOKUP($A180,'Published Hourly Data'!$B:$BN,MATCH(E$1,'Published Hourly Data'!$B$1:$BN$1,0),TRUE)</f>
        <v>33038</v>
      </c>
      <c r="F180" s="67">
        <f>VLOOKUP($A180,'Published Hourly Data'!$B:$BN,MATCH(F$1,'Published Hourly Data'!$B$1:$BN$1,0),TRUE)</f>
        <v>402</v>
      </c>
      <c r="G180" s="67">
        <f>VLOOKUP($A180,'Published Hourly Data'!$B:$BN,MATCH(G$1,'Published Hourly Data'!$B$1:$BN$1,0),TRUE)</f>
        <v>4421</v>
      </c>
      <c r="H180" s="67">
        <f>VLOOKUP($A180,'Published Hourly Data'!$B:$BN,MATCH(H$1,'Published Hourly Data'!$B$1:$BN$1,0),TRUE)</f>
        <v>5826</v>
      </c>
      <c r="I180" s="67">
        <f>VLOOKUP($A180,'Published Hourly Data'!$B:$BN,MATCH(I$1,'Published Hourly Data'!$B$1:$BN$1,0),TRUE)</f>
        <v>1999</v>
      </c>
      <c r="J180" s="67">
        <f>VLOOKUP($A180,'Published Hourly Data'!$B:$BN,MATCH(J$1,'Published Hourly Data'!$B$1:$BN$1,0),TRUE)</f>
        <v>2</v>
      </c>
      <c r="K180" s="67">
        <f>VLOOKUP($A180,'Published Hourly Data'!$B:$BN,MATCH(K$1,'Published Hourly Data'!$B$1:$BN$1,0),TRUE)</f>
        <v>0</v>
      </c>
      <c r="L180" s="67">
        <f>VLOOKUP($A180,'Published Hourly Data'!$B:$BN,MATCH(L$1,'Published Hourly Data'!$B$1:$BN$1,0),TRUE)</f>
        <v>1158</v>
      </c>
      <c r="M180" s="67">
        <f>VLOOKUP($A180,'Published Hourly Data'!$B:$BN,MATCH(M$1,'Published Hourly Data'!$B$1:$BN$1,0),TRUE)</f>
        <v>0</v>
      </c>
      <c r="N180" s="67">
        <f>VLOOKUP($A180,'Published Hourly Data'!$B:$BN,MATCH(N$1,'Published Hourly Data'!$B$1:$BN$1,0),TRUE)</f>
        <v>935</v>
      </c>
      <c r="O180" s="67">
        <f>VLOOKUP($A180,'Published Hourly Data'!$B:$BN,MATCH(O$1,'Published Hourly Data'!$B$1:$BN$1,0),TRUE)</f>
        <v>0</v>
      </c>
      <c r="P180" s="67">
        <f>VLOOKUP($A180,'Published Hourly Data'!$B:$BN,MATCH(P$1,'Published Hourly Data'!$B$1:$BN$1,0),TRUE)</f>
        <v>19164</v>
      </c>
      <c r="Q180" s="67">
        <f>VLOOKUP($A180,'Published Hourly Data'!$B:$BN,MATCH(Q$1,'Published Hourly Data'!$B$1:$BN$1,0),TRUE)</f>
        <v>0</v>
      </c>
      <c r="R180" s="67">
        <f>VLOOKUP($A180,'Published Hourly Data'!$B:$BN,MATCH(R$1,'Published Hourly Data'!$B$1:$BN$1,0),TRUE)</f>
        <v>0</v>
      </c>
      <c r="S180" s="67">
        <f>VLOOKUP($A180,'Published Hourly Data'!$B:$BN,MATCH(S$1,'Published Hourly Data'!$B$1:$BN$1,0),TRUE)</f>
        <v>0</v>
      </c>
      <c r="T180" s="67">
        <f>VLOOKUP($A180,'Published Hourly Data'!$B:$BN,MATCH(T$1,'Published Hourly Data'!$B$1:$BN$1,0),TRUE)</f>
        <v>0</v>
      </c>
      <c r="U180" s="67">
        <f>VLOOKUP($A180,'Published Hourly Data'!$B:$BN,MATCH(U$1,'Published Hourly Data'!$B$1:$BN$1,0),TRUE)</f>
        <v>31</v>
      </c>
      <c r="V180" s="67">
        <f>VLOOKUP($A180,'Published Hourly Data'!$B:$BN,MATCH(V$1,'Published Hourly Data'!$B$1:$BN$1,0),TRUE)</f>
        <v>0</v>
      </c>
      <c r="W180" s="67">
        <f>VLOOKUP($A180,'Published Hourly Data'!$B:$BN,MATCH(W$1,'Published Hourly Data'!$B$1:$BN$1,0),TRUE)</f>
        <v>0</v>
      </c>
      <c r="X180" s="67">
        <f>VLOOKUP($A180,'Published Hourly Data'!$B:$BN,MATCH(X$1,'Published Hourly Data'!$B$1:$BN$1,0),TRUE)</f>
        <v>0</v>
      </c>
      <c r="Y180" s="67">
        <f>VLOOKUP($A180,'Published Hourly Data'!$B:$BN,MATCH(Y$1,'Published Hourly Data'!$B$1:$BN$1,0),TRUE)</f>
        <v>0</v>
      </c>
      <c r="Z180" s="67">
        <f>VLOOKUP($A180,'Published Hourly Data'!$B:$BN,MATCH(Z$1,'Published Hourly Data'!$B$1:$BN$1,0),TRUE)</f>
        <v>0</v>
      </c>
      <c r="AA180" s="67">
        <f>VLOOKUP($A180,'Published Hourly Data'!$B:$BN,MATCH(AA$1,'Published Hourly Data'!$B$1:$BN$1,0),TRUE)</f>
        <v>0</v>
      </c>
      <c r="AB180" s="67">
        <f>VLOOKUP($A180,'Published Hourly Data'!$B:$BN,MATCH(AB$1,'Published Hourly Data'!$B$1:$BN$1,0),TRUE)</f>
        <v>252</v>
      </c>
      <c r="AC180" s="67">
        <f>VLOOKUP($A180,'Published Hourly Data'!$B:$BN,MATCH(AC$1,'Published Hourly Data'!$B$1:$BN$1,0),TRUE)</f>
        <v>0</v>
      </c>
      <c r="AD180" s="67">
        <f>VLOOKUP($A180,'Published Hourly Data'!$B:$BN,MATCH(AD$1,'Published Hourly Data'!$B$1:$BN$1,0),TRUE)</f>
        <v>0</v>
      </c>
      <c r="AE180" s="67">
        <f>VLOOKUP($A180,'Published Hourly Data'!$B:$BN,MATCH(AE$1,'Published Hourly Data'!$B$1:$BN$1,0),TRUE)</f>
        <v>0</v>
      </c>
      <c r="AF180" s="67">
        <f>VLOOKUP($A180,'Published Hourly Data'!$B:$BN,MATCH(AF$1,'Published Hourly Data'!$B$1:$BN$1,0),TRUE)</f>
        <v>0</v>
      </c>
      <c r="AG180" s="67">
        <f>VLOOKUP($A180,'Published Hourly Data'!$B:$BN,MATCH(AG$1,'Published Hourly Data'!$B$1:$BN$1,0),TRUE)</f>
        <v>36</v>
      </c>
      <c r="AH180" s="67">
        <f>VLOOKUP($A180,'Published Hourly Data'!$B:$BN,MATCH(AH$1,'Published Hourly Data'!$B$1:$BN$1,0),TRUE)</f>
        <v>0</v>
      </c>
      <c r="AI180" s="67">
        <f>VLOOKUP($A180,'Published Hourly Data'!$B:$BN,MATCH(AI$1,'Published Hourly Data'!$B$1:$BN$1,0),TRUE)</f>
        <v>122</v>
      </c>
      <c r="AJ180" s="67">
        <f>VLOOKUP($A180,'Published Hourly Data'!$B:$BN,MATCH(AJ$1,'Published Hourly Data'!$B$1:$BN$1,0),TRUE)</f>
        <v>-142</v>
      </c>
      <c r="AK180" s="67">
        <f>VLOOKUP($A180,'Published Hourly Data'!$B:$BN,MATCH(AK$1,'Published Hourly Data'!$B$1:$BN$1,0),TRUE)</f>
        <v>0</v>
      </c>
      <c r="AL180" s="67">
        <f>VLOOKUP($A180,'Published Hourly Data'!$B:$BN,MATCH(AL$1,'Published Hourly Data'!$B$1:$BN$1,0),TRUE)</f>
        <v>4742.6426726997661</v>
      </c>
      <c r="AM180" s="67">
        <f>VLOOKUP($A180,'Published Hourly Data'!$B:$BN,MATCH(AM$1,'Published Hourly Data'!$B$1:$BN$1,0),TRUE)</f>
        <v>2769.6137449140865</v>
      </c>
      <c r="AN180" s="67">
        <f>VLOOKUP($A180,'Published Hourly Data'!$B:$BN,MATCH(AN$1,'Published Hourly Data'!$B$1:$BN$1,0),TRUE)</f>
        <v>1.8356134678092599</v>
      </c>
      <c r="AO180" s="67">
        <f>VLOOKUP($A180,'Published Hourly Data'!$B:$BN,MATCH(AO$1,'Published Hourly Data'!$B$1:$BN$1,0),TRUE)</f>
        <v>88.627836838522484</v>
      </c>
      <c r="AP180" s="67">
        <f t="shared" si="17"/>
        <v>7602.7198679201856</v>
      </c>
      <c r="AQ180" s="67">
        <f>VLOOKUP($A180,'Published Hourly Data'!$B:$BN,MATCH(AQ$1,'Published Hourly Data'!$B$1:$BN$1,0),TRUE)</f>
        <v>123.72363764899967</v>
      </c>
      <c r="AR180" s="67">
        <f>-VLOOKUP($A180,'Published Hourly Data'!$B:$BN,MATCH(AR$1,'Published Hourly Data'!$B$1:$BN$1,0),TRUE)</f>
        <v>-144.53444393635621</v>
      </c>
      <c r="AS180" s="67">
        <f>VLOOKUP($A180,'Published Hourly Data'!$B:$BN,MATCH(AS$1,'Published Hourly Data'!$B$1:$BN$1,0),TRUE)</f>
        <v>7581.9090616328294</v>
      </c>
      <c r="AT180" s="67">
        <f>VLOOKUP($A180,'Published Hourly Data'!$B:$BN,MATCH(AT$1,'Published Hourly Data'!$B$1:$BN$1,0),TRUE)</f>
        <v>33536</v>
      </c>
      <c r="AU180" s="67">
        <f>VLOOKUP($A180,'Published Hourly Data'!$B:$BN,MATCH(AU$1,'Published Hourly Data'!$B$1:$BN$1,0),TRUE)</f>
        <v>33268</v>
      </c>
      <c r="AV180" s="67">
        <f>VLOOKUP($A180,'Published Hourly Data'!$B:$BN,MATCH(AV$1,'Published Hourly Data'!$B$1:$BN$1,0),TRUE)</f>
        <v>0.49979449771034706</v>
      </c>
      <c r="AW180" s="67">
        <f>VLOOKUP($A180,'Published Hourly Data'!$B:$BN,MATCH(AW$1,'Published Hourly Data'!$B$1:$BN$1,0),TRUE)</f>
        <v>0.50244163627079974</v>
      </c>
      <c r="AX180" s="67">
        <f>VLOOKUP($A180,'Published Hourly Data'!$B:$BN,MATCH(AX$1,'Published Hourly Data'!$B$1:$BN$1,0),TRUE)</f>
        <v>10</v>
      </c>
      <c r="AY180" s="67">
        <f t="shared" si="18"/>
        <v>10</v>
      </c>
      <c r="AZ180" s="67" t="str">
        <f t="shared" si="19"/>
        <v/>
      </c>
    </row>
    <row r="181" spans="1:52" ht="14.45" customHeight="1">
      <c r="A181" s="65">
        <f t="shared" si="16"/>
        <v>46161.666666667108</v>
      </c>
      <c r="B181" s="66">
        <f>VLOOKUP($A181,'Published Hourly Data'!$B:$BN,MATCH(B$1,'Published Hourly Data'!$B$1:$BN$1,0),TRUE)</f>
        <v>46161.458333333336</v>
      </c>
      <c r="C181" s="67">
        <f>VLOOKUP($A181,'Published Hourly Data'!$B:$BN,MATCH(C$1,'Published Hourly Data'!$B$1:$BN$1,0),TRUE)</f>
        <v>37283</v>
      </c>
      <c r="D181" s="67">
        <f>VLOOKUP($A181,'Published Hourly Data'!$B:$BN,MATCH(D$1,'Published Hourly Data'!$B$1:$BN$1,0),TRUE)</f>
        <v>32910</v>
      </c>
      <c r="E181" s="67">
        <f>VLOOKUP($A181,'Published Hourly Data'!$B:$BN,MATCH(E$1,'Published Hourly Data'!$B$1:$BN$1,0),TRUE)</f>
        <v>33506</v>
      </c>
      <c r="F181" s="67">
        <f>VLOOKUP($A181,'Published Hourly Data'!$B:$BN,MATCH(F$1,'Published Hourly Data'!$B$1:$BN$1,0),TRUE)</f>
        <v>596</v>
      </c>
      <c r="G181" s="67">
        <f>VLOOKUP($A181,'Published Hourly Data'!$B:$BN,MATCH(G$1,'Published Hourly Data'!$B$1:$BN$1,0),TRUE)</f>
        <v>4331</v>
      </c>
      <c r="H181" s="67">
        <f>VLOOKUP($A181,'Published Hourly Data'!$B:$BN,MATCH(H$1,'Published Hourly Data'!$B$1:$BN$1,0),TRUE)</f>
        <v>6297</v>
      </c>
      <c r="I181" s="67">
        <f>VLOOKUP($A181,'Published Hourly Data'!$B:$BN,MATCH(I$1,'Published Hourly Data'!$B$1:$BN$1,0),TRUE)</f>
        <v>1998</v>
      </c>
      <c r="J181" s="67">
        <f>VLOOKUP($A181,'Published Hourly Data'!$B:$BN,MATCH(J$1,'Published Hourly Data'!$B$1:$BN$1,0),TRUE)</f>
        <v>2</v>
      </c>
      <c r="K181" s="67">
        <f>VLOOKUP($A181,'Published Hourly Data'!$B:$BN,MATCH(K$1,'Published Hourly Data'!$B$1:$BN$1,0),TRUE)</f>
        <v>0</v>
      </c>
      <c r="L181" s="67">
        <f>VLOOKUP($A181,'Published Hourly Data'!$B:$BN,MATCH(L$1,'Published Hourly Data'!$B$1:$BN$1,0),TRUE)</f>
        <v>1166</v>
      </c>
      <c r="M181" s="67">
        <f>VLOOKUP($A181,'Published Hourly Data'!$B:$BN,MATCH(M$1,'Published Hourly Data'!$B$1:$BN$1,0),TRUE)</f>
        <v>0</v>
      </c>
      <c r="N181" s="67">
        <f>VLOOKUP($A181,'Published Hourly Data'!$B:$BN,MATCH(N$1,'Published Hourly Data'!$B$1:$BN$1,0),TRUE)</f>
        <v>935</v>
      </c>
      <c r="O181" s="67">
        <f>VLOOKUP($A181,'Published Hourly Data'!$B:$BN,MATCH(O$1,'Published Hourly Data'!$B$1:$BN$1,0),TRUE)</f>
        <v>0</v>
      </c>
      <c r="P181" s="67">
        <f>VLOOKUP($A181,'Published Hourly Data'!$B:$BN,MATCH(P$1,'Published Hourly Data'!$B$1:$BN$1,0),TRUE)</f>
        <v>19062</v>
      </c>
      <c r="Q181" s="67">
        <f>VLOOKUP($A181,'Published Hourly Data'!$B:$BN,MATCH(Q$1,'Published Hourly Data'!$B$1:$BN$1,0),TRUE)</f>
        <v>0</v>
      </c>
      <c r="R181" s="67">
        <f>VLOOKUP($A181,'Published Hourly Data'!$B:$BN,MATCH(R$1,'Published Hourly Data'!$B$1:$BN$1,0),TRUE)</f>
        <v>1</v>
      </c>
      <c r="S181" s="67">
        <f>VLOOKUP($A181,'Published Hourly Data'!$B:$BN,MATCH(S$1,'Published Hourly Data'!$B$1:$BN$1,0),TRUE)</f>
        <v>0</v>
      </c>
      <c r="T181" s="67">
        <f>VLOOKUP($A181,'Published Hourly Data'!$B:$BN,MATCH(T$1,'Published Hourly Data'!$B$1:$BN$1,0),TRUE)</f>
        <v>0</v>
      </c>
      <c r="U181" s="67">
        <f>VLOOKUP($A181,'Published Hourly Data'!$B:$BN,MATCH(U$1,'Published Hourly Data'!$B$1:$BN$1,0),TRUE)</f>
        <v>32</v>
      </c>
      <c r="V181" s="67">
        <f>VLOOKUP($A181,'Published Hourly Data'!$B:$BN,MATCH(V$1,'Published Hourly Data'!$B$1:$BN$1,0),TRUE)</f>
        <v>0</v>
      </c>
      <c r="W181" s="67">
        <f>VLOOKUP($A181,'Published Hourly Data'!$B:$BN,MATCH(W$1,'Published Hourly Data'!$B$1:$BN$1,0),TRUE)</f>
        <v>0</v>
      </c>
      <c r="X181" s="67">
        <f>VLOOKUP($A181,'Published Hourly Data'!$B:$BN,MATCH(X$1,'Published Hourly Data'!$B$1:$BN$1,0),TRUE)</f>
        <v>0</v>
      </c>
      <c r="Y181" s="67">
        <f>VLOOKUP($A181,'Published Hourly Data'!$B:$BN,MATCH(Y$1,'Published Hourly Data'!$B$1:$BN$1,0),TRUE)</f>
        <v>0</v>
      </c>
      <c r="Z181" s="67">
        <f>VLOOKUP($A181,'Published Hourly Data'!$B:$BN,MATCH(Z$1,'Published Hourly Data'!$B$1:$BN$1,0),TRUE)</f>
        <v>0</v>
      </c>
      <c r="AA181" s="67">
        <f>VLOOKUP($A181,'Published Hourly Data'!$B:$BN,MATCH(AA$1,'Published Hourly Data'!$B$1:$BN$1,0),TRUE)</f>
        <v>0</v>
      </c>
      <c r="AB181" s="67">
        <f>VLOOKUP($A181,'Published Hourly Data'!$B:$BN,MATCH(AB$1,'Published Hourly Data'!$B$1:$BN$1,0),TRUE)</f>
        <v>491</v>
      </c>
      <c r="AC181" s="67">
        <f>VLOOKUP($A181,'Published Hourly Data'!$B:$BN,MATCH(AC$1,'Published Hourly Data'!$B$1:$BN$1,0),TRUE)</f>
        <v>0</v>
      </c>
      <c r="AD181" s="67">
        <f>VLOOKUP($A181,'Published Hourly Data'!$B:$BN,MATCH(AD$1,'Published Hourly Data'!$B$1:$BN$1,0),TRUE)</f>
        <v>0</v>
      </c>
      <c r="AE181" s="67">
        <f>VLOOKUP($A181,'Published Hourly Data'!$B:$BN,MATCH(AE$1,'Published Hourly Data'!$B$1:$BN$1,0),TRUE)</f>
        <v>0</v>
      </c>
      <c r="AF181" s="67">
        <f>VLOOKUP($A181,'Published Hourly Data'!$B:$BN,MATCH(AF$1,'Published Hourly Data'!$B$1:$BN$1,0),TRUE)</f>
        <v>0</v>
      </c>
      <c r="AG181" s="67">
        <f>VLOOKUP($A181,'Published Hourly Data'!$B:$BN,MATCH(AG$1,'Published Hourly Data'!$B$1:$BN$1,0),TRUE)</f>
        <v>35</v>
      </c>
      <c r="AH181" s="67">
        <f>VLOOKUP($A181,'Published Hourly Data'!$B:$BN,MATCH(AH$1,'Published Hourly Data'!$B$1:$BN$1,0),TRUE)</f>
        <v>0</v>
      </c>
      <c r="AI181" s="67">
        <f>VLOOKUP($A181,'Published Hourly Data'!$B:$BN,MATCH(AI$1,'Published Hourly Data'!$B$1:$BN$1,0),TRUE)</f>
        <v>95</v>
      </c>
      <c r="AJ181" s="67">
        <f>VLOOKUP($A181,'Published Hourly Data'!$B:$BN,MATCH(AJ$1,'Published Hourly Data'!$B$1:$BN$1,0),TRUE)</f>
        <v>-141</v>
      </c>
      <c r="AK181" s="67">
        <f>VLOOKUP($A181,'Published Hourly Data'!$B:$BN,MATCH(AK$1,'Published Hourly Data'!$B$1:$BN$1,0),TRUE)</f>
        <v>0</v>
      </c>
      <c r="AL181" s="67">
        <f>VLOOKUP($A181,'Published Hourly Data'!$B:$BN,MATCH(AL$1,'Published Hourly Data'!$B$1:$BN$1,0),TRUE)</f>
        <v>4653.9406239763621</v>
      </c>
      <c r="AM181" s="67">
        <f>VLOOKUP($A181,'Published Hourly Data'!$B:$BN,MATCH(AM$1,'Published Hourly Data'!$B$1:$BN$1,0),TRUE)</f>
        <v>2995.9556134881395</v>
      </c>
      <c r="AN181" s="67">
        <f>VLOOKUP($A181,'Published Hourly Data'!$B:$BN,MATCH(AN$1,'Published Hourly Data'!$B$1:$BN$1,0),TRUE)</f>
        <v>1.8357127738413104</v>
      </c>
      <c r="AO181" s="67">
        <f>VLOOKUP($A181,'Published Hourly Data'!$B:$BN,MATCH(AO$1,'Published Hourly Data'!$B$1:$BN$1,0),TRUE)</f>
        <v>88.273888763374003</v>
      </c>
      <c r="AP181" s="67">
        <f t="shared" si="17"/>
        <v>7740.0058390017166</v>
      </c>
      <c r="AQ181" s="67">
        <f>VLOOKUP($A181,'Published Hourly Data'!$B:$BN,MATCH(AQ$1,'Published Hourly Data'!$B$1:$BN$1,0),TRUE)</f>
        <v>72.368370288692716</v>
      </c>
      <c r="AR181" s="67">
        <f>-VLOOKUP($A181,'Published Hourly Data'!$B:$BN,MATCH(AR$1,'Published Hourly Data'!$B$1:$BN$1,0),TRUE)</f>
        <v>-155.38051707059915</v>
      </c>
      <c r="AS181" s="67">
        <f>VLOOKUP($A181,'Published Hourly Data'!$B:$BN,MATCH(AS$1,'Published Hourly Data'!$B$1:$BN$1,0),TRUE)</f>
        <v>7656.9936922198103</v>
      </c>
      <c r="AT181" s="67">
        <f>VLOOKUP($A181,'Published Hourly Data'!$B:$BN,MATCH(AT$1,'Published Hourly Data'!$B$1:$BN$1,0),TRUE)</f>
        <v>33824</v>
      </c>
      <c r="AU181" s="67">
        <f>VLOOKUP($A181,'Published Hourly Data'!$B:$BN,MATCH(AU$1,'Published Hourly Data'!$B$1:$BN$1,0),TRUE)</f>
        <v>33344</v>
      </c>
      <c r="AV181" s="67">
        <f>VLOOKUP($A181,'Published Hourly Data'!$B:$BN,MATCH(AV$1,'Published Hourly Data'!$B$1:$BN$1,0),TRUE)</f>
        <v>0.50448710007036313</v>
      </c>
      <c r="AW181" s="67">
        <f>VLOOKUP($A181,'Published Hourly Data'!$B:$BN,MATCH(AW$1,'Published Hourly Data'!$B$1:$BN$1,0),TRUE)</f>
        <v>0.50626083954359513</v>
      </c>
      <c r="AX181" s="67">
        <f>VLOOKUP($A181,'Published Hourly Data'!$B:$BN,MATCH(AX$1,'Published Hourly Data'!$B$1:$BN$1,0),TRUE)</f>
        <v>11</v>
      </c>
      <c r="AY181" s="67">
        <f t="shared" si="18"/>
        <v>11</v>
      </c>
      <c r="AZ181" s="67" t="str">
        <f t="shared" si="19"/>
        <v/>
      </c>
    </row>
    <row r="182" spans="1:52" ht="14.45" customHeight="1">
      <c r="A182" s="65">
        <f t="shared" si="16"/>
        <v>46161.708333333772</v>
      </c>
      <c r="B182" s="66">
        <f>VLOOKUP($A182,'Published Hourly Data'!$B:$BN,MATCH(B$1,'Published Hourly Data'!$B$1:$BN$1,0),TRUE)</f>
        <v>46161.5</v>
      </c>
      <c r="C182" s="67">
        <f>VLOOKUP($A182,'Published Hourly Data'!$B:$BN,MATCH(C$1,'Published Hourly Data'!$B$1:$BN$1,0),TRUE)</f>
        <v>37568</v>
      </c>
      <c r="D182" s="67">
        <f>VLOOKUP($A182,'Published Hourly Data'!$B:$BN,MATCH(D$1,'Published Hourly Data'!$B$1:$BN$1,0),TRUE)</f>
        <v>32981</v>
      </c>
      <c r="E182" s="67">
        <f>VLOOKUP($A182,'Published Hourly Data'!$B:$BN,MATCH(E$1,'Published Hourly Data'!$B$1:$BN$1,0),TRUE)</f>
        <v>33551</v>
      </c>
      <c r="F182" s="67">
        <f>VLOOKUP($A182,'Published Hourly Data'!$B:$BN,MATCH(F$1,'Published Hourly Data'!$B$1:$BN$1,0),TRUE)</f>
        <v>570</v>
      </c>
      <c r="G182" s="67">
        <f>VLOOKUP($A182,'Published Hourly Data'!$B:$BN,MATCH(G$1,'Published Hourly Data'!$B$1:$BN$1,0),TRUE)</f>
        <v>4337</v>
      </c>
      <c r="H182" s="67">
        <f>VLOOKUP($A182,'Published Hourly Data'!$B:$BN,MATCH(H$1,'Published Hourly Data'!$B$1:$BN$1,0),TRUE)</f>
        <v>6915</v>
      </c>
      <c r="I182" s="67">
        <f>VLOOKUP($A182,'Published Hourly Data'!$B:$BN,MATCH(I$1,'Published Hourly Data'!$B$1:$BN$1,0),TRUE)</f>
        <v>1998</v>
      </c>
      <c r="J182" s="67">
        <f>VLOOKUP($A182,'Published Hourly Data'!$B:$BN,MATCH(J$1,'Published Hourly Data'!$B$1:$BN$1,0),TRUE)</f>
        <v>3</v>
      </c>
      <c r="K182" s="67">
        <f>VLOOKUP($A182,'Published Hourly Data'!$B:$BN,MATCH(K$1,'Published Hourly Data'!$B$1:$BN$1,0),TRUE)</f>
        <v>0</v>
      </c>
      <c r="L182" s="67">
        <f>VLOOKUP($A182,'Published Hourly Data'!$B:$BN,MATCH(L$1,'Published Hourly Data'!$B$1:$BN$1,0),TRUE)</f>
        <v>1269</v>
      </c>
      <c r="M182" s="67">
        <f>VLOOKUP($A182,'Published Hourly Data'!$B:$BN,MATCH(M$1,'Published Hourly Data'!$B$1:$BN$1,0),TRUE)</f>
        <v>0</v>
      </c>
      <c r="N182" s="67">
        <f>VLOOKUP($A182,'Published Hourly Data'!$B:$BN,MATCH(N$1,'Published Hourly Data'!$B$1:$BN$1,0),TRUE)</f>
        <v>935</v>
      </c>
      <c r="O182" s="67">
        <f>VLOOKUP($A182,'Published Hourly Data'!$B:$BN,MATCH(O$1,'Published Hourly Data'!$B$1:$BN$1,0),TRUE)</f>
        <v>0</v>
      </c>
      <c r="P182" s="67">
        <f>VLOOKUP($A182,'Published Hourly Data'!$B:$BN,MATCH(P$1,'Published Hourly Data'!$B$1:$BN$1,0),TRUE)</f>
        <v>18044</v>
      </c>
      <c r="Q182" s="67">
        <f>VLOOKUP($A182,'Published Hourly Data'!$B:$BN,MATCH(Q$1,'Published Hourly Data'!$B$1:$BN$1,0),TRUE)</f>
        <v>0</v>
      </c>
      <c r="R182" s="67">
        <f>VLOOKUP($A182,'Published Hourly Data'!$B:$BN,MATCH(R$1,'Published Hourly Data'!$B$1:$BN$1,0),TRUE)</f>
        <v>207</v>
      </c>
      <c r="S182" s="67">
        <f>VLOOKUP($A182,'Published Hourly Data'!$B:$BN,MATCH(S$1,'Published Hourly Data'!$B$1:$BN$1,0),TRUE)</f>
        <v>0</v>
      </c>
      <c r="T182" s="67">
        <f>VLOOKUP($A182,'Published Hourly Data'!$B:$BN,MATCH(T$1,'Published Hourly Data'!$B$1:$BN$1,0),TRUE)</f>
        <v>0</v>
      </c>
      <c r="U182" s="67">
        <f>VLOOKUP($A182,'Published Hourly Data'!$B:$BN,MATCH(U$1,'Published Hourly Data'!$B$1:$BN$1,0),TRUE)</f>
        <v>34</v>
      </c>
      <c r="V182" s="67">
        <f>VLOOKUP($A182,'Published Hourly Data'!$B:$BN,MATCH(V$1,'Published Hourly Data'!$B$1:$BN$1,0),TRUE)</f>
        <v>0</v>
      </c>
      <c r="W182" s="67">
        <f>VLOOKUP($A182,'Published Hourly Data'!$B:$BN,MATCH(W$1,'Published Hourly Data'!$B$1:$BN$1,0),TRUE)</f>
        <v>0</v>
      </c>
      <c r="X182" s="67">
        <f>VLOOKUP($A182,'Published Hourly Data'!$B:$BN,MATCH(X$1,'Published Hourly Data'!$B$1:$BN$1,0),TRUE)</f>
        <v>0</v>
      </c>
      <c r="Y182" s="67">
        <f>VLOOKUP($A182,'Published Hourly Data'!$B:$BN,MATCH(Y$1,'Published Hourly Data'!$B$1:$BN$1,0),TRUE)</f>
        <v>0</v>
      </c>
      <c r="Z182" s="67">
        <f>VLOOKUP($A182,'Published Hourly Data'!$B:$BN,MATCH(Z$1,'Published Hourly Data'!$B$1:$BN$1,0),TRUE)</f>
        <v>0</v>
      </c>
      <c r="AA182" s="67">
        <f>VLOOKUP($A182,'Published Hourly Data'!$B:$BN,MATCH(AA$1,'Published Hourly Data'!$B$1:$BN$1,0),TRUE)</f>
        <v>0</v>
      </c>
      <c r="AB182" s="67">
        <f>VLOOKUP($A182,'Published Hourly Data'!$B:$BN,MATCH(AB$1,'Published Hourly Data'!$B$1:$BN$1,0),TRUE)</f>
        <v>419</v>
      </c>
      <c r="AC182" s="67">
        <f>VLOOKUP($A182,'Published Hourly Data'!$B:$BN,MATCH(AC$1,'Published Hourly Data'!$B$1:$BN$1,0),TRUE)</f>
        <v>0</v>
      </c>
      <c r="AD182" s="67">
        <f>VLOOKUP($A182,'Published Hourly Data'!$B:$BN,MATCH(AD$1,'Published Hourly Data'!$B$1:$BN$1,0),TRUE)</f>
        <v>0</v>
      </c>
      <c r="AE182" s="67">
        <f>VLOOKUP($A182,'Published Hourly Data'!$B:$BN,MATCH(AE$1,'Published Hourly Data'!$B$1:$BN$1,0),TRUE)</f>
        <v>0</v>
      </c>
      <c r="AF182" s="67">
        <f>VLOOKUP($A182,'Published Hourly Data'!$B:$BN,MATCH(AF$1,'Published Hourly Data'!$B$1:$BN$1,0),TRUE)</f>
        <v>0</v>
      </c>
      <c r="AG182" s="67">
        <f>VLOOKUP($A182,'Published Hourly Data'!$B:$BN,MATCH(AG$1,'Published Hourly Data'!$B$1:$BN$1,0),TRUE)</f>
        <v>36</v>
      </c>
      <c r="AH182" s="67">
        <f>VLOOKUP($A182,'Published Hourly Data'!$B:$BN,MATCH(AH$1,'Published Hourly Data'!$B$1:$BN$1,0),TRUE)</f>
        <v>0</v>
      </c>
      <c r="AI182" s="67">
        <f>VLOOKUP($A182,'Published Hourly Data'!$B:$BN,MATCH(AI$1,'Published Hourly Data'!$B$1:$BN$1,0),TRUE)</f>
        <v>22</v>
      </c>
      <c r="AJ182" s="67">
        <f>VLOOKUP($A182,'Published Hourly Data'!$B:$BN,MATCH(AJ$1,'Published Hourly Data'!$B$1:$BN$1,0),TRUE)</f>
        <v>-138</v>
      </c>
      <c r="AK182" s="67">
        <f>VLOOKUP($A182,'Published Hourly Data'!$B:$BN,MATCH(AK$1,'Published Hourly Data'!$B$1:$BN$1,0),TRUE)</f>
        <v>0</v>
      </c>
      <c r="AL182" s="67">
        <f>VLOOKUP($A182,'Published Hourly Data'!$B:$BN,MATCH(AL$1,'Published Hourly Data'!$B$1:$BN$1,0),TRUE)</f>
        <v>4663.8757680328454</v>
      </c>
      <c r="AM182" s="67">
        <f>VLOOKUP($A182,'Published Hourly Data'!$B:$BN,MATCH(AM$1,'Published Hourly Data'!$B$1:$BN$1,0),TRUE)</f>
        <v>3290.5578859979432</v>
      </c>
      <c r="AN182" s="67">
        <f>VLOOKUP($A182,'Published Hourly Data'!$B:$BN,MATCH(AN$1,'Published Hourly Data'!$B$1:$BN$1,0),TRUE)</f>
        <v>2.7534637413205552</v>
      </c>
      <c r="AO182" s="67">
        <f>VLOOKUP($A182,'Published Hourly Data'!$B:$BN,MATCH(AO$1,'Published Hourly Data'!$B$1:$BN$1,0),TRUE)</f>
        <v>85.583122213589334</v>
      </c>
      <c r="AP182" s="67">
        <f t="shared" si="17"/>
        <v>8042.7702399856989</v>
      </c>
      <c r="AQ182" s="67">
        <f>VLOOKUP($A182,'Published Hourly Data'!$B:$BN,MATCH(AQ$1,'Published Hourly Data'!$B$1:$BN$1,0),TRUE)</f>
        <v>120.64912838618673</v>
      </c>
      <c r="AR182" s="67">
        <f>-VLOOKUP($A182,'Published Hourly Data'!$B:$BN,MATCH(AR$1,'Published Hourly Data'!$B$1:$BN$1,0),TRUE)</f>
        <v>-167.35169518944139</v>
      </c>
      <c r="AS182" s="67">
        <f>VLOOKUP($A182,'Published Hourly Data'!$B:$BN,MATCH(AS$1,'Published Hourly Data'!$B$1:$BN$1,0),TRUE)</f>
        <v>7996.0676731824442</v>
      </c>
      <c r="AT182" s="67">
        <f>VLOOKUP($A182,'Published Hourly Data'!$B:$BN,MATCH(AT$1,'Published Hourly Data'!$B$1:$BN$1,0),TRUE)</f>
        <v>33742</v>
      </c>
      <c r="AU182" s="67">
        <f>VLOOKUP($A182,'Published Hourly Data'!$B:$BN,MATCH(AU$1,'Published Hourly Data'!$B$1:$BN$1,0),TRUE)</f>
        <v>33403</v>
      </c>
      <c r="AV182" s="67">
        <f>VLOOKUP($A182,'Published Hourly Data'!$B:$BN,MATCH(AV$1,'Published Hourly Data'!$B$1:$BN$1,0),TRUE)</f>
        <v>0.52549499515373332</v>
      </c>
      <c r="AW182" s="67">
        <f>VLOOKUP($A182,'Published Hourly Data'!$B:$BN,MATCH(AW$1,'Published Hourly Data'!$B$1:$BN$1,0),TRUE)</f>
        <v>0.52774573282793402</v>
      </c>
      <c r="AX182" s="67">
        <f>VLOOKUP($A182,'Published Hourly Data'!$B:$BN,MATCH(AX$1,'Published Hourly Data'!$B$1:$BN$1,0),TRUE)</f>
        <v>12</v>
      </c>
      <c r="AY182" s="67">
        <f t="shared" si="18"/>
        <v>12</v>
      </c>
      <c r="AZ182" s="67" t="str">
        <f t="shared" si="19"/>
        <v/>
      </c>
    </row>
    <row r="183" spans="1:52" ht="14.45" customHeight="1">
      <c r="A183" s="65">
        <f t="shared" si="16"/>
        <v>46161.750000000437</v>
      </c>
      <c r="B183" s="66">
        <f>VLOOKUP($A183,'Published Hourly Data'!$B:$BN,MATCH(B$1,'Published Hourly Data'!$B$1:$BN$1,0),TRUE)</f>
        <v>46161.541666666664</v>
      </c>
      <c r="C183" s="67">
        <f>VLOOKUP($A183,'Published Hourly Data'!$B:$BN,MATCH(C$1,'Published Hourly Data'!$B$1:$BN$1,0),TRUE)</f>
        <v>37693</v>
      </c>
      <c r="D183" s="67">
        <f>VLOOKUP($A183,'Published Hourly Data'!$B:$BN,MATCH(D$1,'Published Hourly Data'!$B$1:$BN$1,0),TRUE)</f>
        <v>33028</v>
      </c>
      <c r="E183" s="67">
        <f>VLOOKUP($A183,'Published Hourly Data'!$B:$BN,MATCH(E$1,'Published Hourly Data'!$B$1:$BN$1,0),TRUE)</f>
        <v>33503</v>
      </c>
      <c r="F183" s="67">
        <f>VLOOKUP($A183,'Published Hourly Data'!$B:$BN,MATCH(F$1,'Published Hourly Data'!$B$1:$BN$1,0),TRUE)</f>
        <v>475</v>
      </c>
      <c r="G183" s="67">
        <f>VLOOKUP($A183,'Published Hourly Data'!$B:$BN,MATCH(G$1,'Published Hourly Data'!$B$1:$BN$1,0),TRUE)</f>
        <v>4409</v>
      </c>
      <c r="H183" s="67">
        <f>VLOOKUP($A183,'Published Hourly Data'!$B:$BN,MATCH(H$1,'Published Hourly Data'!$B$1:$BN$1,0),TRUE)</f>
        <v>7809</v>
      </c>
      <c r="I183" s="67">
        <f>VLOOKUP($A183,'Published Hourly Data'!$B:$BN,MATCH(I$1,'Published Hourly Data'!$B$1:$BN$1,0),TRUE)</f>
        <v>1999</v>
      </c>
      <c r="J183" s="67">
        <f>VLOOKUP($A183,'Published Hourly Data'!$B:$BN,MATCH(J$1,'Published Hourly Data'!$B$1:$BN$1,0),TRUE)</f>
        <v>3</v>
      </c>
      <c r="K183" s="67">
        <f>VLOOKUP($A183,'Published Hourly Data'!$B:$BN,MATCH(K$1,'Published Hourly Data'!$B$1:$BN$1,0),TRUE)</f>
        <v>0</v>
      </c>
      <c r="L183" s="67">
        <f>VLOOKUP($A183,'Published Hourly Data'!$B:$BN,MATCH(L$1,'Published Hourly Data'!$B$1:$BN$1,0),TRUE)</f>
        <v>1416</v>
      </c>
      <c r="M183" s="67">
        <f>VLOOKUP($A183,'Published Hourly Data'!$B:$BN,MATCH(M$1,'Published Hourly Data'!$B$1:$BN$1,0),TRUE)</f>
        <v>0</v>
      </c>
      <c r="N183" s="67">
        <f>VLOOKUP($A183,'Published Hourly Data'!$B:$BN,MATCH(N$1,'Published Hourly Data'!$B$1:$BN$1,0),TRUE)</f>
        <v>935</v>
      </c>
      <c r="O183" s="67">
        <f>VLOOKUP($A183,'Published Hourly Data'!$B:$BN,MATCH(O$1,'Published Hourly Data'!$B$1:$BN$1,0),TRUE)</f>
        <v>0</v>
      </c>
      <c r="P183" s="67">
        <f>VLOOKUP($A183,'Published Hourly Data'!$B:$BN,MATCH(P$1,'Published Hourly Data'!$B$1:$BN$1,0),TRUE)</f>
        <v>17002</v>
      </c>
      <c r="Q183" s="67">
        <f>VLOOKUP($A183,'Published Hourly Data'!$B:$BN,MATCH(Q$1,'Published Hourly Data'!$B$1:$BN$1,0),TRUE)</f>
        <v>0</v>
      </c>
      <c r="R183" s="67">
        <f>VLOOKUP($A183,'Published Hourly Data'!$B:$BN,MATCH(R$1,'Published Hourly Data'!$B$1:$BN$1,0),TRUE)</f>
        <v>196</v>
      </c>
      <c r="S183" s="67">
        <f>VLOOKUP($A183,'Published Hourly Data'!$B:$BN,MATCH(S$1,'Published Hourly Data'!$B$1:$BN$1,0),TRUE)</f>
        <v>0</v>
      </c>
      <c r="T183" s="67">
        <f>VLOOKUP($A183,'Published Hourly Data'!$B:$BN,MATCH(T$1,'Published Hourly Data'!$B$1:$BN$1,0),TRUE)</f>
        <v>0</v>
      </c>
      <c r="U183" s="67">
        <f>VLOOKUP($A183,'Published Hourly Data'!$B:$BN,MATCH(U$1,'Published Hourly Data'!$B$1:$BN$1,0),TRUE)</f>
        <v>32</v>
      </c>
      <c r="V183" s="67">
        <f>VLOOKUP($A183,'Published Hourly Data'!$B:$BN,MATCH(V$1,'Published Hourly Data'!$B$1:$BN$1,0),TRUE)</f>
        <v>0</v>
      </c>
      <c r="W183" s="67">
        <f>VLOOKUP($A183,'Published Hourly Data'!$B:$BN,MATCH(W$1,'Published Hourly Data'!$B$1:$BN$1,0),TRUE)</f>
        <v>0</v>
      </c>
      <c r="X183" s="67">
        <f>VLOOKUP($A183,'Published Hourly Data'!$B:$BN,MATCH(X$1,'Published Hourly Data'!$B$1:$BN$1,0),TRUE)</f>
        <v>0</v>
      </c>
      <c r="Y183" s="67">
        <f>VLOOKUP($A183,'Published Hourly Data'!$B:$BN,MATCH(Y$1,'Published Hourly Data'!$B$1:$BN$1,0),TRUE)</f>
        <v>0</v>
      </c>
      <c r="Z183" s="67">
        <f>VLOOKUP($A183,'Published Hourly Data'!$B:$BN,MATCH(Z$1,'Published Hourly Data'!$B$1:$BN$1,0),TRUE)</f>
        <v>0</v>
      </c>
      <c r="AA183" s="67">
        <f>VLOOKUP($A183,'Published Hourly Data'!$B:$BN,MATCH(AA$1,'Published Hourly Data'!$B$1:$BN$1,0),TRUE)</f>
        <v>0</v>
      </c>
      <c r="AB183" s="67">
        <f>VLOOKUP($A183,'Published Hourly Data'!$B:$BN,MATCH(AB$1,'Published Hourly Data'!$B$1:$BN$1,0),TRUE)</f>
        <v>508</v>
      </c>
      <c r="AC183" s="67">
        <f>VLOOKUP($A183,'Published Hourly Data'!$B:$BN,MATCH(AC$1,'Published Hourly Data'!$B$1:$BN$1,0),TRUE)</f>
        <v>0</v>
      </c>
      <c r="AD183" s="67">
        <f>VLOOKUP($A183,'Published Hourly Data'!$B:$BN,MATCH(AD$1,'Published Hourly Data'!$B$1:$BN$1,0),TRUE)</f>
        <v>0</v>
      </c>
      <c r="AE183" s="67">
        <f>VLOOKUP($A183,'Published Hourly Data'!$B:$BN,MATCH(AE$1,'Published Hourly Data'!$B$1:$BN$1,0),TRUE)</f>
        <v>0</v>
      </c>
      <c r="AF183" s="67">
        <f>VLOOKUP($A183,'Published Hourly Data'!$B:$BN,MATCH(AF$1,'Published Hourly Data'!$B$1:$BN$1,0),TRUE)</f>
        <v>0</v>
      </c>
      <c r="AG183" s="67">
        <f>VLOOKUP($A183,'Published Hourly Data'!$B:$BN,MATCH(AG$1,'Published Hourly Data'!$B$1:$BN$1,0),TRUE)</f>
        <v>35</v>
      </c>
      <c r="AH183" s="67">
        <f>VLOOKUP($A183,'Published Hourly Data'!$B:$BN,MATCH(AH$1,'Published Hourly Data'!$B$1:$BN$1,0),TRUE)</f>
        <v>0</v>
      </c>
      <c r="AI183" s="67">
        <f>VLOOKUP($A183,'Published Hourly Data'!$B:$BN,MATCH(AI$1,'Published Hourly Data'!$B$1:$BN$1,0),TRUE)</f>
        <v>-121</v>
      </c>
      <c r="AJ183" s="67">
        <f>VLOOKUP($A183,'Published Hourly Data'!$B:$BN,MATCH(AJ$1,'Published Hourly Data'!$B$1:$BN$1,0),TRUE)</f>
        <v>-140</v>
      </c>
      <c r="AK183" s="67">
        <f>VLOOKUP($A183,'Published Hourly Data'!$B:$BN,MATCH(AK$1,'Published Hourly Data'!$B$1:$BN$1,0),TRUE)</f>
        <v>0</v>
      </c>
      <c r="AL183" s="67">
        <f>VLOOKUP($A183,'Published Hourly Data'!$B:$BN,MATCH(AL$1,'Published Hourly Data'!$B$1:$BN$1,0),TRUE)</f>
        <v>4743.7764905327158</v>
      </c>
      <c r="AM183" s="67">
        <f>VLOOKUP($A183,'Published Hourly Data'!$B:$BN,MATCH(AM$1,'Published Hourly Data'!$B$1:$BN$1,0),TRUE)</f>
        <v>3713.2433997942821</v>
      </c>
      <c r="AN183" s="67">
        <f>VLOOKUP($A183,'Published Hourly Data'!$B:$BN,MATCH(AN$1,'Published Hourly Data'!$B$1:$BN$1,0),TRUE)</f>
        <v>2.7525696384199532</v>
      </c>
      <c r="AO183" s="67">
        <f>VLOOKUP($A183,'Published Hourly Data'!$B:$BN,MATCH(AO$1,'Published Hourly Data'!$B$1:$BN$1,0),TRUE)</f>
        <v>82.131177007571381</v>
      </c>
      <c r="AP183" s="67">
        <f t="shared" si="17"/>
        <v>8541.9036369729893</v>
      </c>
      <c r="AQ183" s="67">
        <f>VLOOKUP($A183,'Published Hourly Data'!$B:$BN,MATCH(AQ$1,'Published Hourly Data'!$B$1:$BN$1,0),TRUE)</f>
        <v>130.93930731967268</v>
      </c>
      <c r="AR183" s="67">
        <f>-VLOOKUP($A183,'Published Hourly Data'!$B:$BN,MATCH(AR$1,'Published Hourly Data'!$B$1:$BN$1,0),TRUE)</f>
        <v>-175.47458909189834</v>
      </c>
      <c r="AS183" s="67">
        <f>VLOOKUP($A183,'Published Hourly Data'!$B:$BN,MATCH(AS$1,'Published Hourly Data'!$B$1:$BN$1,0),TRUE)</f>
        <v>8497.3683552007642</v>
      </c>
      <c r="AT183" s="67">
        <f>VLOOKUP($A183,'Published Hourly Data'!$B:$BN,MATCH(AT$1,'Published Hourly Data'!$B$1:$BN$1,0),TRUE)</f>
        <v>33801</v>
      </c>
      <c r="AU183" s="67">
        <f>VLOOKUP($A183,'Published Hourly Data'!$B:$BN,MATCH(AU$1,'Published Hourly Data'!$B$1:$BN$1,0),TRUE)</f>
        <v>33519</v>
      </c>
      <c r="AV183" s="67">
        <f>VLOOKUP($A183,'Published Hourly Data'!$B:$BN,MATCH(AV$1,'Published Hourly Data'!$B$1:$BN$1,0),TRUE)</f>
        <v>0.55713297228316883</v>
      </c>
      <c r="AW183" s="67">
        <f>VLOOKUP($A183,'Published Hourly Data'!$B:$BN,MATCH(AW$1,'Published Hourly Data'!$B$1:$BN$1,0),TRUE)</f>
        <v>0.55889102369529842</v>
      </c>
      <c r="AX183" s="67">
        <f>VLOOKUP($A183,'Published Hourly Data'!$B:$BN,MATCH(AX$1,'Published Hourly Data'!$B$1:$BN$1,0),TRUE)</f>
        <v>13</v>
      </c>
      <c r="AY183" s="67">
        <f t="shared" si="18"/>
        <v>13</v>
      </c>
      <c r="AZ183" s="67" t="str">
        <f t="shared" si="19"/>
        <v/>
      </c>
    </row>
    <row r="184" spans="1:52" ht="14.45" customHeight="1">
      <c r="A184" s="65">
        <f t="shared" si="16"/>
        <v>46161.791666667101</v>
      </c>
      <c r="B184" s="66">
        <f>VLOOKUP($A184,'Published Hourly Data'!$B:$BN,MATCH(B$1,'Published Hourly Data'!$B$1:$BN$1,0),TRUE)</f>
        <v>46161.583333333336</v>
      </c>
      <c r="C184" s="67">
        <f>VLOOKUP($A184,'Published Hourly Data'!$B:$BN,MATCH(C$1,'Published Hourly Data'!$B$1:$BN$1,0),TRUE)</f>
        <v>37932</v>
      </c>
      <c r="D184" s="67">
        <f>VLOOKUP($A184,'Published Hourly Data'!$B:$BN,MATCH(D$1,'Published Hourly Data'!$B$1:$BN$1,0),TRUE)</f>
        <v>33033</v>
      </c>
      <c r="E184" s="67">
        <f>VLOOKUP($A184,'Published Hourly Data'!$B:$BN,MATCH(E$1,'Published Hourly Data'!$B$1:$BN$1,0),TRUE)</f>
        <v>33333</v>
      </c>
      <c r="F184" s="67">
        <f>VLOOKUP($A184,'Published Hourly Data'!$B:$BN,MATCH(F$1,'Published Hourly Data'!$B$1:$BN$1,0),TRUE)</f>
        <v>300</v>
      </c>
      <c r="G184" s="67">
        <f>VLOOKUP($A184,'Published Hourly Data'!$B:$BN,MATCH(G$1,'Published Hourly Data'!$B$1:$BN$1,0),TRUE)</f>
        <v>4640</v>
      </c>
      <c r="H184" s="67">
        <f>VLOOKUP($A184,'Published Hourly Data'!$B:$BN,MATCH(H$1,'Published Hourly Data'!$B$1:$BN$1,0),TRUE)</f>
        <v>8678</v>
      </c>
      <c r="I184" s="67">
        <f>VLOOKUP($A184,'Published Hourly Data'!$B:$BN,MATCH(I$1,'Published Hourly Data'!$B$1:$BN$1,0),TRUE)</f>
        <v>1999</v>
      </c>
      <c r="J184" s="67">
        <f>VLOOKUP($A184,'Published Hourly Data'!$B:$BN,MATCH(J$1,'Published Hourly Data'!$B$1:$BN$1,0),TRUE)</f>
        <v>0</v>
      </c>
      <c r="K184" s="67">
        <f>VLOOKUP($A184,'Published Hourly Data'!$B:$BN,MATCH(K$1,'Published Hourly Data'!$B$1:$BN$1,0),TRUE)</f>
        <v>0</v>
      </c>
      <c r="L184" s="67">
        <f>VLOOKUP($A184,'Published Hourly Data'!$B:$BN,MATCH(L$1,'Published Hourly Data'!$B$1:$BN$1,0),TRUE)</f>
        <v>1474</v>
      </c>
      <c r="M184" s="67">
        <f>VLOOKUP($A184,'Published Hourly Data'!$B:$BN,MATCH(M$1,'Published Hourly Data'!$B$1:$BN$1,0),TRUE)</f>
        <v>0</v>
      </c>
      <c r="N184" s="67">
        <f>VLOOKUP($A184,'Published Hourly Data'!$B:$BN,MATCH(N$1,'Published Hourly Data'!$B$1:$BN$1,0),TRUE)</f>
        <v>935</v>
      </c>
      <c r="O184" s="67">
        <f>VLOOKUP($A184,'Published Hourly Data'!$B:$BN,MATCH(O$1,'Published Hourly Data'!$B$1:$BN$1,0),TRUE)</f>
        <v>0</v>
      </c>
      <c r="P184" s="67">
        <f>VLOOKUP($A184,'Published Hourly Data'!$B:$BN,MATCH(P$1,'Published Hourly Data'!$B$1:$BN$1,0),TRUE)</f>
        <v>15440</v>
      </c>
      <c r="Q184" s="67">
        <f>VLOOKUP($A184,'Published Hourly Data'!$B:$BN,MATCH(Q$1,'Published Hourly Data'!$B$1:$BN$1,0),TRUE)</f>
        <v>0</v>
      </c>
      <c r="R184" s="67">
        <f>VLOOKUP($A184,'Published Hourly Data'!$B:$BN,MATCH(R$1,'Published Hourly Data'!$B$1:$BN$1,0),TRUE)</f>
        <v>240</v>
      </c>
      <c r="S184" s="67">
        <f>VLOOKUP($A184,'Published Hourly Data'!$B:$BN,MATCH(S$1,'Published Hourly Data'!$B$1:$BN$1,0),TRUE)</f>
        <v>0</v>
      </c>
      <c r="T184" s="67">
        <f>VLOOKUP($A184,'Published Hourly Data'!$B:$BN,MATCH(T$1,'Published Hourly Data'!$B$1:$BN$1,0),TRUE)</f>
        <v>0</v>
      </c>
      <c r="U184" s="67">
        <f>VLOOKUP($A184,'Published Hourly Data'!$B:$BN,MATCH(U$1,'Published Hourly Data'!$B$1:$BN$1,0),TRUE)</f>
        <v>36</v>
      </c>
      <c r="V184" s="67">
        <f>VLOOKUP($A184,'Published Hourly Data'!$B:$BN,MATCH(V$1,'Published Hourly Data'!$B$1:$BN$1,0),TRUE)</f>
        <v>0</v>
      </c>
      <c r="W184" s="67">
        <f>VLOOKUP($A184,'Published Hourly Data'!$B:$BN,MATCH(W$1,'Published Hourly Data'!$B$1:$BN$1,0),TRUE)</f>
        <v>0</v>
      </c>
      <c r="X184" s="67">
        <f>VLOOKUP($A184,'Published Hourly Data'!$B:$BN,MATCH(X$1,'Published Hourly Data'!$B$1:$BN$1,0),TRUE)</f>
        <v>0</v>
      </c>
      <c r="Y184" s="67">
        <f>VLOOKUP($A184,'Published Hourly Data'!$B:$BN,MATCH(Y$1,'Published Hourly Data'!$B$1:$BN$1,0),TRUE)</f>
        <v>0</v>
      </c>
      <c r="Z184" s="67">
        <f>VLOOKUP($A184,'Published Hourly Data'!$B:$BN,MATCH(Z$1,'Published Hourly Data'!$B$1:$BN$1,0),TRUE)</f>
        <v>0</v>
      </c>
      <c r="AA184" s="67">
        <f>VLOOKUP($A184,'Published Hourly Data'!$B:$BN,MATCH(AA$1,'Published Hourly Data'!$B$1:$BN$1,0),TRUE)</f>
        <v>0</v>
      </c>
      <c r="AB184" s="67">
        <f>VLOOKUP($A184,'Published Hourly Data'!$B:$BN,MATCH(AB$1,'Published Hourly Data'!$B$1:$BN$1,0),TRUE)</f>
        <v>539</v>
      </c>
      <c r="AC184" s="67">
        <f>VLOOKUP($A184,'Published Hourly Data'!$B:$BN,MATCH(AC$1,'Published Hourly Data'!$B$1:$BN$1,0),TRUE)</f>
        <v>0</v>
      </c>
      <c r="AD184" s="67">
        <f>VLOOKUP($A184,'Published Hourly Data'!$B:$BN,MATCH(AD$1,'Published Hourly Data'!$B$1:$BN$1,0),TRUE)</f>
        <v>0</v>
      </c>
      <c r="AE184" s="67">
        <f>VLOOKUP($A184,'Published Hourly Data'!$B:$BN,MATCH(AE$1,'Published Hourly Data'!$B$1:$BN$1,0),TRUE)</f>
        <v>0</v>
      </c>
      <c r="AF184" s="67">
        <f>VLOOKUP($A184,'Published Hourly Data'!$B:$BN,MATCH(AF$1,'Published Hourly Data'!$B$1:$BN$1,0),TRUE)</f>
        <v>0</v>
      </c>
      <c r="AG184" s="67">
        <f>VLOOKUP($A184,'Published Hourly Data'!$B:$BN,MATCH(AG$1,'Published Hourly Data'!$B$1:$BN$1,0),TRUE)</f>
        <v>36</v>
      </c>
      <c r="AH184" s="67">
        <f>VLOOKUP($A184,'Published Hourly Data'!$B:$BN,MATCH(AH$1,'Published Hourly Data'!$B$1:$BN$1,0),TRUE)</f>
        <v>0</v>
      </c>
      <c r="AI184" s="67">
        <f>VLOOKUP($A184,'Published Hourly Data'!$B:$BN,MATCH(AI$1,'Published Hourly Data'!$B$1:$BN$1,0),TRUE)</f>
        <v>-220</v>
      </c>
      <c r="AJ184" s="67">
        <f>VLOOKUP($A184,'Published Hourly Data'!$B:$BN,MATCH(AJ$1,'Published Hourly Data'!$B$1:$BN$1,0),TRUE)</f>
        <v>-140</v>
      </c>
      <c r="AK184" s="67">
        <f>VLOOKUP($A184,'Published Hourly Data'!$B:$BN,MATCH(AK$1,'Published Hourly Data'!$B$1:$BN$1,0),TRUE)</f>
        <v>0</v>
      </c>
      <c r="AL184" s="67">
        <f>VLOOKUP($A184,'Published Hourly Data'!$B:$BN,MATCH(AL$1,'Published Hourly Data'!$B$1:$BN$1,0),TRUE)</f>
        <v>4991.1488044877169</v>
      </c>
      <c r="AM184" s="67">
        <f>VLOOKUP($A184,'Published Hourly Data'!$B:$BN,MATCH(AM$1,'Published Hourly Data'!$B$1:$BN$1,0),TRUE)</f>
        <v>4122.6323378693824</v>
      </c>
      <c r="AN184" s="67">
        <f>VLOOKUP($A184,'Published Hourly Data'!$B:$BN,MATCH(AN$1,'Published Hourly Data'!$B$1:$BN$1,0),TRUE)</f>
        <v>0</v>
      </c>
      <c r="AO184" s="67">
        <f>VLOOKUP($A184,'Published Hourly Data'!$B:$BN,MATCH(AO$1,'Published Hourly Data'!$B$1:$BN$1,0),TRUE)</f>
        <v>76.589796390193086</v>
      </c>
      <c r="AP184" s="67">
        <f t="shared" si="17"/>
        <v>9190.3709387472936</v>
      </c>
      <c r="AQ184" s="67">
        <f>VLOOKUP($A184,'Published Hourly Data'!$B:$BN,MATCH(AQ$1,'Published Hourly Data'!$B$1:$BN$1,0),TRUE)</f>
        <v>145.46285647939041</v>
      </c>
      <c r="AR184" s="67">
        <f>-VLOOKUP($A184,'Published Hourly Data'!$B:$BN,MATCH(AR$1,'Published Hourly Data'!$B$1:$BN$1,0),TRUE)</f>
        <v>-184.12107578741762</v>
      </c>
      <c r="AS184" s="67">
        <f>VLOOKUP($A184,'Published Hourly Data'!$B:$BN,MATCH(AS$1,'Published Hourly Data'!$B$1:$BN$1,0),TRUE)</f>
        <v>9151.7127194392669</v>
      </c>
      <c r="AT184" s="67">
        <f>VLOOKUP($A184,'Published Hourly Data'!$B:$BN,MATCH(AT$1,'Published Hourly Data'!$B$1:$BN$1,0),TRUE)</f>
        <v>33442</v>
      </c>
      <c r="AU184" s="67">
        <f>VLOOKUP($A184,'Published Hourly Data'!$B:$BN,MATCH(AU$1,'Published Hourly Data'!$B$1:$BN$1,0),TRUE)</f>
        <v>33227</v>
      </c>
      <c r="AV184" s="67">
        <f>VLOOKUP($A184,'Published Hourly Data'!$B:$BN,MATCH(AV$1,'Published Hourly Data'!$B$1:$BN$1,0),TRUE)</f>
        <v>0.60586315348905739</v>
      </c>
      <c r="AW184" s="67">
        <f>VLOOKUP($A184,'Published Hourly Data'!$B:$BN,MATCH(AW$1,'Published Hourly Data'!$B$1:$BN$1,0),TRUE)</f>
        <v>0.60721849386132343</v>
      </c>
      <c r="AX184" s="67">
        <f>VLOOKUP($A184,'Published Hourly Data'!$B:$BN,MATCH(AX$1,'Published Hourly Data'!$B$1:$BN$1,0),TRUE)</f>
        <v>14</v>
      </c>
      <c r="AY184" s="67">
        <f t="shared" si="18"/>
        <v>14</v>
      </c>
      <c r="AZ184" s="67" t="str">
        <f t="shared" si="19"/>
        <v/>
      </c>
    </row>
    <row r="185" spans="1:52" ht="14.45" customHeight="1">
      <c r="A185" s="65">
        <f t="shared" si="16"/>
        <v>46161.833333333765</v>
      </c>
      <c r="B185" s="66">
        <f>VLOOKUP($A185,'Published Hourly Data'!$B:$BN,MATCH(B$1,'Published Hourly Data'!$B$1:$BN$1,0),TRUE)</f>
        <v>46161.625</v>
      </c>
      <c r="C185" s="67">
        <f>VLOOKUP($A185,'Published Hourly Data'!$B:$BN,MATCH(C$1,'Published Hourly Data'!$B$1:$BN$1,0),TRUE)</f>
        <v>38039</v>
      </c>
      <c r="D185" s="67">
        <f>VLOOKUP($A185,'Published Hourly Data'!$B:$BN,MATCH(D$1,'Published Hourly Data'!$B$1:$BN$1,0),TRUE)</f>
        <v>32763</v>
      </c>
      <c r="E185" s="67">
        <f>VLOOKUP($A185,'Published Hourly Data'!$B:$BN,MATCH(E$1,'Published Hourly Data'!$B$1:$BN$1,0),TRUE)</f>
        <v>32928</v>
      </c>
      <c r="F185" s="67">
        <f>VLOOKUP($A185,'Published Hourly Data'!$B:$BN,MATCH(F$1,'Published Hourly Data'!$B$1:$BN$1,0),TRUE)</f>
        <v>165</v>
      </c>
      <c r="G185" s="67">
        <f>VLOOKUP($A185,'Published Hourly Data'!$B:$BN,MATCH(G$1,'Published Hourly Data'!$B$1:$BN$1,0),TRUE)</f>
        <v>5269</v>
      </c>
      <c r="H185" s="67">
        <f>VLOOKUP($A185,'Published Hourly Data'!$B:$BN,MATCH(H$1,'Published Hourly Data'!$B$1:$BN$1,0),TRUE)</f>
        <v>9245</v>
      </c>
      <c r="I185" s="67">
        <f>VLOOKUP($A185,'Published Hourly Data'!$B:$BN,MATCH(I$1,'Published Hourly Data'!$B$1:$BN$1,0),TRUE)</f>
        <v>1999</v>
      </c>
      <c r="J185" s="67">
        <f>VLOOKUP($A185,'Published Hourly Data'!$B:$BN,MATCH(J$1,'Published Hourly Data'!$B$1:$BN$1,0),TRUE)</f>
        <v>0</v>
      </c>
      <c r="K185" s="67">
        <f>VLOOKUP($A185,'Published Hourly Data'!$B:$BN,MATCH(K$1,'Published Hourly Data'!$B$1:$BN$1,0),TRUE)</f>
        <v>0</v>
      </c>
      <c r="L185" s="67">
        <f>VLOOKUP($A185,'Published Hourly Data'!$B:$BN,MATCH(L$1,'Published Hourly Data'!$B$1:$BN$1,0),TRUE)</f>
        <v>1727</v>
      </c>
      <c r="M185" s="67">
        <f>VLOOKUP($A185,'Published Hourly Data'!$B:$BN,MATCH(M$1,'Published Hourly Data'!$B$1:$BN$1,0),TRUE)</f>
        <v>0</v>
      </c>
      <c r="N185" s="67">
        <f>VLOOKUP($A185,'Published Hourly Data'!$B:$BN,MATCH(N$1,'Published Hourly Data'!$B$1:$BN$1,0),TRUE)</f>
        <v>935</v>
      </c>
      <c r="O185" s="67">
        <f>VLOOKUP($A185,'Published Hourly Data'!$B:$BN,MATCH(O$1,'Published Hourly Data'!$B$1:$BN$1,0),TRUE)</f>
        <v>0</v>
      </c>
      <c r="P185" s="67">
        <f>VLOOKUP($A185,'Published Hourly Data'!$B:$BN,MATCH(P$1,'Published Hourly Data'!$B$1:$BN$1,0),TRUE)</f>
        <v>13560</v>
      </c>
      <c r="Q185" s="67">
        <f>VLOOKUP($A185,'Published Hourly Data'!$B:$BN,MATCH(Q$1,'Published Hourly Data'!$B$1:$BN$1,0),TRUE)</f>
        <v>0</v>
      </c>
      <c r="R185" s="67">
        <f>VLOOKUP($A185,'Published Hourly Data'!$B:$BN,MATCH(R$1,'Published Hourly Data'!$B$1:$BN$1,0),TRUE)</f>
        <v>59</v>
      </c>
      <c r="S185" s="67">
        <f>VLOOKUP($A185,'Published Hourly Data'!$B:$BN,MATCH(S$1,'Published Hourly Data'!$B$1:$BN$1,0),TRUE)</f>
        <v>0</v>
      </c>
      <c r="T185" s="67">
        <f>VLOOKUP($A185,'Published Hourly Data'!$B:$BN,MATCH(T$1,'Published Hourly Data'!$B$1:$BN$1,0),TRUE)</f>
        <v>0</v>
      </c>
      <c r="U185" s="67">
        <f>VLOOKUP($A185,'Published Hourly Data'!$B:$BN,MATCH(U$1,'Published Hourly Data'!$B$1:$BN$1,0),TRUE)</f>
        <v>82</v>
      </c>
      <c r="V185" s="67">
        <f>VLOOKUP($A185,'Published Hourly Data'!$B:$BN,MATCH(V$1,'Published Hourly Data'!$B$1:$BN$1,0),TRUE)</f>
        <v>0</v>
      </c>
      <c r="W185" s="67">
        <f>VLOOKUP($A185,'Published Hourly Data'!$B:$BN,MATCH(W$1,'Published Hourly Data'!$B$1:$BN$1,0),TRUE)</f>
        <v>0</v>
      </c>
      <c r="X185" s="67">
        <f>VLOOKUP($A185,'Published Hourly Data'!$B:$BN,MATCH(X$1,'Published Hourly Data'!$B$1:$BN$1,0),TRUE)</f>
        <v>0</v>
      </c>
      <c r="Y185" s="67">
        <f>VLOOKUP($A185,'Published Hourly Data'!$B:$BN,MATCH(Y$1,'Published Hourly Data'!$B$1:$BN$1,0),TRUE)</f>
        <v>0</v>
      </c>
      <c r="Z185" s="67">
        <f>VLOOKUP($A185,'Published Hourly Data'!$B:$BN,MATCH(Z$1,'Published Hourly Data'!$B$1:$BN$1,0),TRUE)</f>
        <v>0</v>
      </c>
      <c r="AA185" s="67">
        <f>VLOOKUP($A185,'Published Hourly Data'!$B:$BN,MATCH(AA$1,'Published Hourly Data'!$B$1:$BN$1,0),TRUE)</f>
        <v>0</v>
      </c>
      <c r="AB185" s="67">
        <f>VLOOKUP($A185,'Published Hourly Data'!$B:$BN,MATCH(AB$1,'Published Hourly Data'!$B$1:$BN$1,0),TRUE)</f>
        <v>627</v>
      </c>
      <c r="AC185" s="67">
        <f>VLOOKUP($A185,'Published Hourly Data'!$B:$BN,MATCH(AC$1,'Published Hourly Data'!$B$1:$BN$1,0),TRUE)</f>
        <v>0</v>
      </c>
      <c r="AD185" s="67">
        <f>VLOOKUP($A185,'Published Hourly Data'!$B:$BN,MATCH(AD$1,'Published Hourly Data'!$B$1:$BN$1,0),TRUE)</f>
        <v>0</v>
      </c>
      <c r="AE185" s="67">
        <f>VLOOKUP($A185,'Published Hourly Data'!$B:$BN,MATCH(AE$1,'Published Hourly Data'!$B$1:$BN$1,0),TRUE)</f>
        <v>0</v>
      </c>
      <c r="AF185" s="67">
        <f>VLOOKUP($A185,'Published Hourly Data'!$B:$BN,MATCH(AF$1,'Published Hourly Data'!$B$1:$BN$1,0),TRUE)</f>
        <v>0</v>
      </c>
      <c r="AG185" s="67">
        <f>VLOOKUP($A185,'Published Hourly Data'!$B:$BN,MATCH(AG$1,'Published Hourly Data'!$B$1:$BN$1,0),TRUE)</f>
        <v>36</v>
      </c>
      <c r="AH185" s="67">
        <f>VLOOKUP($A185,'Published Hourly Data'!$B:$BN,MATCH(AH$1,'Published Hourly Data'!$B$1:$BN$1,0),TRUE)</f>
        <v>0</v>
      </c>
      <c r="AI185" s="67">
        <f>VLOOKUP($A185,'Published Hourly Data'!$B:$BN,MATCH(AI$1,'Published Hourly Data'!$B$1:$BN$1,0),TRUE)</f>
        <v>-405</v>
      </c>
      <c r="AJ185" s="67">
        <f>VLOOKUP($A185,'Published Hourly Data'!$B:$BN,MATCH(AJ$1,'Published Hourly Data'!$B$1:$BN$1,0),TRUE)</f>
        <v>-140</v>
      </c>
      <c r="AK185" s="67">
        <f>VLOOKUP($A185,'Published Hourly Data'!$B:$BN,MATCH(AK$1,'Published Hourly Data'!$B$1:$BN$1,0),TRUE)</f>
        <v>0</v>
      </c>
      <c r="AL185" s="67">
        <f>VLOOKUP($A185,'Published Hourly Data'!$B:$BN,MATCH(AL$1,'Published Hourly Data'!$B$1:$BN$1,0),TRUE)</f>
        <v>5666.6245039245532</v>
      </c>
      <c r="AM185" s="67">
        <f>VLOOKUP($A185,'Published Hourly Data'!$B:$BN,MATCH(AM$1,'Published Hourly Data'!$B$1:$BN$1,0),TRUE)</f>
        <v>4392.6521396935223</v>
      </c>
      <c r="AN185" s="67">
        <f>VLOOKUP($A185,'Published Hourly Data'!$B:$BN,MATCH(AN$1,'Published Hourly Data'!$B$1:$BN$1,0),TRUE)</f>
        <v>0</v>
      </c>
      <c r="AO185" s="67">
        <f>VLOOKUP($A185,'Published Hourly Data'!$B:$BN,MATCH(AO$1,'Published Hourly Data'!$B$1:$BN$1,0),TRUE)</f>
        <v>69.88381242877783</v>
      </c>
      <c r="AP185" s="67">
        <f t="shared" si="17"/>
        <v>10129.160456046853</v>
      </c>
      <c r="AQ185" s="67">
        <f>VLOOKUP($A185,'Published Hourly Data'!$B:$BN,MATCH(AQ$1,'Published Hourly Data'!$B$1:$BN$1,0),TRUE)</f>
        <v>186.68101089078431</v>
      </c>
      <c r="AR185" s="67">
        <f>-VLOOKUP($A185,'Published Hourly Data'!$B:$BN,MATCH(AR$1,'Published Hourly Data'!$B$1:$BN$1,0),TRUE)</f>
        <v>-222.25375148219933</v>
      </c>
      <c r="AS185" s="67">
        <f>VLOOKUP($A185,'Published Hourly Data'!$B:$BN,MATCH(AS$1,'Published Hourly Data'!$B$1:$BN$1,0),TRUE)</f>
        <v>10093.587715455438</v>
      </c>
      <c r="AT185" s="67">
        <f>VLOOKUP($A185,'Published Hourly Data'!$B:$BN,MATCH(AT$1,'Published Hourly Data'!$B$1:$BN$1,0),TRUE)</f>
        <v>32876</v>
      </c>
      <c r="AU185" s="67">
        <f>VLOOKUP($A185,'Published Hourly Data'!$B:$BN,MATCH(AU$1,'Published Hourly Data'!$B$1:$BN$1,0),TRUE)</f>
        <v>32758</v>
      </c>
      <c r="AV185" s="67">
        <f>VLOOKUP($A185,'Published Hourly Data'!$B:$BN,MATCH(AV$1,'Published Hourly Data'!$B$1:$BN$1,0),TRUE)</f>
        <v>0.67924777115859625</v>
      </c>
      <c r="AW185" s="67">
        <f>VLOOKUP($A185,'Published Hourly Data'!$B:$BN,MATCH(AW$1,'Published Hourly Data'!$B$1:$BN$1,0),TRUE)</f>
        <v>0.67930048688098676</v>
      </c>
      <c r="AX185" s="67">
        <f>VLOOKUP($A185,'Published Hourly Data'!$B:$BN,MATCH(AX$1,'Published Hourly Data'!$B$1:$BN$1,0),TRUE)</f>
        <v>15</v>
      </c>
      <c r="AY185" s="67">
        <f t="shared" si="18"/>
        <v>15</v>
      </c>
      <c r="AZ185" s="67" t="str">
        <f t="shared" si="19"/>
        <v/>
      </c>
    </row>
    <row r="186" spans="1:52" ht="14.45" customHeight="1">
      <c r="A186" s="65">
        <f t="shared" si="16"/>
        <v>46161.875000000429</v>
      </c>
      <c r="B186" s="66">
        <f>VLOOKUP($A186,'Published Hourly Data'!$B:$BN,MATCH(B$1,'Published Hourly Data'!$B$1:$BN$1,0),TRUE)</f>
        <v>46161.666666666664</v>
      </c>
      <c r="C186" s="67">
        <f>VLOOKUP($A186,'Published Hourly Data'!$B:$BN,MATCH(C$1,'Published Hourly Data'!$B$1:$BN$1,0),TRUE)</f>
        <v>38106</v>
      </c>
      <c r="D186" s="67">
        <f>VLOOKUP($A186,'Published Hourly Data'!$B:$BN,MATCH(D$1,'Published Hourly Data'!$B$1:$BN$1,0),TRUE)</f>
        <v>32493</v>
      </c>
      <c r="E186" s="67">
        <f>VLOOKUP($A186,'Published Hourly Data'!$B:$BN,MATCH(E$1,'Published Hourly Data'!$B$1:$BN$1,0),TRUE)</f>
        <v>32262</v>
      </c>
      <c r="F186" s="67">
        <f>VLOOKUP($A186,'Published Hourly Data'!$B:$BN,MATCH(F$1,'Published Hourly Data'!$B$1:$BN$1,0),TRUE)</f>
        <v>-231</v>
      </c>
      <c r="G186" s="67">
        <f>VLOOKUP($A186,'Published Hourly Data'!$B:$BN,MATCH(G$1,'Published Hourly Data'!$B$1:$BN$1,0),TRUE)</f>
        <v>5591</v>
      </c>
      <c r="H186" s="67">
        <f>VLOOKUP($A186,'Published Hourly Data'!$B:$BN,MATCH(H$1,'Published Hourly Data'!$B$1:$BN$1,0),TRUE)</f>
        <v>9906</v>
      </c>
      <c r="I186" s="67">
        <f>VLOOKUP($A186,'Published Hourly Data'!$B:$BN,MATCH(I$1,'Published Hourly Data'!$B$1:$BN$1,0),TRUE)</f>
        <v>1998</v>
      </c>
      <c r="J186" s="67">
        <f>VLOOKUP($A186,'Published Hourly Data'!$B:$BN,MATCH(J$1,'Published Hourly Data'!$B$1:$BN$1,0),TRUE)</f>
        <v>0</v>
      </c>
      <c r="K186" s="67">
        <f>VLOOKUP($A186,'Published Hourly Data'!$B:$BN,MATCH(K$1,'Published Hourly Data'!$B$1:$BN$1,0),TRUE)</f>
        <v>0</v>
      </c>
      <c r="L186" s="67">
        <f>VLOOKUP($A186,'Published Hourly Data'!$B:$BN,MATCH(L$1,'Published Hourly Data'!$B$1:$BN$1,0),TRUE)</f>
        <v>2129</v>
      </c>
      <c r="M186" s="67">
        <f>VLOOKUP($A186,'Published Hourly Data'!$B:$BN,MATCH(M$1,'Published Hourly Data'!$B$1:$BN$1,0),TRUE)</f>
        <v>0</v>
      </c>
      <c r="N186" s="67">
        <f>VLOOKUP($A186,'Published Hourly Data'!$B:$BN,MATCH(N$1,'Published Hourly Data'!$B$1:$BN$1,0),TRUE)</f>
        <v>935</v>
      </c>
      <c r="O186" s="67">
        <f>VLOOKUP($A186,'Published Hourly Data'!$B:$BN,MATCH(O$1,'Published Hourly Data'!$B$1:$BN$1,0),TRUE)</f>
        <v>0</v>
      </c>
      <c r="P186" s="67">
        <f>VLOOKUP($A186,'Published Hourly Data'!$B:$BN,MATCH(P$1,'Published Hourly Data'!$B$1:$BN$1,0),TRUE)</f>
        <v>11594</v>
      </c>
      <c r="Q186" s="67">
        <f>VLOOKUP($A186,'Published Hourly Data'!$B:$BN,MATCH(Q$1,'Published Hourly Data'!$B$1:$BN$1,0),TRUE)</f>
        <v>0</v>
      </c>
      <c r="R186" s="67">
        <f>VLOOKUP($A186,'Published Hourly Data'!$B:$BN,MATCH(R$1,'Published Hourly Data'!$B$1:$BN$1,0),TRUE)</f>
        <v>28</v>
      </c>
      <c r="S186" s="67">
        <f>VLOOKUP($A186,'Published Hourly Data'!$B:$BN,MATCH(S$1,'Published Hourly Data'!$B$1:$BN$1,0),TRUE)</f>
        <v>0</v>
      </c>
      <c r="T186" s="67">
        <f>VLOOKUP($A186,'Published Hourly Data'!$B:$BN,MATCH(T$1,'Published Hourly Data'!$B$1:$BN$1,0),TRUE)</f>
        <v>0</v>
      </c>
      <c r="U186" s="67">
        <f>VLOOKUP($A186,'Published Hourly Data'!$B:$BN,MATCH(U$1,'Published Hourly Data'!$B$1:$BN$1,0),TRUE)</f>
        <v>33</v>
      </c>
      <c r="V186" s="67">
        <f>VLOOKUP($A186,'Published Hourly Data'!$B:$BN,MATCH(V$1,'Published Hourly Data'!$B$1:$BN$1,0),TRUE)</f>
        <v>0</v>
      </c>
      <c r="W186" s="67">
        <f>VLOOKUP($A186,'Published Hourly Data'!$B:$BN,MATCH(W$1,'Published Hourly Data'!$B$1:$BN$1,0),TRUE)</f>
        <v>0</v>
      </c>
      <c r="X186" s="67">
        <f>VLOOKUP($A186,'Published Hourly Data'!$B:$BN,MATCH(X$1,'Published Hourly Data'!$B$1:$BN$1,0),TRUE)</f>
        <v>0</v>
      </c>
      <c r="Y186" s="67">
        <f>VLOOKUP($A186,'Published Hourly Data'!$B:$BN,MATCH(Y$1,'Published Hourly Data'!$B$1:$BN$1,0),TRUE)</f>
        <v>0</v>
      </c>
      <c r="Z186" s="67">
        <f>VLOOKUP($A186,'Published Hourly Data'!$B:$BN,MATCH(Z$1,'Published Hourly Data'!$B$1:$BN$1,0),TRUE)</f>
        <v>0</v>
      </c>
      <c r="AA186" s="67">
        <f>VLOOKUP($A186,'Published Hourly Data'!$B:$BN,MATCH(AA$1,'Published Hourly Data'!$B$1:$BN$1,0),TRUE)</f>
        <v>0</v>
      </c>
      <c r="AB186" s="67">
        <f>VLOOKUP($A186,'Published Hourly Data'!$B:$BN,MATCH(AB$1,'Published Hourly Data'!$B$1:$BN$1,0),TRUE)</f>
        <v>591</v>
      </c>
      <c r="AC186" s="67">
        <f>VLOOKUP($A186,'Published Hourly Data'!$B:$BN,MATCH(AC$1,'Published Hourly Data'!$B$1:$BN$1,0),TRUE)</f>
        <v>0</v>
      </c>
      <c r="AD186" s="67">
        <f>VLOOKUP($A186,'Published Hourly Data'!$B:$BN,MATCH(AD$1,'Published Hourly Data'!$B$1:$BN$1,0),TRUE)</f>
        <v>0</v>
      </c>
      <c r="AE186" s="67">
        <f>VLOOKUP($A186,'Published Hourly Data'!$B:$BN,MATCH(AE$1,'Published Hourly Data'!$B$1:$BN$1,0),TRUE)</f>
        <v>0</v>
      </c>
      <c r="AF186" s="67">
        <f>VLOOKUP($A186,'Published Hourly Data'!$B:$BN,MATCH(AF$1,'Published Hourly Data'!$B$1:$BN$1,0),TRUE)</f>
        <v>0</v>
      </c>
      <c r="AG186" s="67">
        <f>VLOOKUP($A186,'Published Hourly Data'!$B:$BN,MATCH(AG$1,'Published Hourly Data'!$B$1:$BN$1,0),TRUE)</f>
        <v>35</v>
      </c>
      <c r="AH186" s="67">
        <f>VLOOKUP($A186,'Published Hourly Data'!$B:$BN,MATCH(AH$1,'Published Hourly Data'!$B$1:$BN$1,0),TRUE)</f>
        <v>0</v>
      </c>
      <c r="AI186" s="67">
        <f>VLOOKUP($A186,'Published Hourly Data'!$B:$BN,MATCH(AI$1,'Published Hourly Data'!$B$1:$BN$1,0),TRUE)</f>
        <v>-620</v>
      </c>
      <c r="AJ186" s="67">
        <f>VLOOKUP($A186,'Published Hourly Data'!$B:$BN,MATCH(AJ$1,'Published Hourly Data'!$B$1:$BN$1,0),TRUE)</f>
        <v>-138</v>
      </c>
      <c r="AK186" s="67">
        <f>VLOOKUP($A186,'Published Hourly Data'!$B:$BN,MATCH(AK$1,'Published Hourly Data'!$B$1:$BN$1,0),TRUE)</f>
        <v>0</v>
      </c>
      <c r="AL186" s="67">
        <f>VLOOKUP($A186,'Published Hourly Data'!$B:$BN,MATCH(AL$1,'Published Hourly Data'!$B$1:$BN$1,0),TRUE)</f>
        <v>6010.7171882880648</v>
      </c>
      <c r="AM186" s="67">
        <f>VLOOKUP($A186,'Published Hourly Data'!$B:$BN,MATCH(AM$1,'Published Hourly Data'!$B$1:$BN$1,0),TRUE)</f>
        <v>4708.0172448349103</v>
      </c>
      <c r="AN186" s="67">
        <f>VLOOKUP($A186,'Published Hourly Data'!$B:$BN,MATCH(AN$1,'Published Hourly Data'!$B$1:$BN$1,0),TRUE)</f>
        <v>0</v>
      </c>
      <c r="AO186" s="67">
        <f>VLOOKUP($A186,'Published Hourly Data'!$B:$BN,MATCH(AO$1,'Published Hourly Data'!$B$1:$BN$1,0),TRUE)</f>
        <v>63.623117981259099</v>
      </c>
      <c r="AP186" s="67">
        <f t="shared" si="17"/>
        <v>10782.357551104235</v>
      </c>
      <c r="AQ186" s="67">
        <f>VLOOKUP($A186,'Published Hourly Data'!$B:$BN,MATCH(AQ$1,'Published Hourly Data'!$B$1:$BN$1,0),TRUE)</f>
        <v>247.46688412556696</v>
      </c>
      <c r="AR186" s="67">
        <f>-VLOOKUP($A186,'Published Hourly Data'!$B:$BN,MATCH(AR$1,'Published Hourly Data'!$B$1:$BN$1,0),TRUE)</f>
        <v>-214.34302823926225</v>
      </c>
      <c r="AS186" s="67">
        <f>VLOOKUP($A186,'Published Hourly Data'!$B:$BN,MATCH(AS$1,'Published Hourly Data'!$B$1:$BN$1,0),TRUE)</f>
        <v>10815.481406990539</v>
      </c>
      <c r="AT186" s="67">
        <f>VLOOKUP($A186,'Published Hourly Data'!$B:$BN,MATCH(AT$1,'Published Hourly Data'!$B$1:$BN$1,0),TRUE)</f>
        <v>32214</v>
      </c>
      <c r="AU186" s="67">
        <f>VLOOKUP($A186,'Published Hourly Data'!$B:$BN,MATCH(AU$1,'Published Hourly Data'!$B$1:$BN$1,0),TRUE)</f>
        <v>32346</v>
      </c>
      <c r="AV186" s="67">
        <f>VLOOKUP($A186,'Published Hourly Data'!$B:$BN,MATCH(AV$1,'Published Hourly Data'!$B$1:$BN$1,0),TRUE)</f>
        <v>0.73790901795230068</v>
      </c>
      <c r="AW186" s="67">
        <f>VLOOKUP($A186,'Published Hourly Data'!$B:$BN,MATCH(AW$1,'Published Hourly Data'!$B$1:$BN$1,0),TRUE)</f>
        <v>0.73715533974771164</v>
      </c>
      <c r="AX186" s="67">
        <f>VLOOKUP($A186,'Published Hourly Data'!$B:$BN,MATCH(AX$1,'Published Hourly Data'!$B$1:$BN$1,0),TRUE)</f>
        <v>16</v>
      </c>
      <c r="AY186" s="67">
        <f t="shared" si="18"/>
        <v>16</v>
      </c>
      <c r="AZ186" s="67" t="str">
        <f t="shared" si="19"/>
        <v/>
      </c>
    </row>
    <row r="187" spans="1:52" ht="14.45" customHeight="1">
      <c r="A187" s="65">
        <f t="shared" si="16"/>
        <v>46161.916666667094</v>
      </c>
      <c r="B187" s="66">
        <f>VLOOKUP($A187,'Published Hourly Data'!$B:$BN,MATCH(B$1,'Published Hourly Data'!$B$1:$BN$1,0),TRUE)</f>
        <v>46161.708333333336</v>
      </c>
      <c r="C187" s="67">
        <f>VLOOKUP($A187,'Published Hourly Data'!$B:$BN,MATCH(C$1,'Published Hourly Data'!$B$1:$BN$1,0),TRUE)</f>
        <v>38269</v>
      </c>
      <c r="D187" s="67">
        <f>VLOOKUP($A187,'Published Hourly Data'!$B:$BN,MATCH(D$1,'Published Hourly Data'!$B$1:$BN$1,0),TRUE)</f>
        <v>32331</v>
      </c>
      <c r="E187" s="67">
        <f>VLOOKUP($A187,'Published Hourly Data'!$B:$BN,MATCH(E$1,'Published Hourly Data'!$B$1:$BN$1,0),TRUE)</f>
        <v>32513</v>
      </c>
      <c r="F187" s="67">
        <f>VLOOKUP($A187,'Published Hourly Data'!$B:$BN,MATCH(F$1,'Published Hourly Data'!$B$1:$BN$1,0),TRUE)</f>
        <v>182</v>
      </c>
      <c r="G187" s="67">
        <f>VLOOKUP($A187,'Published Hourly Data'!$B:$BN,MATCH(G$1,'Published Hourly Data'!$B$1:$BN$1,0),TRUE)</f>
        <v>6317</v>
      </c>
      <c r="H187" s="67">
        <f>VLOOKUP($A187,'Published Hourly Data'!$B:$BN,MATCH(H$1,'Published Hourly Data'!$B$1:$BN$1,0),TRUE)</f>
        <v>9898</v>
      </c>
      <c r="I187" s="67">
        <f>VLOOKUP($A187,'Published Hourly Data'!$B:$BN,MATCH(I$1,'Published Hourly Data'!$B$1:$BN$1,0),TRUE)</f>
        <v>1999</v>
      </c>
      <c r="J187" s="67">
        <f>VLOOKUP($A187,'Published Hourly Data'!$B:$BN,MATCH(J$1,'Published Hourly Data'!$B$1:$BN$1,0),TRUE)</f>
        <v>0</v>
      </c>
      <c r="K187" s="67">
        <f>VLOOKUP($A187,'Published Hourly Data'!$B:$BN,MATCH(K$1,'Published Hourly Data'!$B$1:$BN$1,0),TRUE)</f>
        <v>0</v>
      </c>
      <c r="L187" s="67">
        <f>VLOOKUP($A187,'Published Hourly Data'!$B:$BN,MATCH(L$1,'Published Hourly Data'!$B$1:$BN$1,0),TRUE)</f>
        <v>2566</v>
      </c>
      <c r="M187" s="67">
        <f>VLOOKUP($A187,'Published Hourly Data'!$B:$BN,MATCH(M$1,'Published Hourly Data'!$B$1:$BN$1,0),TRUE)</f>
        <v>0</v>
      </c>
      <c r="N187" s="67">
        <f>VLOOKUP($A187,'Published Hourly Data'!$B:$BN,MATCH(N$1,'Published Hourly Data'!$B$1:$BN$1,0),TRUE)</f>
        <v>935</v>
      </c>
      <c r="O187" s="67">
        <f>VLOOKUP($A187,'Published Hourly Data'!$B:$BN,MATCH(O$1,'Published Hourly Data'!$B$1:$BN$1,0),TRUE)</f>
        <v>0</v>
      </c>
      <c r="P187" s="67">
        <f>VLOOKUP($A187,'Published Hourly Data'!$B:$BN,MATCH(P$1,'Published Hourly Data'!$B$1:$BN$1,0),TRUE)</f>
        <v>10896</v>
      </c>
      <c r="Q187" s="67">
        <f>VLOOKUP($A187,'Published Hourly Data'!$B:$BN,MATCH(Q$1,'Published Hourly Data'!$B$1:$BN$1,0),TRUE)</f>
        <v>0</v>
      </c>
      <c r="R187" s="67">
        <f>VLOOKUP($A187,'Published Hourly Data'!$B:$BN,MATCH(R$1,'Published Hourly Data'!$B$1:$BN$1,0),TRUE)</f>
        <v>0</v>
      </c>
      <c r="S187" s="67">
        <f>VLOOKUP($A187,'Published Hourly Data'!$B:$BN,MATCH(S$1,'Published Hourly Data'!$B$1:$BN$1,0),TRUE)</f>
        <v>0</v>
      </c>
      <c r="T187" s="67">
        <f>VLOOKUP($A187,'Published Hourly Data'!$B:$BN,MATCH(T$1,'Published Hourly Data'!$B$1:$BN$1,0),TRUE)</f>
        <v>0</v>
      </c>
      <c r="U187" s="67">
        <f>VLOOKUP($A187,'Published Hourly Data'!$B:$BN,MATCH(U$1,'Published Hourly Data'!$B$1:$BN$1,0),TRUE)</f>
        <v>33</v>
      </c>
      <c r="V187" s="67">
        <f>VLOOKUP($A187,'Published Hourly Data'!$B:$BN,MATCH(V$1,'Published Hourly Data'!$B$1:$BN$1,0),TRUE)</f>
        <v>0</v>
      </c>
      <c r="W187" s="67">
        <f>VLOOKUP($A187,'Published Hourly Data'!$B:$BN,MATCH(W$1,'Published Hourly Data'!$B$1:$BN$1,0),TRUE)</f>
        <v>0</v>
      </c>
      <c r="X187" s="67">
        <f>VLOOKUP($A187,'Published Hourly Data'!$B:$BN,MATCH(X$1,'Published Hourly Data'!$B$1:$BN$1,0),TRUE)</f>
        <v>0</v>
      </c>
      <c r="Y187" s="67">
        <f>VLOOKUP($A187,'Published Hourly Data'!$B:$BN,MATCH(Y$1,'Published Hourly Data'!$B$1:$BN$1,0),TRUE)</f>
        <v>0</v>
      </c>
      <c r="Z187" s="67">
        <f>VLOOKUP($A187,'Published Hourly Data'!$B:$BN,MATCH(Z$1,'Published Hourly Data'!$B$1:$BN$1,0),TRUE)</f>
        <v>0</v>
      </c>
      <c r="AA187" s="67">
        <f>VLOOKUP($A187,'Published Hourly Data'!$B:$BN,MATCH(AA$1,'Published Hourly Data'!$B$1:$BN$1,0),TRUE)</f>
        <v>0</v>
      </c>
      <c r="AB187" s="67">
        <f>VLOOKUP($A187,'Published Hourly Data'!$B:$BN,MATCH(AB$1,'Published Hourly Data'!$B$1:$BN$1,0),TRUE)</f>
        <v>939</v>
      </c>
      <c r="AC187" s="67">
        <f>VLOOKUP($A187,'Published Hourly Data'!$B:$BN,MATCH(AC$1,'Published Hourly Data'!$B$1:$BN$1,0),TRUE)</f>
        <v>0</v>
      </c>
      <c r="AD187" s="67">
        <f>VLOOKUP($A187,'Published Hourly Data'!$B:$BN,MATCH(AD$1,'Published Hourly Data'!$B$1:$BN$1,0),TRUE)</f>
        <v>0</v>
      </c>
      <c r="AE187" s="67">
        <f>VLOOKUP($A187,'Published Hourly Data'!$B:$BN,MATCH(AE$1,'Published Hourly Data'!$B$1:$BN$1,0),TRUE)</f>
        <v>0</v>
      </c>
      <c r="AF187" s="67">
        <f>VLOOKUP($A187,'Published Hourly Data'!$B:$BN,MATCH(AF$1,'Published Hourly Data'!$B$1:$BN$1,0),TRUE)</f>
        <v>0</v>
      </c>
      <c r="AG187" s="67">
        <f>VLOOKUP($A187,'Published Hourly Data'!$B:$BN,MATCH(AG$1,'Published Hourly Data'!$B$1:$BN$1,0),TRUE)</f>
        <v>36</v>
      </c>
      <c r="AH187" s="67">
        <f>VLOOKUP($A187,'Published Hourly Data'!$B:$BN,MATCH(AH$1,'Published Hourly Data'!$B$1:$BN$1,0),TRUE)</f>
        <v>0</v>
      </c>
      <c r="AI187" s="67">
        <f>VLOOKUP($A187,'Published Hourly Data'!$B:$BN,MATCH(AI$1,'Published Hourly Data'!$B$1:$BN$1,0),TRUE)</f>
        <v>-596</v>
      </c>
      <c r="AJ187" s="67">
        <f>VLOOKUP($A187,'Published Hourly Data'!$B:$BN,MATCH(AJ$1,'Published Hourly Data'!$B$1:$BN$1,0),TRUE)</f>
        <v>-145</v>
      </c>
      <c r="AK187" s="67">
        <f>VLOOKUP($A187,'Published Hourly Data'!$B:$BN,MATCH(AK$1,'Published Hourly Data'!$B$1:$BN$1,0),TRUE)</f>
        <v>0</v>
      </c>
      <c r="AL187" s="67">
        <f>VLOOKUP($A187,'Published Hourly Data'!$B:$BN,MATCH(AL$1,'Published Hourly Data'!$B$1:$BN$1,0),TRUE)</f>
        <v>6785.2568532090909</v>
      </c>
      <c r="AM187" s="67">
        <f>VLOOKUP($A187,'Published Hourly Data'!$B:$BN,MATCH(AM$1,'Published Hourly Data'!$B$1:$BN$1,0),TRUE)</f>
        <v>4704.2441353380354</v>
      </c>
      <c r="AN187" s="67">
        <f>VLOOKUP($A187,'Published Hourly Data'!$B:$BN,MATCH(AN$1,'Published Hourly Data'!$B$1:$BN$1,0),TRUE)</f>
        <v>0</v>
      </c>
      <c r="AO187" s="67">
        <f>VLOOKUP($A187,'Published Hourly Data'!$B:$BN,MATCH(AO$1,'Published Hourly Data'!$B$1:$BN$1,0),TRUE)</f>
        <v>62.527020716283154</v>
      </c>
      <c r="AP187" s="67">
        <f t="shared" si="17"/>
        <v>11552.028009263409</v>
      </c>
      <c r="AQ187" s="67">
        <f>VLOOKUP($A187,'Published Hourly Data'!$B:$BN,MATCH(AQ$1,'Published Hourly Data'!$B$1:$BN$1,0),TRUE)</f>
        <v>232.5615833582857</v>
      </c>
      <c r="AR187" s="67">
        <f>-VLOOKUP($A187,'Published Hourly Data'!$B:$BN,MATCH(AR$1,'Published Hourly Data'!$B$1:$BN$1,0),TRUE)</f>
        <v>-297.32665402819373</v>
      </c>
      <c r="AS187" s="67">
        <f>VLOOKUP($A187,'Published Hourly Data'!$B:$BN,MATCH(AS$1,'Published Hourly Data'!$B$1:$BN$1,0),TRUE)</f>
        <v>11487.262938593502</v>
      </c>
      <c r="AT187" s="67">
        <f>VLOOKUP($A187,'Published Hourly Data'!$B:$BN,MATCH(AT$1,'Published Hourly Data'!$B$1:$BN$1,0),TRUE)</f>
        <v>32644</v>
      </c>
      <c r="AU187" s="67">
        <f>VLOOKUP($A187,'Published Hourly Data'!$B:$BN,MATCH(AU$1,'Published Hourly Data'!$B$1:$BN$1,0),TRUE)</f>
        <v>32410</v>
      </c>
      <c r="AV187" s="67">
        <f>VLOOKUP($A187,'Published Hourly Data'!$B:$BN,MATCH(AV$1,'Published Hourly Data'!$B$1:$BN$1,0),TRUE)</f>
        <v>0.78016885154338611</v>
      </c>
      <c r="AW187" s="67">
        <f>VLOOKUP($A187,'Published Hourly Data'!$B:$BN,MATCH(AW$1,'Published Hourly Data'!$B$1:$BN$1,0),TRUE)</f>
        <v>0.78139616228577613</v>
      </c>
      <c r="AX187" s="67">
        <f>VLOOKUP($A187,'Published Hourly Data'!$B:$BN,MATCH(AX$1,'Published Hourly Data'!$B$1:$BN$1,0),TRUE)</f>
        <v>17</v>
      </c>
      <c r="AY187" s="67">
        <f t="shared" si="18"/>
        <v>17</v>
      </c>
      <c r="AZ187" s="67" t="str">
        <f t="shared" si="19"/>
        <v/>
      </c>
    </row>
    <row r="188" spans="1:52" ht="14.45" customHeight="1">
      <c r="A188" s="65">
        <f t="shared" si="16"/>
        <v>46161.958333333758</v>
      </c>
      <c r="B188" s="66">
        <f>VLOOKUP($A188,'Published Hourly Data'!$B:$BN,MATCH(B$1,'Published Hourly Data'!$B$1:$BN$1,0),TRUE)</f>
        <v>46161.75</v>
      </c>
      <c r="C188" s="67">
        <f>VLOOKUP($A188,'Published Hourly Data'!$B:$BN,MATCH(C$1,'Published Hourly Data'!$B$1:$BN$1,0),TRUE)</f>
        <v>38227</v>
      </c>
      <c r="D188" s="67">
        <f>VLOOKUP($A188,'Published Hourly Data'!$B:$BN,MATCH(D$1,'Published Hourly Data'!$B$1:$BN$1,0),TRUE)</f>
        <v>32110</v>
      </c>
      <c r="E188" s="67">
        <f>VLOOKUP($A188,'Published Hourly Data'!$B:$BN,MATCH(E$1,'Published Hourly Data'!$B$1:$BN$1,0),TRUE)</f>
        <v>33445</v>
      </c>
      <c r="F188" s="67">
        <f>VLOOKUP($A188,'Published Hourly Data'!$B:$BN,MATCH(F$1,'Published Hourly Data'!$B$1:$BN$1,0),TRUE)</f>
        <v>1335</v>
      </c>
      <c r="G188" s="67">
        <f>VLOOKUP($A188,'Published Hourly Data'!$B:$BN,MATCH(G$1,'Published Hourly Data'!$B$1:$BN$1,0),TRUE)</f>
        <v>6996</v>
      </c>
      <c r="H188" s="67">
        <f>VLOOKUP($A188,'Published Hourly Data'!$B:$BN,MATCH(H$1,'Published Hourly Data'!$B$1:$BN$1,0),TRUE)</f>
        <v>10718</v>
      </c>
      <c r="I188" s="67">
        <f>VLOOKUP($A188,'Published Hourly Data'!$B:$BN,MATCH(I$1,'Published Hourly Data'!$B$1:$BN$1,0),TRUE)</f>
        <v>1999</v>
      </c>
      <c r="J188" s="67">
        <f>VLOOKUP($A188,'Published Hourly Data'!$B:$BN,MATCH(J$1,'Published Hourly Data'!$B$1:$BN$1,0),TRUE)</f>
        <v>0</v>
      </c>
      <c r="K188" s="67">
        <f>VLOOKUP($A188,'Published Hourly Data'!$B:$BN,MATCH(K$1,'Published Hourly Data'!$B$1:$BN$1,0),TRUE)</f>
        <v>0</v>
      </c>
      <c r="L188" s="67">
        <f>VLOOKUP($A188,'Published Hourly Data'!$B:$BN,MATCH(L$1,'Published Hourly Data'!$B$1:$BN$1,0),TRUE)</f>
        <v>2815</v>
      </c>
      <c r="M188" s="67">
        <f>VLOOKUP($A188,'Published Hourly Data'!$B:$BN,MATCH(M$1,'Published Hourly Data'!$B$1:$BN$1,0),TRUE)</f>
        <v>0</v>
      </c>
      <c r="N188" s="67">
        <f>VLOOKUP($A188,'Published Hourly Data'!$B:$BN,MATCH(N$1,'Published Hourly Data'!$B$1:$BN$1,0),TRUE)</f>
        <v>935</v>
      </c>
      <c r="O188" s="67">
        <f>VLOOKUP($A188,'Published Hourly Data'!$B:$BN,MATCH(O$1,'Published Hourly Data'!$B$1:$BN$1,0),TRUE)</f>
        <v>0</v>
      </c>
      <c r="P188" s="67">
        <f>VLOOKUP($A188,'Published Hourly Data'!$B:$BN,MATCH(P$1,'Published Hourly Data'!$B$1:$BN$1,0),TRUE)</f>
        <v>10016</v>
      </c>
      <c r="Q188" s="67">
        <f>VLOOKUP($A188,'Published Hourly Data'!$B:$BN,MATCH(Q$1,'Published Hourly Data'!$B$1:$BN$1,0),TRUE)</f>
        <v>0</v>
      </c>
      <c r="R188" s="67">
        <f>VLOOKUP($A188,'Published Hourly Data'!$B:$BN,MATCH(R$1,'Published Hourly Data'!$B$1:$BN$1,0),TRUE)</f>
        <v>125</v>
      </c>
      <c r="S188" s="67">
        <f>VLOOKUP($A188,'Published Hourly Data'!$B:$BN,MATCH(S$1,'Published Hourly Data'!$B$1:$BN$1,0),TRUE)</f>
        <v>0</v>
      </c>
      <c r="T188" s="67">
        <f>VLOOKUP($A188,'Published Hourly Data'!$B:$BN,MATCH(T$1,'Published Hourly Data'!$B$1:$BN$1,0),TRUE)</f>
        <v>0</v>
      </c>
      <c r="U188" s="67">
        <f>VLOOKUP($A188,'Published Hourly Data'!$B:$BN,MATCH(U$1,'Published Hourly Data'!$B$1:$BN$1,0),TRUE)</f>
        <v>33</v>
      </c>
      <c r="V188" s="67">
        <f>VLOOKUP($A188,'Published Hourly Data'!$B:$BN,MATCH(V$1,'Published Hourly Data'!$B$1:$BN$1,0),TRUE)</f>
        <v>0</v>
      </c>
      <c r="W188" s="67">
        <f>VLOOKUP($A188,'Published Hourly Data'!$B:$BN,MATCH(W$1,'Published Hourly Data'!$B$1:$BN$1,0),TRUE)</f>
        <v>0</v>
      </c>
      <c r="X188" s="67">
        <f>VLOOKUP($A188,'Published Hourly Data'!$B:$BN,MATCH(X$1,'Published Hourly Data'!$B$1:$BN$1,0),TRUE)</f>
        <v>0</v>
      </c>
      <c r="Y188" s="67">
        <f>VLOOKUP($A188,'Published Hourly Data'!$B:$BN,MATCH(Y$1,'Published Hourly Data'!$B$1:$BN$1,0),TRUE)</f>
        <v>0</v>
      </c>
      <c r="Z188" s="67">
        <f>VLOOKUP($A188,'Published Hourly Data'!$B:$BN,MATCH(Z$1,'Published Hourly Data'!$B$1:$BN$1,0),TRUE)</f>
        <v>0</v>
      </c>
      <c r="AA188" s="67">
        <f>VLOOKUP($A188,'Published Hourly Data'!$B:$BN,MATCH(AA$1,'Published Hourly Data'!$B$1:$BN$1,0),TRUE)</f>
        <v>0</v>
      </c>
      <c r="AB188" s="67">
        <f>VLOOKUP($A188,'Published Hourly Data'!$B:$BN,MATCH(AB$1,'Published Hourly Data'!$B$1:$BN$1,0),TRUE)</f>
        <v>2009</v>
      </c>
      <c r="AC188" s="67">
        <f>VLOOKUP($A188,'Published Hourly Data'!$B:$BN,MATCH(AC$1,'Published Hourly Data'!$B$1:$BN$1,0),TRUE)</f>
        <v>0</v>
      </c>
      <c r="AD188" s="67">
        <f>VLOOKUP($A188,'Published Hourly Data'!$B:$BN,MATCH(AD$1,'Published Hourly Data'!$B$1:$BN$1,0),TRUE)</f>
        <v>0</v>
      </c>
      <c r="AE188" s="67">
        <f>VLOOKUP($A188,'Published Hourly Data'!$B:$BN,MATCH(AE$1,'Published Hourly Data'!$B$1:$BN$1,0),TRUE)</f>
        <v>0</v>
      </c>
      <c r="AF188" s="67">
        <f>VLOOKUP($A188,'Published Hourly Data'!$B:$BN,MATCH(AF$1,'Published Hourly Data'!$B$1:$BN$1,0),TRUE)</f>
        <v>0</v>
      </c>
      <c r="AG188" s="67">
        <f>VLOOKUP($A188,'Published Hourly Data'!$B:$BN,MATCH(AG$1,'Published Hourly Data'!$B$1:$BN$1,0),TRUE)</f>
        <v>36</v>
      </c>
      <c r="AH188" s="67">
        <f>VLOOKUP($A188,'Published Hourly Data'!$B:$BN,MATCH(AH$1,'Published Hourly Data'!$B$1:$BN$1,0),TRUE)</f>
        <v>0</v>
      </c>
      <c r="AI188" s="67">
        <f>VLOOKUP($A188,'Published Hourly Data'!$B:$BN,MATCH(AI$1,'Published Hourly Data'!$B$1:$BN$1,0),TRUE)</f>
        <v>-576</v>
      </c>
      <c r="AJ188" s="67">
        <f>VLOOKUP($A188,'Published Hourly Data'!$B:$BN,MATCH(AJ$1,'Published Hourly Data'!$B$1:$BN$1,0),TRUE)</f>
        <v>-144</v>
      </c>
      <c r="AK188" s="67">
        <f>VLOOKUP($A188,'Published Hourly Data'!$B:$BN,MATCH(AK$1,'Published Hourly Data'!$B$1:$BN$1,0),TRUE)</f>
        <v>0</v>
      </c>
      <c r="AL188" s="67">
        <f>VLOOKUP($A188,'Published Hourly Data'!$B:$BN,MATCH(AL$1,'Published Hourly Data'!$B$1:$BN$1,0),TRUE)</f>
        <v>7508.3056720378991</v>
      </c>
      <c r="AM188" s="67">
        <f>VLOOKUP($A188,'Published Hourly Data'!$B:$BN,MATCH(AM$1,'Published Hourly Data'!$B$1:$BN$1,0),TRUE)</f>
        <v>5089.0452320644126</v>
      </c>
      <c r="AN188" s="67">
        <f>VLOOKUP($A188,'Published Hourly Data'!$B:$BN,MATCH(AN$1,'Published Hourly Data'!$B$1:$BN$1,0),TRUE)</f>
        <v>0</v>
      </c>
      <c r="AO188" s="67">
        <f>VLOOKUP($A188,'Published Hourly Data'!$B:$BN,MATCH(AO$1,'Published Hourly Data'!$B$1:$BN$1,0),TRUE)</f>
        <v>60.601238716012936</v>
      </c>
      <c r="AP188" s="67">
        <f t="shared" si="17"/>
        <v>12657.952142818325</v>
      </c>
      <c r="AQ188" s="67">
        <f>VLOOKUP($A188,'Published Hourly Data'!$B:$BN,MATCH(AQ$1,'Published Hourly Data'!$B$1:$BN$1,0),TRUE)</f>
        <v>239.32921730944611</v>
      </c>
      <c r="AR188" s="67">
        <f>-VLOOKUP($A188,'Published Hourly Data'!$B:$BN,MATCH(AR$1,'Published Hourly Data'!$B$1:$BN$1,0),TRUE)</f>
        <v>-632.35319812030968</v>
      </c>
      <c r="AS188" s="67">
        <f>VLOOKUP($A188,'Published Hourly Data'!$B:$BN,MATCH(AS$1,'Published Hourly Data'!$B$1:$BN$1,0),TRUE)</f>
        <v>12264.928162007462</v>
      </c>
      <c r="AT188" s="67">
        <f>VLOOKUP($A188,'Published Hourly Data'!$B:$BN,MATCH(AT$1,'Published Hourly Data'!$B$1:$BN$1,0),TRUE)</f>
        <v>33637</v>
      </c>
      <c r="AU188" s="67">
        <f>VLOOKUP($A188,'Published Hourly Data'!$B:$BN,MATCH(AU$1,'Published Hourly Data'!$B$1:$BN$1,0),TRUE)</f>
        <v>32312</v>
      </c>
      <c r="AV188" s="67">
        <f>VLOOKUP($A188,'Published Hourly Data'!$B:$BN,MATCH(AV$1,'Published Hourly Data'!$B$1:$BN$1,0),TRUE)</f>
        <v>0.82962138279573483</v>
      </c>
      <c r="AW188" s="67">
        <f>VLOOKUP($A188,'Published Hourly Data'!$B:$BN,MATCH(AW$1,'Published Hourly Data'!$B$1:$BN$1,0),TRUE)</f>
        <v>0.836825511405202</v>
      </c>
      <c r="AX188" s="67">
        <f>VLOOKUP($A188,'Published Hourly Data'!$B:$BN,MATCH(AX$1,'Published Hourly Data'!$B$1:$BN$1,0),TRUE)</f>
        <v>18</v>
      </c>
      <c r="AY188" s="67">
        <f t="shared" si="18"/>
        <v>18</v>
      </c>
      <c r="AZ188" s="67" t="str">
        <f t="shared" si="19"/>
        <v/>
      </c>
    </row>
    <row r="189" spans="1:52" ht="14.45" customHeight="1">
      <c r="A189" s="65">
        <f t="shared" si="16"/>
        <v>46162.000000000422</v>
      </c>
      <c r="B189" s="66">
        <f>VLOOKUP($A189,'Published Hourly Data'!$B:$BN,MATCH(B$1,'Published Hourly Data'!$B$1:$BN$1,0),TRUE)</f>
        <v>46161.791666666664</v>
      </c>
      <c r="C189" s="67">
        <f>VLOOKUP($A189,'Published Hourly Data'!$B:$BN,MATCH(C$1,'Published Hourly Data'!$B$1:$BN$1,0),TRUE)</f>
        <v>38056</v>
      </c>
      <c r="D189" s="67">
        <f>VLOOKUP($A189,'Published Hourly Data'!$B:$BN,MATCH(D$1,'Published Hourly Data'!$B$1:$BN$1,0),TRUE)</f>
        <v>31943</v>
      </c>
      <c r="E189" s="67">
        <f>VLOOKUP($A189,'Published Hourly Data'!$B:$BN,MATCH(E$1,'Published Hourly Data'!$B$1:$BN$1,0),TRUE)</f>
        <v>34343</v>
      </c>
      <c r="F189" s="67">
        <f>VLOOKUP($A189,'Published Hourly Data'!$B:$BN,MATCH(F$1,'Published Hourly Data'!$B$1:$BN$1,0),TRUE)</f>
        <v>2400</v>
      </c>
      <c r="G189" s="67">
        <f>VLOOKUP($A189,'Published Hourly Data'!$B:$BN,MATCH(G$1,'Published Hourly Data'!$B$1:$BN$1,0),TRUE)</f>
        <v>7664</v>
      </c>
      <c r="H189" s="67">
        <f>VLOOKUP($A189,'Published Hourly Data'!$B:$BN,MATCH(H$1,'Published Hourly Data'!$B$1:$BN$1,0),TRUE)</f>
        <v>12158</v>
      </c>
      <c r="I189" s="67">
        <f>VLOOKUP($A189,'Published Hourly Data'!$B:$BN,MATCH(I$1,'Published Hourly Data'!$B$1:$BN$1,0),TRUE)</f>
        <v>1999</v>
      </c>
      <c r="J189" s="67">
        <f>VLOOKUP($A189,'Published Hourly Data'!$B:$BN,MATCH(J$1,'Published Hourly Data'!$B$1:$BN$1,0),TRUE)</f>
        <v>0</v>
      </c>
      <c r="K189" s="67">
        <f>VLOOKUP($A189,'Published Hourly Data'!$B:$BN,MATCH(K$1,'Published Hourly Data'!$B$1:$BN$1,0),TRUE)</f>
        <v>0</v>
      </c>
      <c r="L189" s="67">
        <f>VLOOKUP($A189,'Published Hourly Data'!$B:$BN,MATCH(L$1,'Published Hourly Data'!$B$1:$BN$1,0),TRUE)</f>
        <v>2695</v>
      </c>
      <c r="M189" s="67">
        <f>VLOOKUP($A189,'Published Hourly Data'!$B:$BN,MATCH(M$1,'Published Hourly Data'!$B$1:$BN$1,0),TRUE)</f>
        <v>0</v>
      </c>
      <c r="N189" s="67">
        <f>VLOOKUP($A189,'Published Hourly Data'!$B:$BN,MATCH(N$1,'Published Hourly Data'!$B$1:$BN$1,0),TRUE)</f>
        <v>935</v>
      </c>
      <c r="O189" s="67">
        <f>VLOOKUP($A189,'Published Hourly Data'!$B:$BN,MATCH(O$1,'Published Hourly Data'!$B$1:$BN$1,0),TRUE)</f>
        <v>0</v>
      </c>
      <c r="P189" s="67">
        <f>VLOOKUP($A189,'Published Hourly Data'!$B:$BN,MATCH(P$1,'Published Hourly Data'!$B$1:$BN$1,0),TRUE)</f>
        <v>8999</v>
      </c>
      <c r="Q189" s="67">
        <f>VLOOKUP($A189,'Published Hourly Data'!$B:$BN,MATCH(Q$1,'Published Hourly Data'!$B$1:$BN$1,0),TRUE)</f>
        <v>0</v>
      </c>
      <c r="R189" s="67">
        <f>VLOOKUP($A189,'Published Hourly Data'!$B:$BN,MATCH(R$1,'Published Hourly Data'!$B$1:$BN$1,0),TRUE)</f>
        <v>201</v>
      </c>
      <c r="S189" s="67">
        <f>VLOOKUP($A189,'Published Hourly Data'!$B:$BN,MATCH(S$1,'Published Hourly Data'!$B$1:$BN$1,0),TRUE)</f>
        <v>0</v>
      </c>
      <c r="T189" s="67">
        <f>VLOOKUP($A189,'Published Hourly Data'!$B:$BN,MATCH(T$1,'Published Hourly Data'!$B$1:$BN$1,0),TRUE)</f>
        <v>0</v>
      </c>
      <c r="U189" s="67">
        <f>VLOOKUP($A189,'Published Hourly Data'!$B:$BN,MATCH(U$1,'Published Hourly Data'!$B$1:$BN$1,0),TRUE)</f>
        <v>65</v>
      </c>
      <c r="V189" s="67">
        <f>VLOOKUP($A189,'Published Hourly Data'!$B:$BN,MATCH(V$1,'Published Hourly Data'!$B$1:$BN$1,0),TRUE)</f>
        <v>0</v>
      </c>
      <c r="W189" s="67">
        <f>VLOOKUP($A189,'Published Hourly Data'!$B:$BN,MATCH(W$1,'Published Hourly Data'!$B$1:$BN$1,0),TRUE)</f>
        <v>0</v>
      </c>
      <c r="X189" s="67">
        <f>VLOOKUP($A189,'Published Hourly Data'!$B:$BN,MATCH(X$1,'Published Hourly Data'!$B$1:$BN$1,0),TRUE)</f>
        <v>0</v>
      </c>
      <c r="Y189" s="67">
        <f>VLOOKUP($A189,'Published Hourly Data'!$B:$BN,MATCH(Y$1,'Published Hourly Data'!$B$1:$BN$1,0),TRUE)</f>
        <v>0</v>
      </c>
      <c r="Z189" s="67">
        <f>VLOOKUP($A189,'Published Hourly Data'!$B:$BN,MATCH(Z$1,'Published Hourly Data'!$B$1:$BN$1,0),TRUE)</f>
        <v>0</v>
      </c>
      <c r="AA189" s="67">
        <f>VLOOKUP($A189,'Published Hourly Data'!$B:$BN,MATCH(AA$1,'Published Hourly Data'!$B$1:$BN$1,0),TRUE)</f>
        <v>0</v>
      </c>
      <c r="AB189" s="67">
        <f>VLOOKUP($A189,'Published Hourly Data'!$B:$BN,MATCH(AB$1,'Published Hourly Data'!$B$1:$BN$1,0),TRUE)</f>
        <v>2634</v>
      </c>
      <c r="AC189" s="67">
        <f>VLOOKUP($A189,'Published Hourly Data'!$B:$BN,MATCH(AC$1,'Published Hourly Data'!$B$1:$BN$1,0),TRUE)</f>
        <v>0</v>
      </c>
      <c r="AD189" s="67">
        <f>VLOOKUP($A189,'Published Hourly Data'!$B:$BN,MATCH(AD$1,'Published Hourly Data'!$B$1:$BN$1,0),TRUE)</f>
        <v>0</v>
      </c>
      <c r="AE189" s="67">
        <f>VLOOKUP($A189,'Published Hourly Data'!$B:$BN,MATCH(AE$1,'Published Hourly Data'!$B$1:$BN$1,0),TRUE)</f>
        <v>0</v>
      </c>
      <c r="AF189" s="67">
        <f>VLOOKUP($A189,'Published Hourly Data'!$B:$BN,MATCH(AF$1,'Published Hourly Data'!$B$1:$BN$1,0),TRUE)</f>
        <v>0</v>
      </c>
      <c r="AG189" s="67">
        <f>VLOOKUP($A189,'Published Hourly Data'!$B:$BN,MATCH(AG$1,'Published Hourly Data'!$B$1:$BN$1,0),TRUE)</f>
        <v>36</v>
      </c>
      <c r="AH189" s="67">
        <f>VLOOKUP($A189,'Published Hourly Data'!$B:$BN,MATCH(AH$1,'Published Hourly Data'!$B$1:$BN$1,0),TRUE)</f>
        <v>0</v>
      </c>
      <c r="AI189" s="67">
        <f>VLOOKUP($A189,'Published Hourly Data'!$B:$BN,MATCH(AI$1,'Published Hourly Data'!$B$1:$BN$1,0),TRUE)</f>
        <v>-121</v>
      </c>
      <c r="AJ189" s="67">
        <f>VLOOKUP($A189,'Published Hourly Data'!$B:$BN,MATCH(AJ$1,'Published Hourly Data'!$B$1:$BN$1,0),TRUE)</f>
        <v>-145</v>
      </c>
      <c r="AK189" s="67">
        <f>VLOOKUP($A189,'Published Hourly Data'!$B:$BN,MATCH(AK$1,'Published Hourly Data'!$B$1:$BN$1,0),TRUE)</f>
        <v>0</v>
      </c>
      <c r="AL189" s="67">
        <f>VLOOKUP($A189,'Published Hourly Data'!$B:$BN,MATCH(AL$1,'Published Hourly Data'!$B$1:$BN$1,0),TRUE)</f>
        <v>8220.390480955477</v>
      </c>
      <c r="AM189" s="67">
        <f>VLOOKUP($A189,'Published Hourly Data'!$B:$BN,MATCH(AM$1,'Published Hourly Data'!$B$1:$BN$1,0),TRUE)</f>
        <v>5766.9829451484629</v>
      </c>
      <c r="AN189" s="67">
        <f>VLOOKUP($A189,'Published Hourly Data'!$B:$BN,MATCH(AN$1,'Published Hourly Data'!$B$1:$BN$1,0),TRUE)</f>
        <v>0</v>
      </c>
      <c r="AO189" s="67">
        <f>VLOOKUP($A189,'Published Hourly Data'!$B:$BN,MATCH(AO$1,'Published Hourly Data'!$B$1:$BN$1,0),TRUE)</f>
        <v>56.684974529692717</v>
      </c>
      <c r="AP189" s="67">
        <f t="shared" si="17"/>
        <v>14044.058400633632</v>
      </c>
      <c r="AQ189" s="67">
        <f>VLOOKUP($A189,'Published Hourly Data'!$B:$BN,MATCH(AQ$1,'Published Hourly Data'!$B$1:$BN$1,0),TRUE)</f>
        <v>124.55047665471204</v>
      </c>
      <c r="AR189" s="67">
        <f>-VLOOKUP($A189,'Published Hourly Data'!$B:$BN,MATCH(AR$1,'Published Hourly Data'!$B$1:$BN$1,0),TRUE)</f>
        <v>-966.90578436000806</v>
      </c>
      <c r="AS189" s="67">
        <f>VLOOKUP($A189,'Published Hourly Data'!$B:$BN,MATCH(AS$1,'Published Hourly Data'!$B$1:$BN$1,0),TRUE)</f>
        <v>13201.703092928337</v>
      </c>
      <c r="AT189" s="67">
        <f>VLOOKUP($A189,'Published Hourly Data'!$B:$BN,MATCH(AT$1,'Published Hourly Data'!$B$1:$BN$1,0),TRUE)</f>
        <v>34716</v>
      </c>
      <c r="AU189" s="67">
        <f>VLOOKUP($A189,'Published Hourly Data'!$B:$BN,MATCH(AU$1,'Published Hourly Data'!$B$1:$BN$1,0),TRUE)</f>
        <v>32312</v>
      </c>
      <c r="AV189" s="67">
        <f>VLOOKUP($A189,'Published Hourly Data'!$B:$BN,MATCH(AV$1,'Published Hourly Data'!$B$1:$BN$1,0),TRUE)</f>
        <v>0.89186000781210151</v>
      </c>
      <c r="AW189" s="67">
        <f>VLOOKUP($A189,'Published Hourly Data'!$B:$BN,MATCH(AW$1,'Published Hourly Data'!$B$1:$BN$1,0),TRUE)</f>
        <v>0.90074086013653354</v>
      </c>
      <c r="AX189" s="67">
        <f>VLOOKUP($A189,'Published Hourly Data'!$B:$BN,MATCH(AX$1,'Published Hourly Data'!$B$1:$BN$1,0),TRUE)</f>
        <v>19</v>
      </c>
      <c r="AY189" s="67">
        <f t="shared" si="18"/>
        <v>19</v>
      </c>
      <c r="AZ189" s="67" t="str">
        <f t="shared" si="19"/>
        <v/>
      </c>
    </row>
    <row r="190" spans="1:52" ht="14.45" customHeight="1">
      <c r="A190" s="65">
        <f t="shared" si="16"/>
        <v>46162.041666667086</v>
      </c>
      <c r="B190" s="66">
        <f>VLOOKUP($A190,'Published Hourly Data'!$B:$BN,MATCH(B$1,'Published Hourly Data'!$B$1:$BN$1,0),TRUE)</f>
        <v>46161.833333333336</v>
      </c>
      <c r="C190" s="67">
        <f>VLOOKUP($A190,'Published Hourly Data'!$B:$BN,MATCH(C$1,'Published Hourly Data'!$B$1:$BN$1,0),TRUE)</f>
        <v>37681</v>
      </c>
      <c r="D190" s="67">
        <f>VLOOKUP($A190,'Published Hourly Data'!$B:$BN,MATCH(D$1,'Published Hourly Data'!$B$1:$BN$1,0),TRUE)</f>
        <v>31680</v>
      </c>
      <c r="E190" s="67">
        <f>VLOOKUP($A190,'Published Hourly Data'!$B:$BN,MATCH(E$1,'Published Hourly Data'!$B$1:$BN$1,0),TRUE)</f>
        <v>33737</v>
      </c>
      <c r="F190" s="67">
        <f>VLOOKUP($A190,'Published Hourly Data'!$B:$BN,MATCH(F$1,'Published Hourly Data'!$B$1:$BN$1,0),TRUE)</f>
        <v>2057</v>
      </c>
      <c r="G190" s="67">
        <f>VLOOKUP($A190,'Published Hourly Data'!$B:$BN,MATCH(G$1,'Published Hourly Data'!$B$1:$BN$1,0),TRUE)</f>
        <v>8010</v>
      </c>
      <c r="H190" s="67">
        <f>VLOOKUP($A190,'Published Hourly Data'!$B:$BN,MATCH(H$1,'Published Hourly Data'!$B$1:$BN$1,0),TRUE)</f>
        <v>12742</v>
      </c>
      <c r="I190" s="67">
        <f>VLOOKUP($A190,'Published Hourly Data'!$B:$BN,MATCH(I$1,'Published Hourly Data'!$B$1:$BN$1,0),TRUE)</f>
        <v>1999</v>
      </c>
      <c r="J190" s="67">
        <f>VLOOKUP($A190,'Published Hourly Data'!$B:$BN,MATCH(J$1,'Published Hourly Data'!$B$1:$BN$1,0),TRUE)</f>
        <v>0</v>
      </c>
      <c r="K190" s="67">
        <f>VLOOKUP($A190,'Published Hourly Data'!$B:$BN,MATCH(K$1,'Published Hourly Data'!$B$1:$BN$1,0),TRUE)</f>
        <v>0</v>
      </c>
      <c r="L190" s="67">
        <f>VLOOKUP($A190,'Published Hourly Data'!$B:$BN,MATCH(L$1,'Published Hourly Data'!$B$1:$BN$1,0),TRUE)</f>
        <v>2254</v>
      </c>
      <c r="M190" s="67">
        <f>VLOOKUP($A190,'Published Hourly Data'!$B:$BN,MATCH(M$1,'Published Hourly Data'!$B$1:$BN$1,0),TRUE)</f>
        <v>0</v>
      </c>
      <c r="N190" s="67">
        <f>VLOOKUP($A190,'Published Hourly Data'!$B:$BN,MATCH(N$1,'Published Hourly Data'!$B$1:$BN$1,0),TRUE)</f>
        <v>935</v>
      </c>
      <c r="O190" s="67">
        <f>VLOOKUP($A190,'Published Hourly Data'!$B:$BN,MATCH(O$1,'Published Hourly Data'!$B$1:$BN$1,0),TRUE)</f>
        <v>0</v>
      </c>
      <c r="P190" s="67">
        <f>VLOOKUP($A190,'Published Hourly Data'!$B:$BN,MATCH(P$1,'Published Hourly Data'!$B$1:$BN$1,0),TRUE)</f>
        <v>8380</v>
      </c>
      <c r="Q190" s="67">
        <f>VLOOKUP($A190,'Published Hourly Data'!$B:$BN,MATCH(Q$1,'Published Hourly Data'!$B$1:$BN$1,0),TRUE)</f>
        <v>0</v>
      </c>
      <c r="R190" s="67">
        <f>VLOOKUP($A190,'Published Hourly Data'!$B:$BN,MATCH(R$1,'Published Hourly Data'!$B$1:$BN$1,0),TRUE)</f>
        <v>186</v>
      </c>
      <c r="S190" s="67">
        <f>VLOOKUP($A190,'Published Hourly Data'!$B:$BN,MATCH(S$1,'Published Hourly Data'!$B$1:$BN$1,0),TRUE)</f>
        <v>0</v>
      </c>
      <c r="T190" s="67">
        <f>VLOOKUP($A190,'Published Hourly Data'!$B:$BN,MATCH(T$1,'Published Hourly Data'!$B$1:$BN$1,0),TRUE)</f>
        <v>0</v>
      </c>
      <c r="U190" s="67">
        <f>VLOOKUP($A190,'Published Hourly Data'!$B:$BN,MATCH(U$1,'Published Hourly Data'!$B$1:$BN$1,0),TRUE)</f>
        <v>71</v>
      </c>
      <c r="V190" s="67">
        <f>VLOOKUP($A190,'Published Hourly Data'!$B:$BN,MATCH(V$1,'Published Hourly Data'!$B$1:$BN$1,0),TRUE)</f>
        <v>0</v>
      </c>
      <c r="W190" s="67">
        <f>VLOOKUP($A190,'Published Hourly Data'!$B:$BN,MATCH(W$1,'Published Hourly Data'!$B$1:$BN$1,0),TRUE)</f>
        <v>0</v>
      </c>
      <c r="X190" s="67">
        <f>VLOOKUP($A190,'Published Hourly Data'!$B:$BN,MATCH(X$1,'Published Hourly Data'!$B$1:$BN$1,0),TRUE)</f>
        <v>0</v>
      </c>
      <c r="Y190" s="67">
        <f>VLOOKUP($A190,'Published Hourly Data'!$B:$BN,MATCH(Y$1,'Published Hourly Data'!$B$1:$BN$1,0),TRUE)</f>
        <v>0</v>
      </c>
      <c r="Z190" s="67">
        <f>VLOOKUP($A190,'Published Hourly Data'!$B:$BN,MATCH(Z$1,'Published Hourly Data'!$B$1:$BN$1,0),TRUE)</f>
        <v>0</v>
      </c>
      <c r="AA190" s="67">
        <f>VLOOKUP($A190,'Published Hourly Data'!$B:$BN,MATCH(AA$1,'Published Hourly Data'!$B$1:$BN$1,0),TRUE)</f>
        <v>0</v>
      </c>
      <c r="AB190" s="67">
        <f>VLOOKUP($A190,'Published Hourly Data'!$B:$BN,MATCH(AB$1,'Published Hourly Data'!$B$1:$BN$1,0),TRUE)</f>
        <v>2234</v>
      </c>
      <c r="AC190" s="67">
        <f>VLOOKUP($A190,'Published Hourly Data'!$B:$BN,MATCH(AC$1,'Published Hourly Data'!$B$1:$BN$1,0),TRUE)</f>
        <v>0</v>
      </c>
      <c r="AD190" s="67">
        <f>VLOOKUP($A190,'Published Hourly Data'!$B:$BN,MATCH(AD$1,'Published Hourly Data'!$B$1:$BN$1,0),TRUE)</f>
        <v>0</v>
      </c>
      <c r="AE190" s="67">
        <f>VLOOKUP($A190,'Published Hourly Data'!$B:$BN,MATCH(AE$1,'Published Hourly Data'!$B$1:$BN$1,0),TRUE)</f>
        <v>0</v>
      </c>
      <c r="AF190" s="67">
        <f>VLOOKUP($A190,'Published Hourly Data'!$B:$BN,MATCH(AF$1,'Published Hourly Data'!$B$1:$BN$1,0),TRUE)</f>
        <v>0</v>
      </c>
      <c r="AG190" s="67">
        <f>VLOOKUP($A190,'Published Hourly Data'!$B:$BN,MATCH(AG$1,'Published Hourly Data'!$B$1:$BN$1,0),TRUE)</f>
        <v>36</v>
      </c>
      <c r="AH190" s="67">
        <f>VLOOKUP($A190,'Published Hourly Data'!$B:$BN,MATCH(AH$1,'Published Hourly Data'!$B$1:$BN$1,0),TRUE)</f>
        <v>0</v>
      </c>
      <c r="AI190" s="67">
        <f>VLOOKUP($A190,'Published Hourly Data'!$B:$BN,MATCH(AI$1,'Published Hourly Data'!$B$1:$BN$1,0),TRUE)</f>
        <v>-110</v>
      </c>
      <c r="AJ190" s="67">
        <f>VLOOKUP($A190,'Published Hourly Data'!$B:$BN,MATCH(AJ$1,'Published Hourly Data'!$B$1:$BN$1,0),TRUE)</f>
        <v>-143</v>
      </c>
      <c r="AK190" s="67">
        <f>VLOOKUP($A190,'Published Hourly Data'!$B:$BN,MATCH(AK$1,'Published Hourly Data'!$B$1:$BN$1,0),TRUE)</f>
        <v>0</v>
      </c>
      <c r="AL190" s="67">
        <f>VLOOKUP($A190,'Published Hourly Data'!$B:$BN,MATCH(AL$1,'Published Hourly Data'!$B$1:$BN$1,0),TRUE)</f>
        <v>8590.4199330847514</v>
      </c>
      <c r="AM190" s="67">
        <f>VLOOKUP($A190,'Published Hourly Data'!$B:$BN,MATCH(AM$1,'Published Hourly Data'!$B$1:$BN$1,0),TRUE)</f>
        <v>6040.1091185067489</v>
      </c>
      <c r="AN190" s="67">
        <f>VLOOKUP($A190,'Published Hourly Data'!$B:$BN,MATCH(AN$1,'Published Hourly Data'!$B$1:$BN$1,0),TRUE)</f>
        <v>0</v>
      </c>
      <c r="AO190" s="67">
        <f>VLOOKUP($A190,'Published Hourly Data'!$B:$BN,MATCH(AO$1,'Published Hourly Data'!$B$1:$BN$1,0),TRUE)</f>
        <v>52.616474612125799</v>
      </c>
      <c r="AP190" s="67">
        <f t="shared" si="17"/>
        <v>14683.145526203627</v>
      </c>
      <c r="AQ190" s="67">
        <f>VLOOKUP($A190,'Published Hourly Data'!$B:$BN,MATCH(AQ$1,'Published Hourly Data'!$B$1:$BN$1,0),TRUE)</f>
        <v>125.57131939471401</v>
      </c>
      <c r="AR190" s="67">
        <f>-VLOOKUP($A190,'Published Hourly Data'!$B:$BN,MATCH(AR$1,'Published Hourly Data'!$B$1:$BN$1,0),TRUE)</f>
        <v>-928.31462099455848</v>
      </c>
      <c r="AS190" s="67">
        <f>VLOOKUP($A190,'Published Hourly Data'!$B:$BN,MATCH(AS$1,'Published Hourly Data'!$B$1:$BN$1,0),TRUE)</f>
        <v>13880.402224603782</v>
      </c>
      <c r="AT190" s="67">
        <f>VLOOKUP($A190,'Published Hourly Data'!$B:$BN,MATCH(AT$1,'Published Hourly Data'!$B$1:$BN$1,0),TRUE)</f>
        <v>34577</v>
      </c>
      <c r="AU190" s="67">
        <f>VLOOKUP($A190,'Published Hourly Data'!$B:$BN,MATCH(AU$1,'Published Hourly Data'!$B$1:$BN$1,0),TRUE)</f>
        <v>32560</v>
      </c>
      <c r="AV190" s="67">
        <f>VLOOKUP($A190,'Published Hourly Data'!$B:$BN,MATCH(AV$1,'Published Hourly Data'!$B$1:$BN$1,0),TRUE)</f>
        <v>0.93619331607655487</v>
      </c>
      <c r="AW190" s="67">
        <f>VLOOKUP($A190,'Published Hourly Data'!$B:$BN,MATCH(AW$1,'Published Hourly Data'!$B$1:$BN$1,0),TRUE)</f>
        <v>0.93983453170780062</v>
      </c>
      <c r="AX190" s="67">
        <f>VLOOKUP($A190,'Published Hourly Data'!$B:$BN,MATCH(AX$1,'Published Hourly Data'!$B$1:$BN$1,0),TRUE)</f>
        <v>20</v>
      </c>
      <c r="AY190" s="67">
        <f t="shared" si="18"/>
        <v>20</v>
      </c>
      <c r="AZ190" s="67" t="str">
        <f t="shared" si="19"/>
        <v/>
      </c>
    </row>
    <row r="191" spans="1:52" ht="14.45" customHeight="1">
      <c r="A191" s="65">
        <f t="shared" si="16"/>
        <v>46162.08333333375</v>
      </c>
      <c r="B191" s="66">
        <f>VLOOKUP($A191,'Published Hourly Data'!$B:$BN,MATCH(B$1,'Published Hourly Data'!$B$1:$BN$1,0),TRUE)</f>
        <v>46161.875</v>
      </c>
      <c r="C191" s="67">
        <f>VLOOKUP($A191,'Published Hourly Data'!$B:$BN,MATCH(C$1,'Published Hourly Data'!$B$1:$BN$1,0),TRUE)</f>
        <v>37449</v>
      </c>
      <c r="D191" s="67">
        <f>VLOOKUP($A191,'Published Hourly Data'!$B:$BN,MATCH(D$1,'Published Hourly Data'!$B$1:$BN$1,0),TRUE)</f>
        <v>31703</v>
      </c>
      <c r="E191" s="67">
        <f>VLOOKUP($A191,'Published Hourly Data'!$B:$BN,MATCH(E$1,'Published Hourly Data'!$B$1:$BN$1,0),TRUE)</f>
        <v>32997</v>
      </c>
      <c r="F191" s="67">
        <f>VLOOKUP($A191,'Published Hourly Data'!$B:$BN,MATCH(F$1,'Published Hourly Data'!$B$1:$BN$1,0),TRUE)</f>
        <v>1293</v>
      </c>
      <c r="G191" s="67">
        <f>VLOOKUP($A191,'Published Hourly Data'!$B:$BN,MATCH(G$1,'Published Hourly Data'!$B$1:$BN$1,0),TRUE)</f>
        <v>8159</v>
      </c>
      <c r="H191" s="67">
        <f>VLOOKUP($A191,'Published Hourly Data'!$B:$BN,MATCH(H$1,'Published Hourly Data'!$B$1:$BN$1,0),TRUE)</f>
        <v>12347</v>
      </c>
      <c r="I191" s="67">
        <f>VLOOKUP($A191,'Published Hourly Data'!$B:$BN,MATCH(I$1,'Published Hourly Data'!$B$1:$BN$1,0),TRUE)</f>
        <v>2000</v>
      </c>
      <c r="J191" s="67">
        <f>VLOOKUP($A191,'Published Hourly Data'!$B:$BN,MATCH(J$1,'Published Hourly Data'!$B$1:$BN$1,0),TRUE)</f>
        <v>0</v>
      </c>
      <c r="K191" s="67">
        <f>VLOOKUP($A191,'Published Hourly Data'!$B:$BN,MATCH(K$1,'Published Hourly Data'!$B$1:$BN$1,0),TRUE)</f>
        <v>0</v>
      </c>
      <c r="L191" s="67">
        <f>VLOOKUP($A191,'Published Hourly Data'!$B:$BN,MATCH(L$1,'Published Hourly Data'!$B$1:$BN$1,0),TRUE)</f>
        <v>2182</v>
      </c>
      <c r="M191" s="67">
        <f>VLOOKUP($A191,'Published Hourly Data'!$B:$BN,MATCH(M$1,'Published Hourly Data'!$B$1:$BN$1,0),TRUE)</f>
        <v>0</v>
      </c>
      <c r="N191" s="67">
        <f>VLOOKUP($A191,'Published Hourly Data'!$B:$BN,MATCH(N$1,'Published Hourly Data'!$B$1:$BN$1,0),TRUE)</f>
        <v>935</v>
      </c>
      <c r="O191" s="67">
        <f>VLOOKUP($A191,'Published Hourly Data'!$B:$BN,MATCH(O$1,'Published Hourly Data'!$B$1:$BN$1,0),TRUE)</f>
        <v>0</v>
      </c>
      <c r="P191" s="67">
        <f>VLOOKUP($A191,'Published Hourly Data'!$B:$BN,MATCH(P$1,'Published Hourly Data'!$B$1:$BN$1,0),TRUE)</f>
        <v>8518</v>
      </c>
      <c r="Q191" s="67">
        <f>VLOOKUP($A191,'Published Hourly Data'!$B:$BN,MATCH(Q$1,'Published Hourly Data'!$B$1:$BN$1,0),TRUE)</f>
        <v>0</v>
      </c>
      <c r="R191" s="67">
        <f>VLOOKUP($A191,'Published Hourly Data'!$B:$BN,MATCH(R$1,'Published Hourly Data'!$B$1:$BN$1,0),TRUE)</f>
        <v>176</v>
      </c>
      <c r="S191" s="67">
        <f>VLOOKUP($A191,'Published Hourly Data'!$B:$BN,MATCH(S$1,'Published Hourly Data'!$B$1:$BN$1,0),TRUE)</f>
        <v>0</v>
      </c>
      <c r="T191" s="67">
        <f>VLOOKUP($A191,'Published Hourly Data'!$B:$BN,MATCH(T$1,'Published Hourly Data'!$B$1:$BN$1,0),TRUE)</f>
        <v>0</v>
      </c>
      <c r="U191" s="67">
        <f>VLOOKUP($A191,'Published Hourly Data'!$B:$BN,MATCH(U$1,'Published Hourly Data'!$B$1:$BN$1,0),TRUE)</f>
        <v>80</v>
      </c>
      <c r="V191" s="67">
        <f>VLOOKUP($A191,'Published Hourly Data'!$B:$BN,MATCH(V$1,'Published Hourly Data'!$B$1:$BN$1,0),TRUE)</f>
        <v>0</v>
      </c>
      <c r="W191" s="67">
        <f>VLOOKUP($A191,'Published Hourly Data'!$B:$BN,MATCH(W$1,'Published Hourly Data'!$B$1:$BN$1,0),TRUE)</f>
        <v>0</v>
      </c>
      <c r="X191" s="67">
        <f>VLOOKUP($A191,'Published Hourly Data'!$B:$BN,MATCH(X$1,'Published Hourly Data'!$B$1:$BN$1,0),TRUE)</f>
        <v>0</v>
      </c>
      <c r="Y191" s="67">
        <f>VLOOKUP($A191,'Published Hourly Data'!$B:$BN,MATCH(Y$1,'Published Hourly Data'!$B$1:$BN$1,0),TRUE)</f>
        <v>0</v>
      </c>
      <c r="Z191" s="67">
        <f>VLOOKUP($A191,'Published Hourly Data'!$B:$BN,MATCH(Z$1,'Published Hourly Data'!$B$1:$BN$1,0),TRUE)</f>
        <v>0</v>
      </c>
      <c r="AA191" s="67">
        <f>VLOOKUP($A191,'Published Hourly Data'!$B:$BN,MATCH(AA$1,'Published Hourly Data'!$B$1:$BN$1,0),TRUE)</f>
        <v>0</v>
      </c>
      <c r="AB191" s="67">
        <f>VLOOKUP($A191,'Published Hourly Data'!$B:$BN,MATCH(AB$1,'Published Hourly Data'!$B$1:$BN$1,0),TRUE)</f>
        <v>1191</v>
      </c>
      <c r="AC191" s="67">
        <f>VLOOKUP($A191,'Published Hourly Data'!$B:$BN,MATCH(AC$1,'Published Hourly Data'!$B$1:$BN$1,0),TRUE)</f>
        <v>0</v>
      </c>
      <c r="AD191" s="67">
        <f>VLOOKUP($A191,'Published Hourly Data'!$B:$BN,MATCH(AD$1,'Published Hourly Data'!$B$1:$BN$1,0),TRUE)</f>
        <v>0</v>
      </c>
      <c r="AE191" s="67">
        <f>VLOOKUP($A191,'Published Hourly Data'!$B:$BN,MATCH(AE$1,'Published Hourly Data'!$B$1:$BN$1,0),TRUE)</f>
        <v>0</v>
      </c>
      <c r="AF191" s="67">
        <f>VLOOKUP($A191,'Published Hourly Data'!$B:$BN,MATCH(AF$1,'Published Hourly Data'!$B$1:$BN$1,0),TRUE)</f>
        <v>0</v>
      </c>
      <c r="AG191" s="67">
        <f>VLOOKUP($A191,'Published Hourly Data'!$B:$BN,MATCH(AG$1,'Published Hourly Data'!$B$1:$BN$1,0),TRUE)</f>
        <v>36</v>
      </c>
      <c r="AH191" s="67">
        <f>VLOOKUP($A191,'Published Hourly Data'!$B:$BN,MATCH(AH$1,'Published Hourly Data'!$B$1:$BN$1,0),TRUE)</f>
        <v>0</v>
      </c>
      <c r="AI191" s="67">
        <f>VLOOKUP($A191,'Published Hourly Data'!$B:$BN,MATCH(AI$1,'Published Hourly Data'!$B$1:$BN$1,0),TRUE)</f>
        <v>146</v>
      </c>
      <c r="AJ191" s="67">
        <f>VLOOKUP($A191,'Published Hourly Data'!$B:$BN,MATCH(AJ$1,'Published Hourly Data'!$B$1:$BN$1,0),TRUE)</f>
        <v>-140</v>
      </c>
      <c r="AK191" s="67">
        <f>VLOOKUP($A191,'Published Hourly Data'!$B:$BN,MATCH(AK$1,'Published Hourly Data'!$B$1:$BN$1,0),TRUE)</f>
        <v>0</v>
      </c>
      <c r="AL191" s="67">
        <f>VLOOKUP($A191,'Published Hourly Data'!$B:$BN,MATCH(AL$1,'Published Hourly Data'!$B$1:$BN$1,0),TRUE)</f>
        <v>8744.962707994453</v>
      </c>
      <c r="AM191" s="67">
        <f>VLOOKUP($A191,'Published Hourly Data'!$B:$BN,MATCH(AM$1,'Published Hourly Data'!$B$1:$BN$1,0),TRUE)</f>
        <v>5851.8347228547509</v>
      </c>
      <c r="AN191" s="67">
        <f>VLOOKUP($A191,'Published Hourly Data'!$B:$BN,MATCH(AN$1,'Published Hourly Data'!$B$1:$BN$1,0),TRUE)</f>
        <v>0</v>
      </c>
      <c r="AO191" s="67">
        <f>VLOOKUP($A191,'Published Hourly Data'!$B:$BN,MATCH(AO$1,'Published Hourly Data'!$B$1:$BN$1,0),TRUE)</f>
        <v>52.867663568682779</v>
      </c>
      <c r="AP191" s="67">
        <f t="shared" si="17"/>
        <v>14649.665094417887</v>
      </c>
      <c r="AQ191" s="67">
        <f>VLOOKUP($A191,'Published Hourly Data'!$B:$BN,MATCH(AQ$1,'Published Hourly Data'!$B$1:$BN$1,0),TRUE)</f>
        <v>88.266240927274765</v>
      </c>
      <c r="AR191" s="67">
        <f>-VLOOKUP($A191,'Published Hourly Data'!$B:$BN,MATCH(AR$1,'Published Hourly Data'!$B$1:$BN$1,0),TRUE)</f>
        <v>-560.19107832270879</v>
      </c>
      <c r="AS191" s="67">
        <f>VLOOKUP($A191,'Published Hourly Data'!$B:$BN,MATCH(AS$1,'Published Hourly Data'!$B$1:$BN$1,0),TRUE)</f>
        <v>14177.740257022453</v>
      </c>
      <c r="AT191" s="67">
        <f>VLOOKUP($A191,'Published Hourly Data'!$B:$BN,MATCH(AT$1,'Published Hourly Data'!$B$1:$BN$1,0),TRUE)</f>
        <v>34397</v>
      </c>
      <c r="AU191" s="67">
        <f>VLOOKUP($A191,'Published Hourly Data'!$B:$BN,MATCH(AU$1,'Published Hourly Data'!$B$1:$BN$1,0),TRUE)</f>
        <v>33164</v>
      </c>
      <c r="AV191" s="67">
        <f>VLOOKUP($A191,'Published Hourly Data'!$B:$BN,MATCH(AV$1,'Published Hourly Data'!$B$1:$BN$1,0),TRUE)</f>
        <v>0.93894655523608339</v>
      </c>
      <c r="AW191" s="67">
        <f>VLOOKUP($A191,'Published Hourly Data'!$B:$BN,MATCH(AW$1,'Published Hourly Data'!$B$1:$BN$1,0),TRUE)</f>
        <v>0.94248370900484979</v>
      </c>
      <c r="AX191" s="67">
        <f>VLOOKUP($A191,'Published Hourly Data'!$B:$BN,MATCH(AX$1,'Published Hourly Data'!$B$1:$BN$1,0),TRUE)</f>
        <v>21</v>
      </c>
      <c r="AY191" s="67">
        <f t="shared" si="18"/>
        <v>21</v>
      </c>
      <c r="AZ191" s="67" t="str">
        <f t="shared" si="19"/>
        <v/>
      </c>
    </row>
    <row r="192" spans="1:52" ht="14.45" customHeight="1">
      <c r="A192" s="65">
        <f t="shared" si="16"/>
        <v>46162.125000000415</v>
      </c>
      <c r="B192" s="66">
        <f>VLOOKUP($A192,'Published Hourly Data'!$B:$BN,MATCH(B$1,'Published Hourly Data'!$B$1:$BN$1,0),TRUE)</f>
        <v>46161.916666666664</v>
      </c>
      <c r="C192" s="67">
        <f>VLOOKUP($A192,'Published Hourly Data'!$B:$BN,MATCH(C$1,'Published Hourly Data'!$B$1:$BN$1,0),TRUE)</f>
        <v>36868</v>
      </c>
      <c r="D192" s="67">
        <f>VLOOKUP($A192,'Published Hourly Data'!$B:$BN,MATCH(D$1,'Published Hourly Data'!$B$1:$BN$1,0),TRUE)</f>
        <v>31350</v>
      </c>
      <c r="E192" s="67">
        <f>VLOOKUP($A192,'Published Hourly Data'!$B:$BN,MATCH(E$1,'Published Hourly Data'!$B$1:$BN$1,0),TRUE)</f>
        <v>32601</v>
      </c>
      <c r="F192" s="67">
        <f>VLOOKUP($A192,'Published Hourly Data'!$B:$BN,MATCH(F$1,'Published Hourly Data'!$B$1:$BN$1,0),TRUE)</f>
        <v>1250</v>
      </c>
      <c r="G192" s="67">
        <f>VLOOKUP($A192,'Published Hourly Data'!$B:$BN,MATCH(G$1,'Published Hourly Data'!$B$1:$BN$1,0),TRUE)</f>
        <v>8406</v>
      </c>
      <c r="H192" s="67">
        <f>VLOOKUP($A192,'Published Hourly Data'!$B:$BN,MATCH(H$1,'Published Hourly Data'!$B$1:$BN$1,0),TRUE)</f>
        <v>11985</v>
      </c>
      <c r="I192" s="67">
        <f>VLOOKUP($A192,'Published Hourly Data'!$B:$BN,MATCH(I$1,'Published Hourly Data'!$B$1:$BN$1,0),TRUE)</f>
        <v>2000</v>
      </c>
      <c r="J192" s="67">
        <f>VLOOKUP($A192,'Published Hourly Data'!$B:$BN,MATCH(J$1,'Published Hourly Data'!$B$1:$BN$1,0),TRUE)</f>
        <v>0</v>
      </c>
      <c r="K192" s="67">
        <f>VLOOKUP($A192,'Published Hourly Data'!$B:$BN,MATCH(K$1,'Published Hourly Data'!$B$1:$BN$1,0),TRUE)</f>
        <v>0</v>
      </c>
      <c r="L192" s="67">
        <f>VLOOKUP($A192,'Published Hourly Data'!$B:$BN,MATCH(L$1,'Published Hourly Data'!$B$1:$BN$1,0),TRUE)</f>
        <v>1807</v>
      </c>
      <c r="M192" s="67">
        <f>VLOOKUP($A192,'Published Hourly Data'!$B:$BN,MATCH(M$1,'Published Hourly Data'!$B$1:$BN$1,0),TRUE)</f>
        <v>0</v>
      </c>
      <c r="N192" s="67">
        <f>VLOOKUP($A192,'Published Hourly Data'!$B:$BN,MATCH(N$1,'Published Hourly Data'!$B$1:$BN$1,0),TRUE)</f>
        <v>935</v>
      </c>
      <c r="O192" s="67">
        <f>VLOOKUP($A192,'Published Hourly Data'!$B:$BN,MATCH(O$1,'Published Hourly Data'!$B$1:$BN$1,0),TRUE)</f>
        <v>0</v>
      </c>
      <c r="P192" s="67">
        <f>VLOOKUP($A192,'Published Hourly Data'!$B:$BN,MATCH(P$1,'Published Hourly Data'!$B$1:$BN$1,0),TRUE)</f>
        <v>8771</v>
      </c>
      <c r="Q192" s="67">
        <f>VLOOKUP($A192,'Published Hourly Data'!$B:$BN,MATCH(Q$1,'Published Hourly Data'!$B$1:$BN$1,0),TRUE)</f>
        <v>0</v>
      </c>
      <c r="R192" s="67">
        <f>VLOOKUP($A192,'Published Hourly Data'!$B:$BN,MATCH(R$1,'Published Hourly Data'!$B$1:$BN$1,0),TRUE)</f>
        <v>79</v>
      </c>
      <c r="S192" s="67">
        <f>VLOOKUP($A192,'Published Hourly Data'!$B:$BN,MATCH(S$1,'Published Hourly Data'!$B$1:$BN$1,0),TRUE)</f>
        <v>0</v>
      </c>
      <c r="T192" s="67">
        <f>VLOOKUP($A192,'Published Hourly Data'!$B:$BN,MATCH(T$1,'Published Hourly Data'!$B$1:$BN$1,0),TRUE)</f>
        <v>0</v>
      </c>
      <c r="U192" s="67">
        <f>VLOOKUP($A192,'Published Hourly Data'!$B:$BN,MATCH(U$1,'Published Hourly Data'!$B$1:$BN$1,0),TRUE)</f>
        <v>72</v>
      </c>
      <c r="V192" s="67">
        <f>VLOOKUP($A192,'Published Hourly Data'!$B:$BN,MATCH(V$1,'Published Hourly Data'!$B$1:$BN$1,0),TRUE)</f>
        <v>0</v>
      </c>
      <c r="W192" s="67">
        <f>VLOOKUP($A192,'Published Hourly Data'!$B:$BN,MATCH(W$1,'Published Hourly Data'!$B$1:$BN$1,0),TRUE)</f>
        <v>0</v>
      </c>
      <c r="X192" s="67">
        <f>VLOOKUP($A192,'Published Hourly Data'!$B:$BN,MATCH(X$1,'Published Hourly Data'!$B$1:$BN$1,0),TRUE)</f>
        <v>0</v>
      </c>
      <c r="Y192" s="67">
        <f>VLOOKUP($A192,'Published Hourly Data'!$B:$BN,MATCH(Y$1,'Published Hourly Data'!$B$1:$BN$1,0),TRUE)</f>
        <v>0</v>
      </c>
      <c r="Z192" s="67">
        <f>VLOOKUP($A192,'Published Hourly Data'!$B:$BN,MATCH(Z$1,'Published Hourly Data'!$B$1:$BN$1,0),TRUE)</f>
        <v>0</v>
      </c>
      <c r="AA192" s="67">
        <f>VLOOKUP($A192,'Published Hourly Data'!$B:$BN,MATCH(AA$1,'Published Hourly Data'!$B$1:$BN$1,0),TRUE)</f>
        <v>0</v>
      </c>
      <c r="AB192" s="67">
        <f>VLOOKUP($A192,'Published Hourly Data'!$B:$BN,MATCH(AB$1,'Published Hourly Data'!$B$1:$BN$1,0),TRUE)</f>
        <v>882</v>
      </c>
      <c r="AC192" s="67">
        <f>VLOOKUP($A192,'Published Hourly Data'!$B:$BN,MATCH(AC$1,'Published Hourly Data'!$B$1:$BN$1,0),TRUE)</f>
        <v>0</v>
      </c>
      <c r="AD192" s="67">
        <f>VLOOKUP($A192,'Published Hourly Data'!$B:$BN,MATCH(AD$1,'Published Hourly Data'!$B$1:$BN$1,0),TRUE)</f>
        <v>0</v>
      </c>
      <c r="AE192" s="67">
        <f>VLOOKUP($A192,'Published Hourly Data'!$B:$BN,MATCH(AE$1,'Published Hourly Data'!$B$1:$BN$1,0),TRUE)</f>
        <v>0</v>
      </c>
      <c r="AF192" s="67">
        <f>VLOOKUP($A192,'Published Hourly Data'!$B:$BN,MATCH(AF$1,'Published Hourly Data'!$B$1:$BN$1,0),TRUE)</f>
        <v>0</v>
      </c>
      <c r="AG192" s="67">
        <f>VLOOKUP($A192,'Published Hourly Data'!$B:$BN,MATCH(AG$1,'Published Hourly Data'!$B$1:$BN$1,0),TRUE)</f>
        <v>35</v>
      </c>
      <c r="AH192" s="67">
        <f>VLOOKUP($A192,'Published Hourly Data'!$B:$BN,MATCH(AH$1,'Published Hourly Data'!$B$1:$BN$1,0),TRUE)</f>
        <v>0</v>
      </c>
      <c r="AI192" s="67">
        <f>VLOOKUP($A192,'Published Hourly Data'!$B:$BN,MATCH(AI$1,'Published Hourly Data'!$B$1:$BN$1,0),TRUE)</f>
        <v>398</v>
      </c>
      <c r="AJ192" s="67">
        <f>VLOOKUP($A192,'Published Hourly Data'!$B:$BN,MATCH(AJ$1,'Published Hourly Data'!$B$1:$BN$1,0),TRUE)</f>
        <v>-138</v>
      </c>
      <c r="AK192" s="67">
        <f>VLOOKUP($A192,'Published Hourly Data'!$B:$BN,MATCH(AK$1,'Published Hourly Data'!$B$1:$BN$1,0),TRUE)</f>
        <v>0</v>
      </c>
      <c r="AL192" s="67">
        <f>VLOOKUP($A192,'Published Hourly Data'!$B:$BN,MATCH(AL$1,'Published Hourly Data'!$B$1:$BN$1,0),TRUE)</f>
        <v>8999.7258436871216</v>
      </c>
      <c r="AM192" s="67">
        <f>VLOOKUP($A192,'Published Hourly Data'!$B:$BN,MATCH(AM$1,'Published Hourly Data'!$B$1:$BN$1,0),TRUE)</f>
        <v>5678.8088664599309</v>
      </c>
      <c r="AN192" s="67">
        <f>VLOOKUP($A192,'Published Hourly Data'!$B:$BN,MATCH(AN$1,'Published Hourly Data'!$B$1:$BN$1,0),TRUE)</f>
        <v>0</v>
      </c>
      <c r="AO192" s="67">
        <f>VLOOKUP($A192,'Published Hourly Data'!$B:$BN,MATCH(AO$1,'Published Hourly Data'!$B$1:$BN$1,0),TRUE)</f>
        <v>52.00372579385801</v>
      </c>
      <c r="AP192" s="67">
        <f t="shared" si="17"/>
        <v>14730.538435940911</v>
      </c>
      <c r="AQ192" s="67">
        <f>VLOOKUP($A192,'Published Hourly Data'!$B:$BN,MATCH(AQ$1,'Published Hourly Data'!$B$1:$BN$1,0),TRUE)</f>
        <v>92.011286522556304</v>
      </c>
      <c r="AR192" s="67">
        <f>-VLOOKUP($A192,'Published Hourly Data'!$B:$BN,MATCH(AR$1,'Published Hourly Data'!$B$1:$BN$1,0),TRUE)</f>
        <v>-572.09839524805898</v>
      </c>
      <c r="AS192" s="67">
        <f>VLOOKUP($A192,'Published Hourly Data'!$B:$BN,MATCH(AS$1,'Published Hourly Data'!$B$1:$BN$1,0),TRUE)</f>
        <v>14250.451327215409</v>
      </c>
      <c r="AT192" s="67">
        <f>VLOOKUP($A192,'Published Hourly Data'!$B:$BN,MATCH(AT$1,'Published Hourly Data'!$B$1:$BN$1,0),TRUE)</f>
        <v>34055</v>
      </c>
      <c r="AU192" s="67">
        <f>VLOOKUP($A192,'Published Hourly Data'!$B:$BN,MATCH(AU$1,'Published Hourly Data'!$B$1:$BN$1,0),TRUE)</f>
        <v>32878</v>
      </c>
      <c r="AV192" s="67">
        <f>VLOOKUP($A192,'Published Hourly Data'!$B:$BN,MATCH(AV$1,'Published Hourly Data'!$B$1:$BN$1,0),TRUE)</f>
        <v>0.9536115004153296</v>
      </c>
      <c r="AW192" s="67">
        <f>VLOOKUP($A192,'Published Hourly Data'!$B:$BN,MATCH(AW$1,'Published Hourly Data'!$B$1:$BN$1,0),TRUE)</f>
        <v>0.95555781997097256</v>
      </c>
      <c r="AX192" s="67">
        <f>VLOOKUP($A192,'Published Hourly Data'!$B:$BN,MATCH(AX$1,'Published Hourly Data'!$B$1:$BN$1,0),TRUE)</f>
        <v>22</v>
      </c>
      <c r="AY192" s="67">
        <f t="shared" si="18"/>
        <v>22</v>
      </c>
      <c r="AZ192" s="67" t="str">
        <f t="shared" si="19"/>
        <v/>
      </c>
    </row>
    <row r="193" spans="1:52" ht="14.45" customHeight="1">
      <c r="A193" s="65">
        <f t="shared" si="16"/>
        <v>46162.166666667079</v>
      </c>
      <c r="B193" s="66">
        <f>VLOOKUP($A193,'Published Hourly Data'!$B:$BN,MATCH(B$1,'Published Hourly Data'!$B$1:$BN$1,0),TRUE)</f>
        <v>46161.958333333336</v>
      </c>
      <c r="C193" s="67">
        <f>VLOOKUP($A193,'Published Hourly Data'!$B:$BN,MATCH(C$1,'Published Hourly Data'!$B$1:$BN$1,0),TRUE)</f>
        <v>35604</v>
      </c>
      <c r="D193" s="67">
        <f>VLOOKUP($A193,'Published Hourly Data'!$B:$BN,MATCH(D$1,'Published Hourly Data'!$B$1:$BN$1,0),TRUE)</f>
        <v>30147</v>
      </c>
      <c r="E193" s="67">
        <f>VLOOKUP($A193,'Published Hourly Data'!$B:$BN,MATCH(E$1,'Published Hourly Data'!$B$1:$BN$1,0),TRUE)</f>
        <v>30937</v>
      </c>
      <c r="F193" s="67">
        <f>VLOOKUP($A193,'Published Hourly Data'!$B:$BN,MATCH(F$1,'Published Hourly Data'!$B$1:$BN$1,0),TRUE)</f>
        <v>789</v>
      </c>
      <c r="G193" s="67">
        <f>VLOOKUP($A193,'Published Hourly Data'!$B:$BN,MATCH(G$1,'Published Hourly Data'!$B$1:$BN$1,0),TRUE)</f>
        <v>8192</v>
      </c>
      <c r="H193" s="67">
        <f>VLOOKUP($A193,'Published Hourly Data'!$B:$BN,MATCH(H$1,'Published Hourly Data'!$B$1:$BN$1,0),TRUE)</f>
        <v>9985</v>
      </c>
      <c r="I193" s="67">
        <f>VLOOKUP($A193,'Published Hourly Data'!$B:$BN,MATCH(I$1,'Published Hourly Data'!$B$1:$BN$1,0),TRUE)</f>
        <v>2000</v>
      </c>
      <c r="J193" s="67">
        <f>VLOOKUP($A193,'Published Hourly Data'!$B:$BN,MATCH(J$1,'Published Hourly Data'!$B$1:$BN$1,0),TRUE)</f>
        <v>0</v>
      </c>
      <c r="K193" s="67">
        <f>VLOOKUP($A193,'Published Hourly Data'!$B:$BN,MATCH(K$1,'Published Hourly Data'!$B$1:$BN$1,0),TRUE)</f>
        <v>0</v>
      </c>
      <c r="L193" s="67">
        <f>VLOOKUP($A193,'Published Hourly Data'!$B:$BN,MATCH(L$1,'Published Hourly Data'!$B$1:$BN$1,0),TRUE)</f>
        <v>1381</v>
      </c>
      <c r="M193" s="67">
        <f>VLOOKUP($A193,'Published Hourly Data'!$B:$BN,MATCH(M$1,'Published Hourly Data'!$B$1:$BN$1,0),TRUE)</f>
        <v>0</v>
      </c>
      <c r="N193" s="67">
        <f>VLOOKUP($A193,'Published Hourly Data'!$B:$BN,MATCH(N$1,'Published Hourly Data'!$B$1:$BN$1,0),TRUE)</f>
        <v>935</v>
      </c>
      <c r="O193" s="67">
        <f>VLOOKUP($A193,'Published Hourly Data'!$B:$BN,MATCH(O$1,'Published Hourly Data'!$B$1:$BN$1,0),TRUE)</f>
        <v>0</v>
      </c>
      <c r="P193" s="67">
        <f>VLOOKUP($A193,'Published Hourly Data'!$B:$BN,MATCH(P$1,'Published Hourly Data'!$B$1:$BN$1,0),TRUE)</f>
        <v>9822</v>
      </c>
      <c r="Q193" s="67">
        <f>VLOOKUP($A193,'Published Hourly Data'!$B:$BN,MATCH(Q$1,'Published Hourly Data'!$B$1:$BN$1,0),TRUE)</f>
        <v>0</v>
      </c>
      <c r="R193" s="67">
        <f>VLOOKUP($A193,'Published Hourly Data'!$B:$BN,MATCH(R$1,'Published Hourly Data'!$B$1:$BN$1,0),TRUE)</f>
        <v>6</v>
      </c>
      <c r="S193" s="67">
        <f>VLOOKUP($A193,'Published Hourly Data'!$B:$BN,MATCH(S$1,'Published Hourly Data'!$B$1:$BN$1,0),TRUE)</f>
        <v>0</v>
      </c>
      <c r="T193" s="67">
        <f>VLOOKUP($A193,'Published Hourly Data'!$B:$BN,MATCH(T$1,'Published Hourly Data'!$B$1:$BN$1,0),TRUE)</f>
        <v>0</v>
      </c>
      <c r="U193" s="67">
        <f>VLOOKUP($A193,'Published Hourly Data'!$B:$BN,MATCH(U$1,'Published Hourly Data'!$B$1:$BN$1,0),TRUE)</f>
        <v>39</v>
      </c>
      <c r="V193" s="67">
        <f>VLOOKUP($A193,'Published Hourly Data'!$B:$BN,MATCH(V$1,'Published Hourly Data'!$B$1:$BN$1,0),TRUE)</f>
        <v>0</v>
      </c>
      <c r="W193" s="67">
        <f>VLOOKUP($A193,'Published Hourly Data'!$B:$BN,MATCH(W$1,'Published Hourly Data'!$B$1:$BN$1,0),TRUE)</f>
        <v>0</v>
      </c>
      <c r="X193" s="67">
        <f>VLOOKUP($A193,'Published Hourly Data'!$B:$BN,MATCH(X$1,'Published Hourly Data'!$B$1:$BN$1,0),TRUE)</f>
        <v>0</v>
      </c>
      <c r="Y193" s="67">
        <f>VLOOKUP($A193,'Published Hourly Data'!$B:$BN,MATCH(Y$1,'Published Hourly Data'!$B$1:$BN$1,0),TRUE)</f>
        <v>0</v>
      </c>
      <c r="Z193" s="67">
        <f>VLOOKUP($A193,'Published Hourly Data'!$B:$BN,MATCH(Z$1,'Published Hourly Data'!$B$1:$BN$1,0),TRUE)</f>
        <v>0</v>
      </c>
      <c r="AA193" s="67">
        <f>VLOOKUP($A193,'Published Hourly Data'!$B:$BN,MATCH(AA$1,'Published Hourly Data'!$B$1:$BN$1,0),TRUE)</f>
        <v>0</v>
      </c>
      <c r="AB193" s="67">
        <f>VLOOKUP($A193,'Published Hourly Data'!$B:$BN,MATCH(AB$1,'Published Hourly Data'!$B$1:$BN$1,0),TRUE)</f>
        <v>412</v>
      </c>
      <c r="AC193" s="67">
        <f>VLOOKUP($A193,'Published Hourly Data'!$B:$BN,MATCH(AC$1,'Published Hourly Data'!$B$1:$BN$1,0),TRUE)</f>
        <v>0</v>
      </c>
      <c r="AD193" s="67">
        <f>VLOOKUP($A193,'Published Hourly Data'!$B:$BN,MATCH(AD$1,'Published Hourly Data'!$B$1:$BN$1,0),TRUE)</f>
        <v>0</v>
      </c>
      <c r="AE193" s="67">
        <f>VLOOKUP($A193,'Published Hourly Data'!$B:$BN,MATCH(AE$1,'Published Hourly Data'!$B$1:$BN$1,0),TRUE)</f>
        <v>0</v>
      </c>
      <c r="AF193" s="67">
        <f>VLOOKUP($A193,'Published Hourly Data'!$B:$BN,MATCH(AF$1,'Published Hourly Data'!$B$1:$BN$1,0),TRUE)</f>
        <v>0</v>
      </c>
      <c r="AG193" s="67">
        <f>VLOOKUP($A193,'Published Hourly Data'!$B:$BN,MATCH(AG$1,'Published Hourly Data'!$B$1:$BN$1,0),TRUE)</f>
        <v>36</v>
      </c>
      <c r="AH193" s="67">
        <f>VLOOKUP($A193,'Published Hourly Data'!$B:$BN,MATCH(AH$1,'Published Hourly Data'!$B$1:$BN$1,0),TRUE)</f>
        <v>0</v>
      </c>
      <c r="AI193" s="67">
        <f>VLOOKUP($A193,'Published Hourly Data'!$B:$BN,MATCH(AI$1,'Published Hourly Data'!$B$1:$BN$1,0),TRUE)</f>
        <v>249</v>
      </c>
      <c r="AJ193" s="67">
        <f>VLOOKUP($A193,'Published Hourly Data'!$B:$BN,MATCH(AJ$1,'Published Hourly Data'!$B$1:$BN$1,0),TRUE)</f>
        <v>-142</v>
      </c>
      <c r="AK193" s="67">
        <f>VLOOKUP($A193,'Published Hourly Data'!$B:$BN,MATCH(AK$1,'Published Hourly Data'!$B$1:$BN$1,0),TRUE)</f>
        <v>0</v>
      </c>
      <c r="AL193" s="67">
        <f>VLOOKUP($A193,'Published Hourly Data'!$B:$BN,MATCH(AL$1,'Published Hourly Data'!$B$1:$BN$1,0),TRUE)</f>
        <v>8765.5718396841803</v>
      </c>
      <c r="AM193" s="67">
        <f>VLOOKUP($A193,'Published Hourly Data'!$B:$BN,MATCH(AM$1,'Published Hourly Data'!$B$1:$BN$1,0),TRUE)</f>
        <v>4734.0470009756518</v>
      </c>
      <c r="AN193" s="67">
        <f>VLOOKUP($A193,'Published Hourly Data'!$B:$BN,MATCH(AN$1,'Published Hourly Data'!$B$1:$BN$1,0),TRUE)</f>
        <v>0</v>
      </c>
      <c r="AO193" s="67">
        <f>VLOOKUP($A193,'Published Hourly Data'!$B:$BN,MATCH(AO$1,'Published Hourly Data'!$B$1:$BN$1,0),TRUE)</f>
        <v>53.978984406783383</v>
      </c>
      <c r="AP193" s="67">
        <f t="shared" si="17"/>
        <v>13553.597825066616</v>
      </c>
      <c r="AQ193" s="67">
        <f>VLOOKUP($A193,'Published Hourly Data'!$B:$BN,MATCH(AQ$1,'Published Hourly Data'!$B$1:$BN$1,0),TRUE)</f>
        <v>87.013491422496656</v>
      </c>
      <c r="AR193" s="67">
        <f>-VLOOKUP($A193,'Published Hourly Data'!$B:$BN,MATCH(AR$1,'Published Hourly Data'!$B$1:$BN$1,0),TRUE)</f>
        <v>-297.00404795736119</v>
      </c>
      <c r="AS193" s="67">
        <f>VLOOKUP($A193,'Published Hourly Data'!$B:$BN,MATCH(AS$1,'Published Hourly Data'!$B$1:$BN$1,0),TRUE)</f>
        <v>13343.60726853175</v>
      </c>
      <c r="AT193" s="67">
        <f>VLOOKUP($A193,'Published Hourly Data'!$B:$BN,MATCH(AT$1,'Published Hourly Data'!$B$1:$BN$1,0),TRUE)</f>
        <v>32360</v>
      </c>
      <c r="AU193" s="67">
        <f>VLOOKUP($A193,'Published Hourly Data'!$B:$BN,MATCH(AU$1,'Published Hourly Data'!$B$1:$BN$1,0),TRUE)</f>
        <v>31805</v>
      </c>
      <c r="AV193" s="67">
        <f>VLOOKUP($A193,'Published Hourly Data'!$B:$BN,MATCH(AV$1,'Published Hourly Data'!$B$1:$BN$1,0),TRUE)</f>
        <v>0.92337864144308901</v>
      </c>
      <c r="AW193" s="67">
        <f>VLOOKUP($A193,'Published Hourly Data'!$B:$BN,MATCH(AW$1,'Published Hourly Data'!$B$1:$BN$1,0),TRUE)</f>
        <v>0.92493581060683738</v>
      </c>
      <c r="AX193" s="67">
        <f>VLOOKUP($A193,'Published Hourly Data'!$B:$BN,MATCH(AX$1,'Published Hourly Data'!$B$1:$BN$1,0),TRUE)</f>
        <v>23</v>
      </c>
      <c r="AY193" s="67">
        <f t="shared" si="18"/>
        <v>23</v>
      </c>
      <c r="AZ193" s="67" t="str">
        <f t="shared" si="19"/>
        <v/>
      </c>
    </row>
    <row r="194" spans="1:52" ht="14.45" customHeight="1">
      <c r="A194" s="65">
        <f t="shared" ref="A194:A257" si="20">A195-1/24</f>
        <v>46162.208333333743</v>
      </c>
      <c r="B194" s="66">
        <f>VLOOKUP($A194,'Published Hourly Data'!$B:$BN,MATCH(B$1,'Published Hourly Data'!$B$1:$BN$1,0),TRUE)</f>
        <v>46162</v>
      </c>
      <c r="C194" s="67">
        <f>VLOOKUP($A194,'Published Hourly Data'!$B:$BN,MATCH(C$1,'Published Hourly Data'!$B$1:$BN$1,0),TRUE)</f>
        <v>34139</v>
      </c>
      <c r="D194" s="67">
        <f>VLOOKUP($A194,'Published Hourly Data'!$B:$BN,MATCH(D$1,'Published Hourly Data'!$B$1:$BN$1,0),TRUE)</f>
        <v>28804</v>
      </c>
      <c r="E194" s="67">
        <f>VLOOKUP($A194,'Published Hourly Data'!$B:$BN,MATCH(E$1,'Published Hourly Data'!$B$1:$BN$1,0),TRUE)</f>
        <v>29704</v>
      </c>
      <c r="F194" s="67">
        <f>VLOOKUP($A194,'Published Hourly Data'!$B:$BN,MATCH(F$1,'Published Hourly Data'!$B$1:$BN$1,0),TRUE)</f>
        <v>900</v>
      </c>
      <c r="G194" s="67">
        <f>VLOOKUP($A194,'Published Hourly Data'!$B:$BN,MATCH(G$1,'Published Hourly Data'!$B$1:$BN$1,0),TRUE)</f>
        <v>8017</v>
      </c>
      <c r="H194" s="67">
        <f>VLOOKUP($A194,'Published Hourly Data'!$B:$BN,MATCH(H$1,'Published Hourly Data'!$B$1:$BN$1,0),TRUE)</f>
        <v>8749</v>
      </c>
      <c r="I194" s="67">
        <f>VLOOKUP($A194,'Published Hourly Data'!$B:$BN,MATCH(I$1,'Published Hourly Data'!$B$1:$BN$1,0),TRUE)</f>
        <v>2000</v>
      </c>
      <c r="J194" s="67">
        <f>VLOOKUP($A194,'Published Hourly Data'!$B:$BN,MATCH(J$1,'Published Hourly Data'!$B$1:$BN$1,0),TRUE)</f>
        <v>0</v>
      </c>
      <c r="K194" s="67">
        <f>VLOOKUP($A194,'Published Hourly Data'!$B:$BN,MATCH(K$1,'Published Hourly Data'!$B$1:$BN$1,0),TRUE)</f>
        <v>0</v>
      </c>
      <c r="L194" s="67">
        <f>VLOOKUP($A194,'Published Hourly Data'!$B:$BN,MATCH(L$1,'Published Hourly Data'!$B$1:$BN$1,0),TRUE)</f>
        <v>1251</v>
      </c>
      <c r="M194" s="67">
        <f>VLOOKUP($A194,'Published Hourly Data'!$B:$BN,MATCH(M$1,'Published Hourly Data'!$B$1:$BN$1,0),TRUE)</f>
        <v>0</v>
      </c>
      <c r="N194" s="67">
        <f>VLOOKUP($A194,'Published Hourly Data'!$B:$BN,MATCH(N$1,'Published Hourly Data'!$B$1:$BN$1,0),TRUE)</f>
        <v>935</v>
      </c>
      <c r="O194" s="67">
        <f>VLOOKUP($A194,'Published Hourly Data'!$B:$BN,MATCH(O$1,'Published Hourly Data'!$B$1:$BN$1,0),TRUE)</f>
        <v>0</v>
      </c>
      <c r="P194" s="67">
        <f>VLOOKUP($A194,'Published Hourly Data'!$B:$BN,MATCH(P$1,'Published Hourly Data'!$B$1:$BN$1,0),TRUE)</f>
        <v>10200</v>
      </c>
      <c r="Q194" s="67">
        <f>VLOOKUP($A194,'Published Hourly Data'!$B:$BN,MATCH(Q$1,'Published Hourly Data'!$B$1:$BN$1,0),TRUE)</f>
        <v>0</v>
      </c>
      <c r="R194" s="67">
        <f>VLOOKUP($A194,'Published Hourly Data'!$B:$BN,MATCH(R$1,'Published Hourly Data'!$B$1:$BN$1,0),TRUE)</f>
        <v>0</v>
      </c>
      <c r="S194" s="67">
        <f>VLOOKUP($A194,'Published Hourly Data'!$B:$BN,MATCH(S$1,'Published Hourly Data'!$B$1:$BN$1,0),TRUE)</f>
        <v>0</v>
      </c>
      <c r="T194" s="67">
        <f>VLOOKUP($A194,'Published Hourly Data'!$B:$BN,MATCH(T$1,'Published Hourly Data'!$B$1:$BN$1,0),TRUE)</f>
        <v>0</v>
      </c>
      <c r="U194" s="67">
        <f>VLOOKUP($A194,'Published Hourly Data'!$B:$BN,MATCH(U$1,'Published Hourly Data'!$B$1:$BN$1,0),TRUE)</f>
        <v>34</v>
      </c>
      <c r="V194" s="67">
        <f>VLOOKUP($A194,'Published Hourly Data'!$B:$BN,MATCH(V$1,'Published Hourly Data'!$B$1:$BN$1,0),TRUE)</f>
        <v>0</v>
      </c>
      <c r="W194" s="67">
        <f>VLOOKUP($A194,'Published Hourly Data'!$B:$BN,MATCH(W$1,'Published Hourly Data'!$B$1:$BN$1,0),TRUE)</f>
        <v>0</v>
      </c>
      <c r="X194" s="67">
        <f>VLOOKUP($A194,'Published Hourly Data'!$B:$BN,MATCH(X$1,'Published Hourly Data'!$B$1:$BN$1,0),TRUE)</f>
        <v>0</v>
      </c>
      <c r="Y194" s="67">
        <f>VLOOKUP($A194,'Published Hourly Data'!$B:$BN,MATCH(Y$1,'Published Hourly Data'!$B$1:$BN$1,0),TRUE)</f>
        <v>0</v>
      </c>
      <c r="Z194" s="67">
        <f>VLOOKUP($A194,'Published Hourly Data'!$B:$BN,MATCH(Z$1,'Published Hourly Data'!$B$1:$BN$1,0),TRUE)</f>
        <v>0</v>
      </c>
      <c r="AA194" s="67">
        <f>VLOOKUP($A194,'Published Hourly Data'!$B:$BN,MATCH(AA$1,'Published Hourly Data'!$B$1:$BN$1,0),TRUE)</f>
        <v>0</v>
      </c>
      <c r="AB194" s="67">
        <f>VLOOKUP($A194,'Published Hourly Data'!$B:$BN,MATCH(AB$1,'Published Hourly Data'!$B$1:$BN$1,0),TRUE)</f>
        <v>564</v>
      </c>
      <c r="AC194" s="67">
        <f>VLOOKUP($A194,'Published Hourly Data'!$B:$BN,MATCH(AC$1,'Published Hourly Data'!$B$1:$BN$1,0),TRUE)</f>
        <v>0</v>
      </c>
      <c r="AD194" s="67">
        <f>VLOOKUP($A194,'Published Hourly Data'!$B:$BN,MATCH(AD$1,'Published Hourly Data'!$B$1:$BN$1,0),TRUE)</f>
        <v>0</v>
      </c>
      <c r="AE194" s="67">
        <f>VLOOKUP($A194,'Published Hourly Data'!$B:$BN,MATCH(AE$1,'Published Hourly Data'!$B$1:$BN$1,0),TRUE)</f>
        <v>0</v>
      </c>
      <c r="AF194" s="67">
        <f>VLOOKUP($A194,'Published Hourly Data'!$B:$BN,MATCH(AF$1,'Published Hourly Data'!$B$1:$BN$1,0),TRUE)</f>
        <v>0</v>
      </c>
      <c r="AG194" s="67">
        <f>VLOOKUP($A194,'Published Hourly Data'!$B:$BN,MATCH(AG$1,'Published Hourly Data'!$B$1:$BN$1,0),TRUE)</f>
        <v>35</v>
      </c>
      <c r="AH194" s="67">
        <f>VLOOKUP($A194,'Published Hourly Data'!$B:$BN,MATCH(AH$1,'Published Hourly Data'!$B$1:$BN$1,0),TRUE)</f>
        <v>0</v>
      </c>
      <c r="AI194" s="67">
        <f>VLOOKUP($A194,'Published Hourly Data'!$B:$BN,MATCH(AI$1,'Published Hourly Data'!$B$1:$BN$1,0),TRUE)</f>
        <v>246</v>
      </c>
      <c r="AJ194" s="67">
        <f>VLOOKUP($A194,'Published Hourly Data'!$B:$BN,MATCH(AJ$1,'Published Hourly Data'!$B$1:$BN$1,0),TRUE)</f>
        <v>-139</v>
      </c>
      <c r="AK194" s="67">
        <f>VLOOKUP($A194,'Published Hourly Data'!$B:$BN,MATCH(AK$1,'Published Hourly Data'!$B$1:$BN$1,0),TRUE)</f>
        <v>0</v>
      </c>
      <c r="AL194" s="67">
        <f>VLOOKUP($A194,'Published Hourly Data'!$B:$BN,MATCH(AL$1,'Published Hourly Data'!$B$1:$BN$1,0),TRUE)</f>
        <v>8574.1699223250707</v>
      </c>
      <c r="AM194" s="67">
        <f>VLOOKUP($A194,'Published Hourly Data'!$B:$BN,MATCH(AM$1,'Published Hourly Data'!$B$1:$BN$1,0),TRUE)</f>
        <v>4152.2685583919183</v>
      </c>
      <c r="AN194" s="67">
        <f>VLOOKUP($A194,'Published Hourly Data'!$B:$BN,MATCH(AN$1,'Published Hourly Data'!$B$1:$BN$1,0),TRUE)</f>
        <v>0</v>
      </c>
      <c r="AO194" s="67">
        <f>VLOOKUP($A194,'Published Hourly Data'!$B:$BN,MATCH(AO$1,'Published Hourly Data'!$B$1:$BN$1,0),TRUE)</f>
        <v>54.880981114419811</v>
      </c>
      <c r="AP194" s="67">
        <f t="shared" si="17"/>
        <v>12781.319461831408</v>
      </c>
      <c r="AQ194" s="67">
        <f>VLOOKUP($A194,'Published Hourly Data'!$B:$BN,MATCH(AQ$1,'Published Hourly Data'!$B$1:$BN$1,0),TRUE)</f>
        <v>94.364448047140343</v>
      </c>
      <c r="AR194" s="67">
        <f>-VLOOKUP($A194,'Published Hourly Data'!$B:$BN,MATCH(AR$1,'Published Hourly Data'!$B$1:$BN$1,0),TRUE)</f>
        <v>-365.69779159188556</v>
      </c>
      <c r="AS194" s="67">
        <f>VLOOKUP($A194,'Published Hourly Data'!$B:$BN,MATCH(AS$1,'Published Hourly Data'!$B$1:$BN$1,0),TRUE)</f>
        <v>12509.986118286664</v>
      </c>
      <c r="AT194" s="67">
        <f>VLOOKUP($A194,'Published Hourly Data'!$B:$BN,MATCH(AT$1,'Published Hourly Data'!$B$1:$BN$1,0),TRUE)</f>
        <v>31186</v>
      </c>
      <c r="AU194" s="67">
        <f>VLOOKUP($A194,'Published Hourly Data'!$B:$BN,MATCH(AU$1,'Published Hourly Data'!$B$1:$BN$1,0),TRUE)</f>
        <v>30480</v>
      </c>
      <c r="AV194" s="67">
        <f>VLOOKUP($A194,'Published Hourly Data'!$B:$BN,MATCH(AV$1,'Published Hourly Data'!$B$1:$BN$1,0),TRUE)</f>
        <v>0.90354494042014877</v>
      </c>
      <c r="AW194" s="67">
        <f>VLOOKUP($A194,'Published Hourly Data'!$B:$BN,MATCH(AW$1,'Published Hourly Data'!$B$1:$BN$1,0),TRUE)</f>
        <v>0.90484795262785911</v>
      </c>
      <c r="AX194" s="67">
        <f>VLOOKUP($A194,'Published Hourly Data'!$B:$BN,MATCH(AX$1,'Published Hourly Data'!$B$1:$BN$1,0),TRUE)</f>
        <v>24</v>
      </c>
      <c r="AY194" s="67">
        <f t="shared" si="18"/>
        <v>24</v>
      </c>
      <c r="AZ194" s="67" t="str">
        <f t="shared" si="19"/>
        <v/>
      </c>
    </row>
    <row r="195" spans="1:52" ht="14.45" customHeight="1">
      <c r="A195" s="65">
        <f t="shared" si="20"/>
        <v>46162.250000000407</v>
      </c>
      <c r="B195" s="66">
        <f>VLOOKUP($A195,'Published Hourly Data'!$B:$BN,MATCH(B$1,'Published Hourly Data'!$B$1:$BN$1,0),TRUE)</f>
        <v>46162.041666666664</v>
      </c>
      <c r="C195" s="67">
        <f>VLOOKUP($A195,'Published Hourly Data'!$B:$BN,MATCH(C$1,'Published Hourly Data'!$B$1:$BN$1,0),TRUE)</f>
        <v>31206</v>
      </c>
      <c r="D195" s="67">
        <f>VLOOKUP($A195,'Published Hourly Data'!$B:$BN,MATCH(D$1,'Published Hourly Data'!$B$1:$BN$1,0),TRUE)</f>
        <v>27822</v>
      </c>
      <c r="E195" s="67">
        <f>VLOOKUP($A195,'Published Hourly Data'!$B:$BN,MATCH(E$1,'Published Hourly Data'!$B$1:$BN$1,0),TRUE)</f>
        <v>28786</v>
      </c>
      <c r="F195" s="67">
        <f>VLOOKUP($A195,'Published Hourly Data'!$B:$BN,MATCH(F$1,'Published Hourly Data'!$B$1:$BN$1,0),TRUE)</f>
        <v>963</v>
      </c>
      <c r="G195" s="67">
        <f>VLOOKUP($A195,'Published Hourly Data'!$B:$BN,MATCH(G$1,'Published Hourly Data'!$B$1:$BN$1,0),TRUE)</f>
        <v>7965</v>
      </c>
      <c r="H195" s="67">
        <f>VLOOKUP($A195,'Published Hourly Data'!$B:$BN,MATCH(H$1,'Published Hourly Data'!$B$1:$BN$1,0),TRUE)</f>
        <v>7797</v>
      </c>
      <c r="I195" s="67">
        <f>VLOOKUP($A195,'Published Hourly Data'!$B:$BN,MATCH(I$1,'Published Hourly Data'!$B$1:$BN$1,0),TRUE)</f>
        <v>2001</v>
      </c>
      <c r="J195" s="67">
        <f>VLOOKUP($A195,'Published Hourly Data'!$B:$BN,MATCH(J$1,'Published Hourly Data'!$B$1:$BN$1,0),TRUE)</f>
        <v>0</v>
      </c>
      <c r="K195" s="67">
        <f>VLOOKUP($A195,'Published Hourly Data'!$B:$BN,MATCH(K$1,'Published Hourly Data'!$B$1:$BN$1,0),TRUE)</f>
        <v>0</v>
      </c>
      <c r="L195" s="67">
        <f>VLOOKUP($A195,'Published Hourly Data'!$B:$BN,MATCH(L$1,'Published Hourly Data'!$B$1:$BN$1,0),TRUE)</f>
        <v>732</v>
      </c>
      <c r="M195" s="67">
        <f>VLOOKUP($A195,'Published Hourly Data'!$B:$BN,MATCH(M$1,'Published Hourly Data'!$B$1:$BN$1,0),TRUE)</f>
        <v>0</v>
      </c>
      <c r="N195" s="67">
        <f>VLOOKUP($A195,'Published Hourly Data'!$B:$BN,MATCH(N$1,'Published Hourly Data'!$B$1:$BN$1,0),TRUE)</f>
        <v>935</v>
      </c>
      <c r="O195" s="67">
        <f>VLOOKUP($A195,'Published Hourly Data'!$B:$BN,MATCH(O$1,'Published Hourly Data'!$B$1:$BN$1,0),TRUE)</f>
        <v>0</v>
      </c>
      <c r="P195" s="67">
        <f>VLOOKUP($A195,'Published Hourly Data'!$B:$BN,MATCH(P$1,'Published Hourly Data'!$B$1:$BN$1,0),TRUE)</f>
        <v>10790</v>
      </c>
      <c r="Q195" s="67">
        <f>VLOOKUP($A195,'Published Hourly Data'!$B:$BN,MATCH(Q$1,'Published Hourly Data'!$B$1:$BN$1,0),TRUE)</f>
        <v>0</v>
      </c>
      <c r="R195" s="67">
        <f>VLOOKUP($A195,'Published Hourly Data'!$B:$BN,MATCH(R$1,'Published Hourly Data'!$B$1:$BN$1,0),TRUE)</f>
        <v>16</v>
      </c>
      <c r="S195" s="67">
        <f>VLOOKUP($A195,'Published Hourly Data'!$B:$BN,MATCH(S$1,'Published Hourly Data'!$B$1:$BN$1,0),TRUE)</f>
        <v>0</v>
      </c>
      <c r="T195" s="67">
        <f>VLOOKUP($A195,'Published Hourly Data'!$B:$BN,MATCH(T$1,'Published Hourly Data'!$B$1:$BN$1,0),TRUE)</f>
        <v>0</v>
      </c>
      <c r="U195" s="67">
        <f>VLOOKUP($A195,'Published Hourly Data'!$B:$BN,MATCH(U$1,'Published Hourly Data'!$B$1:$BN$1,0),TRUE)</f>
        <v>33</v>
      </c>
      <c r="V195" s="67">
        <f>VLOOKUP($A195,'Published Hourly Data'!$B:$BN,MATCH(V$1,'Published Hourly Data'!$B$1:$BN$1,0),TRUE)</f>
        <v>0</v>
      </c>
      <c r="W195" s="67">
        <f>VLOOKUP($A195,'Published Hourly Data'!$B:$BN,MATCH(W$1,'Published Hourly Data'!$B$1:$BN$1,0),TRUE)</f>
        <v>0</v>
      </c>
      <c r="X195" s="67">
        <f>VLOOKUP($A195,'Published Hourly Data'!$B:$BN,MATCH(X$1,'Published Hourly Data'!$B$1:$BN$1,0),TRUE)</f>
        <v>0</v>
      </c>
      <c r="Y195" s="67">
        <f>VLOOKUP($A195,'Published Hourly Data'!$B:$BN,MATCH(Y$1,'Published Hourly Data'!$B$1:$BN$1,0),TRUE)</f>
        <v>0</v>
      </c>
      <c r="Z195" s="67">
        <f>VLOOKUP($A195,'Published Hourly Data'!$B:$BN,MATCH(Z$1,'Published Hourly Data'!$B$1:$BN$1,0),TRUE)</f>
        <v>0</v>
      </c>
      <c r="AA195" s="67">
        <f>VLOOKUP($A195,'Published Hourly Data'!$B:$BN,MATCH(AA$1,'Published Hourly Data'!$B$1:$BN$1,0),TRUE)</f>
        <v>0</v>
      </c>
      <c r="AB195" s="67">
        <f>VLOOKUP($A195,'Published Hourly Data'!$B:$BN,MATCH(AB$1,'Published Hourly Data'!$B$1:$BN$1,0),TRUE)</f>
        <v>20</v>
      </c>
      <c r="AC195" s="67">
        <f>VLOOKUP($A195,'Published Hourly Data'!$B:$BN,MATCH(AC$1,'Published Hourly Data'!$B$1:$BN$1,0),TRUE)</f>
        <v>0</v>
      </c>
      <c r="AD195" s="67">
        <f>VLOOKUP($A195,'Published Hourly Data'!$B:$BN,MATCH(AD$1,'Published Hourly Data'!$B$1:$BN$1,0),TRUE)</f>
        <v>0</v>
      </c>
      <c r="AE195" s="67">
        <f>VLOOKUP($A195,'Published Hourly Data'!$B:$BN,MATCH(AE$1,'Published Hourly Data'!$B$1:$BN$1,0),TRUE)</f>
        <v>0</v>
      </c>
      <c r="AF195" s="67">
        <f>VLOOKUP($A195,'Published Hourly Data'!$B:$BN,MATCH(AF$1,'Published Hourly Data'!$B$1:$BN$1,0),TRUE)</f>
        <v>0</v>
      </c>
      <c r="AG195" s="67">
        <f>VLOOKUP($A195,'Published Hourly Data'!$B:$BN,MATCH(AG$1,'Published Hourly Data'!$B$1:$BN$1,0),TRUE)</f>
        <v>0</v>
      </c>
      <c r="AH195" s="67">
        <f>VLOOKUP($A195,'Published Hourly Data'!$B:$BN,MATCH(AH$1,'Published Hourly Data'!$B$1:$BN$1,0),TRUE)</f>
        <v>0</v>
      </c>
      <c r="AI195" s="67">
        <f>VLOOKUP($A195,'Published Hourly Data'!$B:$BN,MATCH(AI$1,'Published Hourly Data'!$B$1:$BN$1,0),TRUE)</f>
        <v>0</v>
      </c>
      <c r="AJ195" s="67">
        <f>VLOOKUP($A195,'Published Hourly Data'!$B:$BN,MATCH(AJ$1,'Published Hourly Data'!$B$1:$BN$1,0),TRUE)</f>
        <v>0</v>
      </c>
      <c r="AK195" s="67">
        <f>VLOOKUP($A195,'Published Hourly Data'!$B:$BN,MATCH(AK$1,'Published Hourly Data'!$B$1:$BN$1,0),TRUE)</f>
        <v>0</v>
      </c>
      <c r="AL195" s="67">
        <f>VLOOKUP($A195,'Published Hourly Data'!$B:$BN,MATCH(AL$1,'Published Hourly Data'!$B$1:$BN$1,0),TRUE)</f>
        <v>8504.6730282278004</v>
      </c>
      <c r="AM195" s="67">
        <f>VLOOKUP($A195,'Published Hourly Data'!$B:$BN,MATCH(AM$1,'Published Hourly Data'!$B$1:$BN$1,0),TRUE)</f>
        <v>3700.8786173106346</v>
      </c>
      <c r="AN195" s="67">
        <f>VLOOKUP($A195,'Published Hourly Data'!$B:$BN,MATCH(AN$1,'Published Hourly Data'!$B$1:$BN$1,0),TRUE)</f>
        <v>0</v>
      </c>
      <c r="AO195" s="67">
        <f>VLOOKUP($A195,'Published Hourly Data'!$B:$BN,MATCH(AO$1,'Published Hourly Data'!$B$1:$BN$1,0),TRUE)</f>
        <v>55.212093829881312</v>
      </c>
      <c r="AP195" s="67">
        <f t="shared" si="17"/>
        <v>12260.763739368316</v>
      </c>
      <c r="AQ195" s="67">
        <f>VLOOKUP($A195,'Published Hourly Data'!$B:$BN,MATCH(AQ$1,'Published Hourly Data'!$B$1:$BN$1,0),TRUE)</f>
        <v>52.602561815237479</v>
      </c>
      <c r="AR195" s="67">
        <f>-VLOOKUP($A195,'Published Hourly Data'!$B:$BN,MATCH(AR$1,'Published Hourly Data'!$B$1:$BN$1,0),TRUE)</f>
        <v>-26.787305905648026</v>
      </c>
      <c r="AS195" s="67">
        <f>VLOOKUP($A195,'Published Hourly Data'!$B:$BN,MATCH(AS$1,'Published Hourly Data'!$B$1:$BN$1,0),TRUE)</f>
        <v>12286.578995277907</v>
      </c>
      <c r="AT195" s="67">
        <f>VLOOKUP($A195,'Published Hourly Data'!$B:$BN,MATCH(AT$1,'Published Hourly Data'!$B$1:$BN$1,0),TRUE)</f>
        <v>30269</v>
      </c>
      <c r="AU195" s="67">
        <f>VLOOKUP($A195,'Published Hourly Data'!$B:$BN,MATCH(AU$1,'Published Hourly Data'!$B$1:$BN$1,0),TRUE)</f>
        <v>30249</v>
      </c>
      <c r="AV195" s="67">
        <f>VLOOKUP($A195,'Published Hourly Data'!$B:$BN,MATCH(AV$1,'Published Hourly Data'!$B$1:$BN$1,0),TRUE)</f>
        <v>0.89300356652304913</v>
      </c>
      <c r="AW195" s="67">
        <f>VLOOKUP($A195,'Published Hourly Data'!$B:$BN,MATCH(AW$1,'Published Hourly Data'!$B$1:$BN$1,0),TRUE)</f>
        <v>0.89547547967104946</v>
      </c>
      <c r="AX195" s="67">
        <f>VLOOKUP($A195,'Published Hourly Data'!$B:$BN,MATCH(AX$1,'Published Hourly Data'!$B$1:$BN$1,0),TRUE)</f>
        <v>1</v>
      </c>
      <c r="AY195" s="67">
        <f t="shared" si="18"/>
        <v>1</v>
      </c>
      <c r="AZ195" s="67" t="str">
        <f t="shared" si="19"/>
        <v/>
      </c>
    </row>
    <row r="196" spans="1:52" ht="14.45" customHeight="1">
      <c r="A196" s="65">
        <f t="shared" si="20"/>
        <v>46162.291666667072</v>
      </c>
      <c r="B196" s="66">
        <f>VLOOKUP($A196,'Published Hourly Data'!$B:$BN,MATCH(B$1,'Published Hourly Data'!$B$1:$BN$1,0),TRUE)</f>
        <v>46162.083333333336</v>
      </c>
      <c r="C196" s="67">
        <f>VLOOKUP($A196,'Published Hourly Data'!$B:$BN,MATCH(C$1,'Published Hourly Data'!$B$1:$BN$1,0),TRUE)</f>
        <v>30579</v>
      </c>
      <c r="D196" s="67">
        <f>VLOOKUP($A196,'Published Hourly Data'!$B:$BN,MATCH(D$1,'Published Hourly Data'!$B$1:$BN$1,0),TRUE)</f>
        <v>27222</v>
      </c>
      <c r="E196" s="67">
        <f>VLOOKUP($A196,'Published Hourly Data'!$B:$BN,MATCH(E$1,'Published Hourly Data'!$B$1:$BN$1,0),TRUE)</f>
        <v>28247</v>
      </c>
      <c r="F196" s="67">
        <f>VLOOKUP($A196,'Published Hourly Data'!$B:$BN,MATCH(F$1,'Published Hourly Data'!$B$1:$BN$1,0),TRUE)</f>
        <v>1024</v>
      </c>
      <c r="G196" s="67">
        <f>VLOOKUP($A196,'Published Hourly Data'!$B:$BN,MATCH(G$1,'Published Hourly Data'!$B$1:$BN$1,0),TRUE)</f>
        <v>7868</v>
      </c>
      <c r="H196" s="67">
        <f>VLOOKUP($A196,'Published Hourly Data'!$B:$BN,MATCH(H$1,'Published Hourly Data'!$B$1:$BN$1,0),TRUE)</f>
        <v>7395</v>
      </c>
      <c r="I196" s="67">
        <f>VLOOKUP($A196,'Published Hourly Data'!$B:$BN,MATCH(I$1,'Published Hourly Data'!$B$1:$BN$1,0),TRUE)</f>
        <v>2001</v>
      </c>
      <c r="J196" s="67">
        <f>VLOOKUP($A196,'Published Hourly Data'!$B:$BN,MATCH(J$1,'Published Hourly Data'!$B$1:$BN$1,0),TRUE)</f>
        <v>0</v>
      </c>
      <c r="K196" s="67">
        <f>VLOOKUP($A196,'Published Hourly Data'!$B:$BN,MATCH(K$1,'Published Hourly Data'!$B$1:$BN$1,0),TRUE)</f>
        <v>0</v>
      </c>
      <c r="L196" s="67">
        <f>VLOOKUP($A196,'Published Hourly Data'!$B:$BN,MATCH(L$1,'Published Hourly Data'!$B$1:$BN$1,0),TRUE)</f>
        <v>647</v>
      </c>
      <c r="M196" s="67">
        <f>VLOOKUP($A196,'Published Hourly Data'!$B:$BN,MATCH(M$1,'Published Hourly Data'!$B$1:$BN$1,0),TRUE)</f>
        <v>0</v>
      </c>
      <c r="N196" s="67">
        <f>VLOOKUP($A196,'Published Hourly Data'!$B:$BN,MATCH(N$1,'Published Hourly Data'!$B$1:$BN$1,0),TRUE)</f>
        <v>935</v>
      </c>
      <c r="O196" s="67">
        <f>VLOOKUP($A196,'Published Hourly Data'!$B:$BN,MATCH(O$1,'Published Hourly Data'!$B$1:$BN$1,0),TRUE)</f>
        <v>0</v>
      </c>
      <c r="P196" s="67">
        <f>VLOOKUP($A196,'Published Hourly Data'!$B:$BN,MATCH(P$1,'Published Hourly Data'!$B$1:$BN$1,0),TRUE)</f>
        <v>10899</v>
      </c>
      <c r="Q196" s="67">
        <f>VLOOKUP($A196,'Published Hourly Data'!$B:$BN,MATCH(Q$1,'Published Hourly Data'!$B$1:$BN$1,0),TRUE)</f>
        <v>0</v>
      </c>
      <c r="R196" s="67">
        <f>VLOOKUP($A196,'Published Hourly Data'!$B:$BN,MATCH(R$1,'Published Hourly Data'!$B$1:$BN$1,0),TRUE)</f>
        <v>0</v>
      </c>
      <c r="S196" s="67">
        <f>VLOOKUP($A196,'Published Hourly Data'!$B:$BN,MATCH(S$1,'Published Hourly Data'!$B$1:$BN$1,0),TRUE)</f>
        <v>0</v>
      </c>
      <c r="T196" s="67">
        <f>VLOOKUP($A196,'Published Hourly Data'!$B:$BN,MATCH(T$1,'Published Hourly Data'!$B$1:$BN$1,0),TRUE)</f>
        <v>0</v>
      </c>
      <c r="U196" s="67">
        <f>VLOOKUP($A196,'Published Hourly Data'!$B:$BN,MATCH(U$1,'Published Hourly Data'!$B$1:$BN$1,0),TRUE)</f>
        <v>29</v>
      </c>
      <c r="V196" s="67">
        <f>VLOOKUP($A196,'Published Hourly Data'!$B:$BN,MATCH(V$1,'Published Hourly Data'!$B$1:$BN$1,0),TRUE)</f>
        <v>0</v>
      </c>
      <c r="W196" s="67">
        <f>VLOOKUP($A196,'Published Hourly Data'!$B:$BN,MATCH(W$1,'Published Hourly Data'!$B$1:$BN$1,0),TRUE)</f>
        <v>0</v>
      </c>
      <c r="X196" s="67">
        <f>VLOOKUP($A196,'Published Hourly Data'!$B:$BN,MATCH(X$1,'Published Hourly Data'!$B$1:$BN$1,0),TRUE)</f>
        <v>0</v>
      </c>
      <c r="Y196" s="67">
        <f>VLOOKUP($A196,'Published Hourly Data'!$B:$BN,MATCH(Y$1,'Published Hourly Data'!$B$1:$BN$1,0),TRUE)</f>
        <v>0</v>
      </c>
      <c r="Z196" s="67">
        <f>VLOOKUP($A196,'Published Hourly Data'!$B:$BN,MATCH(Z$1,'Published Hourly Data'!$B$1:$BN$1,0),TRUE)</f>
        <v>0</v>
      </c>
      <c r="AA196" s="67">
        <f>VLOOKUP($A196,'Published Hourly Data'!$B:$BN,MATCH(AA$1,'Published Hourly Data'!$B$1:$BN$1,0),TRUE)</f>
        <v>0</v>
      </c>
      <c r="AB196" s="67">
        <f>VLOOKUP($A196,'Published Hourly Data'!$B:$BN,MATCH(AB$1,'Published Hourly Data'!$B$1:$BN$1,0),TRUE)</f>
        <v>22</v>
      </c>
      <c r="AC196" s="67">
        <f>VLOOKUP($A196,'Published Hourly Data'!$B:$BN,MATCH(AC$1,'Published Hourly Data'!$B$1:$BN$1,0),TRUE)</f>
        <v>0</v>
      </c>
      <c r="AD196" s="67">
        <f>VLOOKUP($A196,'Published Hourly Data'!$B:$BN,MATCH(AD$1,'Published Hourly Data'!$B$1:$BN$1,0),TRUE)</f>
        <v>0</v>
      </c>
      <c r="AE196" s="67">
        <f>VLOOKUP($A196,'Published Hourly Data'!$B:$BN,MATCH(AE$1,'Published Hourly Data'!$B$1:$BN$1,0),TRUE)</f>
        <v>0</v>
      </c>
      <c r="AF196" s="67">
        <f>VLOOKUP($A196,'Published Hourly Data'!$B:$BN,MATCH(AF$1,'Published Hourly Data'!$B$1:$BN$1,0),TRUE)</f>
        <v>0</v>
      </c>
      <c r="AG196" s="67">
        <f>VLOOKUP($A196,'Published Hourly Data'!$B:$BN,MATCH(AG$1,'Published Hourly Data'!$B$1:$BN$1,0),TRUE)</f>
        <v>0</v>
      </c>
      <c r="AH196" s="67">
        <f>VLOOKUP($A196,'Published Hourly Data'!$B:$BN,MATCH(AH$1,'Published Hourly Data'!$B$1:$BN$1,0),TRUE)</f>
        <v>0</v>
      </c>
      <c r="AI196" s="67">
        <f>VLOOKUP($A196,'Published Hourly Data'!$B:$BN,MATCH(AI$1,'Published Hourly Data'!$B$1:$BN$1,0),TRUE)</f>
        <v>0</v>
      </c>
      <c r="AJ196" s="67">
        <f>VLOOKUP($A196,'Published Hourly Data'!$B:$BN,MATCH(AJ$1,'Published Hourly Data'!$B$1:$BN$1,0),TRUE)</f>
        <v>0</v>
      </c>
      <c r="AK196" s="67">
        <f>VLOOKUP($A196,'Published Hourly Data'!$B:$BN,MATCH(AK$1,'Published Hourly Data'!$B$1:$BN$1,0),TRUE)</f>
        <v>0</v>
      </c>
      <c r="AL196" s="67">
        <f>VLOOKUP($A196,'Published Hourly Data'!$B:$BN,MATCH(AL$1,'Published Hourly Data'!$B$1:$BN$1,0),TRUE)</f>
        <v>8395.632636235081</v>
      </c>
      <c r="AM196" s="67">
        <f>VLOOKUP($A196,'Published Hourly Data'!$B:$BN,MATCH(AM$1,'Published Hourly Data'!$B$1:$BN$1,0),TRUE)</f>
        <v>3512.0543454366943</v>
      </c>
      <c r="AN196" s="67">
        <f>VLOOKUP($A196,'Published Hourly Data'!$B:$BN,MATCH(AN$1,'Published Hourly Data'!$B$1:$BN$1,0),TRUE)</f>
        <v>0</v>
      </c>
      <c r="AO196" s="67">
        <f>VLOOKUP($A196,'Published Hourly Data'!$B:$BN,MATCH(AO$1,'Published Hourly Data'!$B$1:$BN$1,0),TRUE)</f>
        <v>55.227317403005941</v>
      </c>
      <c r="AP196" s="67">
        <f t="shared" ref="AP196:AP259" si="21">SUM(AL196:AO196)</f>
        <v>11962.914299074781</v>
      </c>
      <c r="AQ196" s="67">
        <f>VLOOKUP($A196,'Published Hourly Data'!$B:$BN,MATCH(AQ$1,'Published Hourly Data'!$B$1:$BN$1,0),TRUE)</f>
        <v>34.460065993369248</v>
      </c>
      <c r="AR196" s="67">
        <f>-VLOOKUP($A196,'Published Hourly Data'!$B:$BN,MATCH(AR$1,'Published Hourly Data'!$B$1:$BN$1,0),TRUE)</f>
        <v>-19.13039938951929</v>
      </c>
      <c r="AS196" s="67">
        <f>VLOOKUP($A196,'Published Hourly Data'!$B:$BN,MATCH(AS$1,'Published Hourly Data'!$B$1:$BN$1,0),TRUE)</f>
        <v>11978.24396567863</v>
      </c>
      <c r="AT196" s="67">
        <f>VLOOKUP($A196,'Published Hourly Data'!$B:$BN,MATCH(AT$1,'Published Hourly Data'!$B$1:$BN$1,0),TRUE)</f>
        <v>29774</v>
      </c>
      <c r="AU196" s="67">
        <f>VLOOKUP($A196,'Published Hourly Data'!$B:$BN,MATCH(AU$1,'Published Hourly Data'!$B$1:$BN$1,0),TRUE)</f>
        <v>29752</v>
      </c>
      <c r="AV196" s="67">
        <f>VLOOKUP($A196,'Published Hourly Data'!$B:$BN,MATCH(AV$1,'Published Hourly Data'!$B$1:$BN$1,0),TRUE)</f>
        <v>0.88579566474193061</v>
      </c>
      <c r="AW196" s="67">
        <f>VLOOKUP($A196,'Published Hourly Data'!$B:$BN,MATCH(AW$1,'Published Hourly Data'!$B$1:$BN$1,0),TRUE)</f>
        <v>0.88758658952723912</v>
      </c>
      <c r="AX196" s="67">
        <f>VLOOKUP($A196,'Published Hourly Data'!$B:$BN,MATCH(AX$1,'Published Hourly Data'!$B$1:$BN$1,0),TRUE)</f>
        <v>2</v>
      </c>
      <c r="AY196" s="67">
        <f t="shared" ref="AY196:AY259" si="22">IF(   AND(B196-(1/24)&gt;=$B$362-10,   B196-(1/24)&lt;$B$362-4),    AX196,"")</f>
        <v>2</v>
      </c>
      <c r="AZ196" s="67" t="str">
        <f t="shared" ref="AZ196:AZ259" si="23">IF(   AND(B196-(1/24)&gt;=$B$362-4,   B196-(1/24)&lt;$B$362-3),    AX196,"")</f>
        <v/>
      </c>
    </row>
    <row r="197" spans="1:52" ht="14.45" customHeight="1">
      <c r="A197" s="65">
        <f t="shared" si="20"/>
        <v>46162.333333333736</v>
      </c>
      <c r="B197" s="66">
        <f>VLOOKUP($A197,'Published Hourly Data'!$B:$BN,MATCH(B$1,'Published Hourly Data'!$B$1:$BN$1,0),TRUE)</f>
        <v>46162.125</v>
      </c>
      <c r="C197" s="67">
        <f>VLOOKUP($A197,'Published Hourly Data'!$B:$BN,MATCH(C$1,'Published Hourly Data'!$B$1:$BN$1,0),TRUE)</f>
        <v>30228</v>
      </c>
      <c r="D197" s="67">
        <f>VLOOKUP($A197,'Published Hourly Data'!$B:$BN,MATCH(D$1,'Published Hourly Data'!$B$1:$BN$1,0),TRUE)</f>
        <v>26855</v>
      </c>
      <c r="E197" s="67">
        <f>VLOOKUP($A197,'Published Hourly Data'!$B:$BN,MATCH(E$1,'Published Hourly Data'!$B$1:$BN$1,0),TRUE)</f>
        <v>27897</v>
      </c>
      <c r="F197" s="67">
        <f>VLOOKUP($A197,'Published Hourly Data'!$B:$BN,MATCH(F$1,'Published Hourly Data'!$B$1:$BN$1,0),TRUE)</f>
        <v>1041</v>
      </c>
      <c r="G197" s="67">
        <f>VLOOKUP($A197,'Published Hourly Data'!$B:$BN,MATCH(G$1,'Published Hourly Data'!$B$1:$BN$1,0),TRUE)</f>
        <v>7322</v>
      </c>
      <c r="H197" s="67">
        <f>VLOOKUP($A197,'Published Hourly Data'!$B:$BN,MATCH(H$1,'Published Hourly Data'!$B$1:$BN$1,0),TRUE)</f>
        <v>6821</v>
      </c>
      <c r="I197" s="67">
        <f>VLOOKUP($A197,'Published Hourly Data'!$B:$BN,MATCH(I$1,'Published Hourly Data'!$B$1:$BN$1,0),TRUE)</f>
        <v>2001</v>
      </c>
      <c r="J197" s="67">
        <f>VLOOKUP($A197,'Published Hourly Data'!$B:$BN,MATCH(J$1,'Published Hourly Data'!$B$1:$BN$1,0),TRUE)</f>
        <v>0</v>
      </c>
      <c r="K197" s="67">
        <f>VLOOKUP($A197,'Published Hourly Data'!$B:$BN,MATCH(K$1,'Published Hourly Data'!$B$1:$BN$1,0),TRUE)</f>
        <v>0</v>
      </c>
      <c r="L197" s="67">
        <f>VLOOKUP($A197,'Published Hourly Data'!$B:$BN,MATCH(L$1,'Published Hourly Data'!$B$1:$BN$1,0),TRUE)</f>
        <v>685</v>
      </c>
      <c r="M197" s="67">
        <f>VLOOKUP($A197,'Published Hourly Data'!$B:$BN,MATCH(M$1,'Published Hourly Data'!$B$1:$BN$1,0),TRUE)</f>
        <v>0</v>
      </c>
      <c r="N197" s="67">
        <f>VLOOKUP($A197,'Published Hourly Data'!$B:$BN,MATCH(N$1,'Published Hourly Data'!$B$1:$BN$1,0),TRUE)</f>
        <v>935</v>
      </c>
      <c r="O197" s="67">
        <f>VLOOKUP($A197,'Published Hourly Data'!$B:$BN,MATCH(O$1,'Published Hourly Data'!$B$1:$BN$1,0),TRUE)</f>
        <v>0</v>
      </c>
      <c r="P197" s="67">
        <f>VLOOKUP($A197,'Published Hourly Data'!$B:$BN,MATCH(P$1,'Published Hourly Data'!$B$1:$BN$1,0),TRUE)</f>
        <v>11595</v>
      </c>
      <c r="Q197" s="67">
        <f>VLOOKUP($A197,'Published Hourly Data'!$B:$BN,MATCH(Q$1,'Published Hourly Data'!$B$1:$BN$1,0),TRUE)</f>
        <v>0</v>
      </c>
      <c r="R197" s="67">
        <f>VLOOKUP($A197,'Published Hourly Data'!$B:$BN,MATCH(R$1,'Published Hourly Data'!$B$1:$BN$1,0),TRUE)</f>
        <v>0</v>
      </c>
      <c r="S197" s="67">
        <f>VLOOKUP($A197,'Published Hourly Data'!$B:$BN,MATCH(S$1,'Published Hourly Data'!$B$1:$BN$1,0),TRUE)</f>
        <v>0</v>
      </c>
      <c r="T197" s="67">
        <f>VLOOKUP($A197,'Published Hourly Data'!$B:$BN,MATCH(T$1,'Published Hourly Data'!$B$1:$BN$1,0),TRUE)</f>
        <v>0</v>
      </c>
      <c r="U197" s="67">
        <f>VLOOKUP($A197,'Published Hourly Data'!$B:$BN,MATCH(U$1,'Published Hourly Data'!$B$1:$BN$1,0),TRUE)</f>
        <v>34</v>
      </c>
      <c r="V197" s="67">
        <f>VLOOKUP($A197,'Published Hourly Data'!$B:$BN,MATCH(V$1,'Published Hourly Data'!$B$1:$BN$1,0),TRUE)</f>
        <v>0</v>
      </c>
      <c r="W197" s="67">
        <f>VLOOKUP($A197,'Published Hourly Data'!$B:$BN,MATCH(W$1,'Published Hourly Data'!$B$1:$BN$1,0),TRUE)</f>
        <v>0</v>
      </c>
      <c r="X197" s="67">
        <f>VLOOKUP($A197,'Published Hourly Data'!$B:$BN,MATCH(X$1,'Published Hourly Data'!$B$1:$BN$1,0),TRUE)</f>
        <v>0</v>
      </c>
      <c r="Y197" s="67">
        <f>VLOOKUP($A197,'Published Hourly Data'!$B:$BN,MATCH(Y$1,'Published Hourly Data'!$B$1:$BN$1,0),TRUE)</f>
        <v>0</v>
      </c>
      <c r="Z197" s="67">
        <f>VLOOKUP($A197,'Published Hourly Data'!$B:$BN,MATCH(Z$1,'Published Hourly Data'!$B$1:$BN$1,0),TRUE)</f>
        <v>0</v>
      </c>
      <c r="AA197" s="67">
        <f>VLOOKUP($A197,'Published Hourly Data'!$B:$BN,MATCH(AA$1,'Published Hourly Data'!$B$1:$BN$1,0),TRUE)</f>
        <v>0</v>
      </c>
      <c r="AB197" s="67">
        <f>VLOOKUP($A197,'Published Hourly Data'!$B:$BN,MATCH(AB$1,'Published Hourly Data'!$B$1:$BN$1,0),TRUE)</f>
        <v>37</v>
      </c>
      <c r="AC197" s="67">
        <f>VLOOKUP($A197,'Published Hourly Data'!$B:$BN,MATCH(AC$1,'Published Hourly Data'!$B$1:$BN$1,0),TRUE)</f>
        <v>0</v>
      </c>
      <c r="AD197" s="67">
        <f>VLOOKUP($A197,'Published Hourly Data'!$B:$BN,MATCH(AD$1,'Published Hourly Data'!$B$1:$BN$1,0),TRUE)</f>
        <v>0</v>
      </c>
      <c r="AE197" s="67">
        <f>VLOOKUP($A197,'Published Hourly Data'!$B:$BN,MATCH(AE$1,'Published Hourly Data'!$B$1:$BN$1,0),TRUE)</f>
        <v>0</v>
      </c>
      <c r="AF197" s="67">
        <f>VLOOKUP($A197,'Published Hourly Data'!$B:$BN,MATCH(AF$1,'Published Hourly Data'!$B$1:$BN$1,0),TRUE)</f>
        <v>0</v>
      </c>
      <c r="AG197" s="67">
        <f>VLOOKUP($A197,'Published Hourly Data'!$B:$BN,MATCH(AG$1,'Published Hourly Data'!$B$1:$BN$1,0),TRUE)</f>
        <v>0</v>
      </c>
      <c r="AH197" s="67">
        <f>VLOOKUP($A197,'Published Hourly Data'!$B:$BN,MATCH(AH$1,'Published Hourly Data'!$B$1:$BN$1,0),TRUE)</f>
        <v>0</v>
      </c>
      <c r="AI197" s="67">
        <f>VLOOKUP($A197,'Published Hourly Data'!$B:$BN,MATCH(AI$1,'Published Hourly Data'!$B$1:$BN$1,0),TRUE)</f>
        <v>0</v>
      </c>
      <c r="AJ197" s="67">
        <f>VLOOKUP($A197,'Published Hourly Data'!$B:$BN,MATCH(AJ$1,'Published Hourly Data'!$B$1:$BN$1,0),TRUE)</f>
        <v>0</v>
      </c>
      <c r="AK197" s="67">
        <f>VLOOKUP($A197,'Published Hourly Data'!$B:$BN,MATCH(AK$1,'Published Hourly Data'!$B$1:$BN$1,0),TRUE)</f>
        <v>0</v>
      </c>
      <c r="AL197" s="67">
        <f>VLOOKUP($A197,'Published Hourly Data'!$B:$BN,MATCH(AL$1,'Published Hourly Data'!$B$1:$BN$1,0),TRUE)</f>
        <v>7815.4082294555456</v>
      </c>
      <c r="AM197" s="67">
        <f>VLOOKUP($A197,'Published Hourly Data'!$B:$BN,MATCH(AM$1,'Published Hourly Data'!$B$1:$BN$1,0),TRUE)</f>
        <v>3241.4648692386377</v>
      </c>
      <c r="AN197" s="67">
        <f>VLOOKUP($A197,'Published Hourly Data'!$B:$BN,MATCH(AN$1,'Published Hourly Data'!$B$1:$BN$1,0),TRUE)</f>
        <v>0</v>
      </c>
      <c r="AO197" s="67">
        <f>VLOOKUP($A197,'Published Hourly Data'!$B:$BN,MATCH(AO$1,'Published Hourly Data'!$B$1:$BN$1,0),TRUE)</f>
        <v>58.03987253778795</v>
      </c>
      <c r="AP197" s="67">
        <f t="shared" si="21"/>
        <v>11114.91297123197</v>
      </c>
      <c r="AQ197" s="67">
        <f>VLOOKUP($A197,'Published Hourly Data'!$B:$BN,MATCH(AQ$1,'Published Hourly Data'!$B$1:$BN$1,0),TRUE)</f>
        <v>31.415449520429064</v>
      </c>
      <c r="AR197" s="67">
        <f>-VLOOKUP($A197,'Published Hourly Data'!$B:$BN,MATCH(AR$1,'Published Hourly Data'!$B$1:$BN$1,0),TRUE)</f>
        <v>-20.310718685916004</v>
      </c>
      <c r="AS197" s="67">
        <f>VLOOKUP($A197,'Published Hourly Data'!$B:$BN,MATCH(AS$1,'Published Hourly Data'!$B$1:$BN$1,0),TRUE)</f>
        <v>11126.017702066483</v>
      </c>
      <c r="AT197" s="67">
        <f>VLOOKUP($A197,'Published Hourly Data'!$B:$BN,MATCH(AT$1,'Published Hourly Data'!$B$1:$BN$1,0),TRUE)</f>
        <v>29393</v>
      </c>
      <c r="AU197" s="67">
        <f>VLOOKUP($A197,'Published Hourly Data'!$B:$BN,MATCH(AU$1,'Published Hourly Data'!$B$1:$BN$1,0),TRUE)</f>
        <v>29356</v>
      </c>
      <c r="AV197" s="67">
        <f>VLOOKUP($A197,'Published Hourly Data'!$B:$BN,MATCH(AV$1,'Published Hourly Data'!$B$1:$BN$1,0),TRUE)</f>
        <v>0.83367330434584508</v>
      </c>
      <c r="AW197" s="67">
        <f>VLOOKUP($A197,'Published Hourly Data'!$B:$BN,MATCH(AW$1,'Published Hourly Data'!$B$1:$BN$1,0),TRUE)</f>
        <v>0.83555801697539889</v>
      </c>
      <c r="AX197" s="67">
        <f>VLOOKUP($A197,'Published Hourly Data'!$B:$BN,MATCH(AX$1,'Published Hourly Data'!$B$1:$BN$1,0),TRUE)</f>
        <v>3</v>
      </c>
      <c r="AY197" s="67">
        <f t="shared" si="22"/>
        <v>3</v>
      </c>
      <c r="AZ197" s="67" t="str">
        <f t="shared" si="23"/>
        <v/>
      </c>
    </row>
    <row r="198" spans="1:52" ht="14.45" customHeight="1">
      <c r="A198" s="65">
        <f t="shared" si="20"/>
        <v>46162.3750000004</v>
      </c>
      <c r="B198" s="66">
        <f>VLOOKUP($A198,'Published Hourly Data'!$B:$BN,MATCH(B$1,'Published Hourly Data'!$B$1:$BN$1,0),TRUE)</f>
        <v>46162.166666666664</v>
      </c>
      <c r="C198" s="67">
        <f>VLOOKUP($A198,'Published Hourly Data'!$B:$BN,MATCH(C$1,'Published Hourly Data'!$B$1:$BN$1,0),TRUE)</f>
        <v>30179</v>
      </c>
      <c r="D198" s="67">
        <f>VLOOKUP($A198,'Published Hourly Data'!$B:$BN,MATCH(D$1,'Published Hourly Data'!$B$1:$BN$1,0),TRUE)</f>
        <v>26777</v>
      </c>
      <c r="E198" s="67">
        <f>VLOOKUP($A198,'Published Hourly Data'!$B:$BN,MATCH(E$1,'Published Hourly Data'!$B$1:$BN$1,0),TRUE)</f>
        <v>27769</v>
      </c>
      <c r="F198" s="67">
        <f>VLOOKUP($A198,'Published Hourly Data'!$B:$BN,MATCH(F$1,'Published Hourly Data'!$B$1:$BN$1,0),TRUE)</f>
        <v>992</v>
      </c>
      <c r="G198" s="67">
        <f>VLOOKUP($A198,'Published Hourly Data'!$B:$BN,MATCH(G$1,'Published Hourly Data'!$B$1:$BN$1,0),TRUE)</f>
        <v>7081</v>
      </c>
      <c r="H198" s="67">
        <f>VLOOKUP($A198,'Published Hourly Data'!$B:$BN,MATCH(H$1,'Published Hourly Data'!$B$1:$BN$1,0),TRUE)</f>
        <v>7050</v>
      </c>
      <c r="I198" s="67">
        <f>VLOOKUP($A198,'Published Hourly Data'!$B:$BN,MATCH(I$1,'Published Hourly Data'!$B$1:$BN$1,0),TRUE)</f>
        <v>2002</v>
      </c>
      <c r="J198" s="67">
        <f>VLOOKUP($A198,'Published Hourly Data'!$B:$BN,MATCH(J$1,'Published Hourly Data'!$B$1:$BN$1,0),TRUE)</f>
        <v>0</v>
      </c>
      <c r="K198" s="67">
        <f>VLOOKUP($A198,'Published Hourly Data'!$B:$BN,MATCH(K$1,'Published Hourly Data'!$B$1:$BN$1,0),TRUE)</f>
        <v>0</v>
      </c>
      <c r="L198" s="67">
        <f>VLOOKUP($A198,'Published Hourly Data'!$B:$BN,MATCH(L$1,'Published Hourly Data'!$B$1:$BN$1,0),TRUE)</f>
        <v>686</v>
      </c>
      <c r="M198" s="67">
        <f>VLOOKUP($A198,'Published Hourly Data'!$B:$BN,MATCH(M$1,'Published Hourly Data'!$B$1:$BN$1,0),TRUE)</f>
        <v>0</v>
      </c>
      <c r="N198" s="67">
        <f>VLOOKUP($A198,'Published Hourly Data'!$B:$BN,MATCH(N$1,'Published Hourly Data'!$B$1:$BN$1,0),TRUE)</f>
        <v>935</v>
      </c>
      <c r="O198" s="67">
        <f>VLOOKUP($A198,'Published Hourly Data'!$B:$BN,MATCH(O$1,'Published Hourly Data'!$B$1:$BN$1,0),TRUE)</f>
        <v>0</v>
      </c>
      <c r="P198" s="67">
        <f>VLOOKUP($A198,'Published Hourly Data'!$B:$BN,MATCH(P$1,'Published Hourly Data'!$B$1:$BN$1,0),TRUE)</f>
        <v>11493</v>
      </c>
      <c r="Q198" s="67">
        <f>VLOOKUP($A198,'Published Hourly Data'!$B:$BN,MATCH(Q$1,'Published Hourly Data'!$B$1:$BN$1,0),TRUE)</f>
        <v>0</v>
      </c>
      <c r="R198" s="67">
        <f>VLOOKUP($A198,'Published Hourly Data'!$B:$BN,MATCH(R$1,'Published Hourly Data'!$B$1:$BN$1,0),TRUE)</f>
        <v>0</v>
      </c>
      <c r="S198" s="67">
        <f>VLOOKUP($A198,'Published Hourly Data'!$B:$BN,MATCH(S$1,'Published Hourly Data'!$B$1:$BN$1,0),TRUE)</f>
        <v>0</v>
      </c>
      <c r="T198" s="67">
        <f>VLOOKUP($A198,'Published Hourly Data'!$B:$BN,MATCH(T$1,'Published Hourly Data'!$B$1:$BN$1,0),TRUE)</f>
        <v>0</v>
      </c>
      <c r="U198" s="67">
        <f>VLOOKUP($A198,'Published Hourly Data'!$B:$BN,MATCH(U$1,'Published Hourly Data'!$B$1:$BN$1,0),TRUE)</f>
        <v>35</v>
      </c>
      <c r="V198" s="67">
        <f>VLOOKUP($A198,'Published Hourly Data'!$B:$BN,MATCH(V$1,'Published Hourly Data'!$B$1:$BN$1,0),TRUE)</f>
        <v>0</v>
      </c>
      <c r="W198" s="67">
        <f>VLOOKUP($A198,'Published Hourly Data'!$B:$BN,MATCH(W$1,'Published Hourly Data'!$B$1:$BN$1,0),TRUE)</f>
        <v>0</v>
      </c>
      <c r="X198" s="67">
        <f>VLOOKUP($A198,'Published Hourly Data'!$B:$BN,MATCH(X$1,'Published Hourly Data'!$B$1:$BN$1,0),TRUE)</f>
        <v>0</v>
      </c>
      <c r="Y198" s="67">
        <f>VLOOKUP($A198,'Published Hourly Data'!$B:$BN,MATCH(Y$1,'Published Hourly Data'!$B$1:$BN$1,0),TRUE)</f>
        <v>0</v>
      </c>
      <c r="Z198" s="67">
        <f>VLOOKUP($A198,'Published Hourly Data'!$B:$BN,MATCH(Z$1,'Published Hourly Data'!$B$1:$BN$1,0),TRUE)</f>
        <v>0</v>
      </c>
      <c r="AA198" s="67">
        <f>VLOOKUP($A198,'Published Hourly Data'!$B:$BN,MATCH(AA$1,'Published Hourly Data'!$B$1:$BN$1,0),TRUE)</f>
        <v>0</v>
      </c>
      <c r="AB198" s="67">
        <f>VLOOKUP($A198,'Published Hourly Data'!$B:$BN,MATCH(AB$1,'Published Hourly Data'!$B$1:$BN$1,0),TRUE)</f>
        <v>50</v>
      </c>
      <c r="AC198" s="67">
        <f>VLOOKUP($A198,'Published Hourly Data'!$B:$BN,MATCH(AC$1,'Published Hourly Data'!$B$1:$BN$1,0),TRUE)</f>
        <v>0</v>
      </c>
      <c r="AD198" s="67">
        <f>VLOOKUP($A198,'Published Hourly Data'!$B:$BN,MATCH(AD$1,'Published Hourly Data'!$B$1:$BN$1,0),TRUE)</f>
        <v>0</v>
      </c>
      <c r="AE198" s="67">
        <f>VLOOKUP($A198,'Published Hourly Data'!$B:$BN,MATCH(AE$1,'Published Hourly Data'!$B$1:$BN$1,0),TRUE)</f>
        <v>0</v>
      </c>
      <c r="AF198" s="67">
        <f>VLOOKUP($A198,'Published Hourly Data'!$B:$BN,MATCH(AF$1,'Published Hourly Data'!$B$1:$BN$1,0),TRUE)</f>
        <v>0</v>
      </c>
      <c r="AG198" s="67">
        <f>VLOOKUP($A198,'Published Hourly Data'!$B:$BN,MATCH(AG$1,'Published Hourly Data'!$B$1:$BN$1,0),TRUE)</f>
        <v>0</v>
      </c>
      <c r="AH198" s="67">
        <f>VLOOKUP($A198,'Published Hourly Data'!$B:$BN,MATCH(AH$1,'Published Hourly Data'!$B$1:$BN$1,0),TRUE)</f>
        <v>0</v>
      </c>
      <c r="AI198" s="67">
        <f>VLOOKUP($A198,'Published Hourly Data'!$B:$BN,MATCH(AI$1,'Published Hourly Data'!$B$1:$BN$1,0),TRUE)</f>
        <v>0</v>
      </c>
      <c r="AJ198" s="67">
        <f>VLOOKUP($A198,'Published Hourly Data'!$B:$BN,MATCH(AJ$1,'Published Hourly Data'!$B$1:$BN$1,0),TRUE)</f>
        <v>0</v>
      </c>
      <c r="AK198" s="67">
        <f>VLOOKUP($A198,'Published Hourly Data'!$B:$BN,MATCH(AK$1,'Published Hourly Data'!$B$1:$BN$1,0),TRUE)</f>
        <v>0</v>
      </c>
      <c r="AL198" s="67">
        <f>VLOOKUP($A198,'Published Hourly Data'!$B:$BN,MATCH(AL$1,'Published Hourly Data'!$B$1:$BN$1,0),TRUE)</f>
        <v>7559.0440667390985</v>
      </c>
      <c r="AM198" s="67">
        <f>VLOOKUP($A198,'Published Hourly Data'!$B:$BN,MATCH(AM$1,'Published Hourly Data'!$B$1:$BN$1,0),TRUE)</f>
        <v>3348.6264378794917</v>
      </c>
      <c r="AN198" s="67">
        <f>VLOOKUP($A198,'Published Hourly Data'!$B:$BN,MATCH(AN$1,'Published Hourly Data'!$B$1:$BN$1,0),TRUE)</f>
        <v>0</v>
      </c>
      <c r="AO198" s="67">
        <f>VLOOKUP($A198,'Published Hourly Data'!$B:$BN,MATCH(AO$1,'Published Hourly Data'!$B$1:$BN$1,0),TRUE)</f>
        <v>57.663089102952476</v>
      </c>
      <c r="AP198" s="67">
        <f t="shared" si="21"/>
        <v>10965.333593721543</v>
      </c>
      <c r="AQ198" s="67">
        <f>VLOOKUP($A198,'Published Hourly Data'!$B:$BN,MATCH(AQ$1,'Published Hourly Data'!$B$1:$BN$1,0),TRUE)</f>
        <v>30.292476621571513</v>
      </c>
      <c r="AR198" s="67">
        <f>-VLOOKUP($A198,'Published Hourly Data'!$B:$BN,MATCH(AR$1,'Published Hourly Data'!$B$1:$BN$1,0),TRUE)</f>
        <v>-21.867847682341534</v>
      </c>
      <c r="AS198" s="67">
        <f>VLOOKUP($A198,'Published Hourly Data'!$B:$BN,MATCH(AS$1,'Published Hourly Data'!$B$1:$BN$1,0),TRUE)</f>
        <v>10973.758222660774</v>
      </c>
      <c r="AT198" s="67">
        <f>VLOOKUP($A198,'Published Hourly Data'!$B:$BN,MATCH(AT$1,'Published Hourly Data'!$B$1:$BN$1,0),TRUE)</f>
        <v>29282</v>
      </c>
      <c r="AU198" s="67">
        <f>VLOOKUP($A198,'Published Hourly Data'!$B:$BN,MATCH(AU$1,'Published Hourly Data'!$B$1:$BN$1,0),TRUE)</f>
        <v>29232</v>
      </c>
      <c r="AV198" s="67">
        <f>VLOOKUP($A198,'Published Hourly Data'!$B:$BN,MATCH(AV$1,'Published Hourly Data'!$B$1:$BN$1,0),TRUE)</f>
        <v>0.82557181023804349</v>
      </c>
      <c r="AW198" s="67">
        <f>VLOOKUP($A198,'Published Hourly Data'!$B:$BN,MATCH(AW$1,'Published Hourly Data'!$B$1:$BN$1,0),TRUE)</f>
        <v>0.82761928204852198</v>
      </c>
      <c r="AX198" s="67">
        <f>VLOOKUP($A198,'Published Hourly Data'!$B:$BN,MATCH(AX$1,'Published Hourly Data'!$B$1:$BN$1,0),TRUE)</f>
        <v>4</v>
      </c>
      <c r="AY198" s="67">
        <f t="shared" si="22"/>
        <v>4</v>
      </c>
      <c r="AZ198" s="67" t="str">
        <f t="shared" si="23"/>
        <v/>
      </c>
    </row>
    <row r="199" spans="1:52" ht="14.45" customHeight="1">
      <c r="A199" s="65">
        <f t="shared" si="20"/>
        <v>46162.416666667064</v>
      </c>
      <c r="B199" s="66">
        <f>VLOOKUP($A199,'Published Hourly Data'!$B:$BN,MATCH(B$1,'Published Hourly Data'!$B$1:$BN$1,0),TRUE)</f>
        <v>46162.208333333336</v>
      </c>
      <c r="C199" s="67">
        <f>VLOOKUP($A199,'Published Hourly Data'!$B:$BN,MATCH(C$1,'Published Hourly Data'!$B$1:$BN$1,0),TRUE)</f>
        <v>30487</v>
      </c>
      <c r="D199" s="67">
        <f>VLOOKUP($A199,'Published Hourly Data'!$B:$BN,MATCH(D$1,'Published Hourly Data'!$B$1:$BN$1,0),TRUE)</f>
        <v>27022</v>
      </c>
      <c r="E199" s="67">
        <f>VLOOKUP($A199,'Published Hourly Data'!$B:$BN,MATCH(E$1,'Published Hourly Data'!$B$1:$BN$1,0),TRUE)</f>
        <v>28049</v>
      </c>
      <c r="F199" s="67">
        <f>VLOOKUP($A199,'Published Hourly Data'!$B:$BN,MATCH(F$1,'Published Hourly Data'!$B$1:$BN$1,0),TRUE)</f>
        <v>1027</v>
      </c>
      <c r="G199" s="67">
        <f>VLOOKUP($A199,'Published Hourly Data'!$B:$BN,MATCH(G$1,'Published Hourly Data'!$B$1:$BN$1,0),TRUE)</f>
        <v>6894</v>
      </c>
      <c r="H199" s="67">
        <f>VLOOKUP($A199,'Published Hourly Data'!$B:$BN,MATCH(H$1,'Published Hourly Data'!$B$1:$BN$1,0),TRUE)</f>
        <v>7452</v>
      </c>
      <c r="I199" s="67">
        <f>VLOOKUP($A199,'Published Hourly Data'!$B:$BN,MATCH(I$1,'Published Hourly Data'!$B$1:$BN$1,0),TRUE)</f>
        <v>2003</v>
      </c>
      <c r="J199" s="67">
        <f>VLOOKUP($A199,'Published Hourly Data'!$B:$BN,MATCH(J$1,'Published Hourly Data'!$B$1:$BN$1,0),TRUE)</f>
        <v>0</v>
      </c>
      <c r="K199" s="67">
        <f>VLOOKUP($A199,'Published Hourly Data'!$B:$BN,MATCH(K$1,'Published Hourly Data'!$B$1:$BN$1,0),TRUE)</f>
        <v>0</v>
      </c>
      <c r="L199" s="67">
        <f>VLOOKUP($A199,'Published Hourly Data'!$B:$BN,MATCH(L$1,'Published Hourly Data'!$B$1:$BN$1,0),TRUE)</f>
        <v>769</v>
      </c>
      <c r="M199" s="67">
        <f>VLOOKUP($A199,'Published Hourly Data'!$B:$BN,MATCH(M$1,'Published Hourly Data'!$B$1:$BN$1,0),TRUE)</f>
        <v>0</v>
      </c>
      <c r="N199" s="67">
        <f>VLOOKUP($A199,'Published Hourly Data'!$B:$BN,MATCH(N$1,'Published Hourly Data'!$B$1:$BN$1,0),TRUE)</f>
        <v>935</v>
      </c>
      <c r="O199" s="67">
        <f>VLOOKUP($A199,'Published Hourly Data'!$B:$BN,MATCH(O$1,'Published Hourly Data'!$B$1:$BN$1,0),TRUE)</f>
        <v>0</v>
      </c>
      <c r="P199" s="67">
        <f>VLOOKUP($A199,'Published Hourly Data'!$B:$BN,MATCH(P$1,'Published Hourly Data'!$B$1:$BN$1,0),TRUE)</f>
        <v>11379</v>
      </c>
      <c r="Q199" s="67">
        <f>VLOOKUP($A199,'Published Hourly Data'!$B:$BN,MATCH(Q$1,'Published Hourly Data'!$B$1:$BN$1,0),TRUE)</f>
        <v>0</v>
      </c>
      <c r="R199" s="67">
        <f>VLOOKUP($A199,'Published Hourly Data'!$B:$BN,MATCH(R$1,'Published Hourly Data'!$B$1:$BN$1,0),TRUE)</f>
        <v>0</v>
      </c>
      <c r="S199" s="67">
        <f>VLOOKUP($A199,'Published Hourly Data'!$B:$BN,MATCH(S$1,'Published Hourly Data'!$B$1:$BN$1,0),TRUE)</f>
        <v>0</v>
      </c>
      <c r="T199" s="67">
        <f>VLOOKUP($A199,'Published Hourly Data'!$B:$BN,MATCH(T$1,'Published Hourly Data'!$B$1:$BN$1,0),TRUE)</f>
        <v>0</v>
      </c>
      <c r="U199" s="67">
        <f>VLOOKUP($A199,'Published Hourly Data'!$B:$BN,MATCH(U$1,'Published Hourly Data'!$B$1:$BN$1,0),TRUE)</f>
        <v>35</v>
      </c>
      <c r="V199" s="67">
        <f>VLOOKUP($A199,'Published Hourly Data'!$B:$BN,MATCH(V$1,'Published Hourly Data'!$B$1:$BN$1,0),TRUE)</f>
        <v>0</v>
      </c>
      <c r="W199" s="67">
        <f>VLOOKUP($A199,'Published Hourly Data'!$B:$BN,MATCH(W$1,'Published Hourly Data'!$B$1:$BN$1,0),TRUE)</f>
        <v>0</v>
      </c>
      <c r="X199" s="67">
        <f>VLOOKUP($A199,'Published Hourly Data'!$B:$BN,MATCH(X$1,'Published Hourly Data'!$B$1:$BN$1,0),TRUE)</f>
        <v>0</v>
      </c>
      <c r="Y199" s="67">
        <f>VLOOKUP($A199,'Published Hourly Data'!$B:$BN,MATCH(Y$1,'Published Hourly Data'!$B$1:$BN$1,0),TRUE)</f>
        <v>0</v>
      </c>
      <c r="Z199" s="67">
        <f>VLOOKUP($A199,'Published Hourly Data'!$B:$BN,MATCH(Z$1,'Published Hourly Data'!$B$1:$BN$1,0),TRUE)</f>
        <v>0</v>
      </c>
      <c r="AA199" s="67">
        <f>VLOOKUP($A199,'Published Hourly Data'!$B:$BN,MATCH(AA$1,'Published Hourly Data'!$B$1:$BN$1,0),TRUE)</f>
        <v>0</v>
      </c>
      <c r="AB199" s="67">
        <f>VLOOKUP($A199,'Published Hourly Data'!$B:$BN,MATCH(AB$1,'Published Hourly Data'!$B$1:$BN$1,0),TRUE)</f>
        <v>64</v>
      </c>
      <c r="AC199" s="67">
        <f>VLOOKUP($A199,'Published Hourly Data'!$B:$BN,MATCH(AC$1,'Published Hourly Data'!$B$1:$BN$1,0),TRUE)</f>
        <v>0</v>
      </c>
      <c r="AD199" s="67">
        <f>VLOOKUP($A199,'Published Hourly Data'!$B:$BN,MATCH(AD$1,'Published Hourly Data'!$B$1:$BN$1,0),TRUE)</f>
        <v>0</v>
      </c>
      <c r="AE199" s="67">
        <f>VLOOKUP($A199,'Published Hourly Data'!$B:$BN,MATCH(AE$1,'Published Hourly Data'!$B$1:$BN$1,0),TRUE)</f>
        <v>0</v>
      </c>
      <c r="AF199" s="67">
        <f>VLOOKUP($A199,'Published Hourly Data'!$B:$BN,MATCH(AF$1,'Published Hourly Data'!$B$1:$BN$1,0),TRUE)</f>
        <v>0</v>
      </c>
      <c r="AG199" s="67">
        <f>VLOOKUP($A199,'Published Hourly Data'!$B:$BN,MATCH(AG$1,'Published Hourly Data'!$B$1:$BN$1,0),TRUE)</f>
        <v>0</v>
      </c>
      <c r="AH199" s="67">
        <f>VLOOKUP($A199,'Published Hourly Data'!$B:$BN,MATCH(AH$1,'Published Hourly Data'!$B$1:$BN$1,0),TRUE)</f>
        <v>0</v>
      </c>
      <c r="AI199" s="67">
        <f>VLOOKUP($A199,'Published Hourly Data'!$B:$BN,MATCH(AI$1,'Published Hourly Data'!$B$1:$BN$1,0),TRUE)</f>
        <v>0</v>
      </c>
      <c r="AJ199" s="67">
        <f>VLOOKUP($A199,'Published Hourly Data'!$B:$BN,MATCH(AJ$1,'Published Hourly Data'!$B$1:$BN$1,0),TRUE)</f>
        <v>0</v>
      </c>
      <c r="AK199" s="67">
        <f>VLOOKUP($A199,'Published Hourly Data'!$B:$BN,MATCH(AK$1,'Published Hourly Data'!$B$1:$BN$1,0),TRUE)</f>
        <v>0</v>
      </c>
      <c r="AL199" s="67">
        <f>VLOOKUP($A199,'Published Hourly Data'!$B:$BN,MATCH(AL$1,'Published Hourly Data'!$B$1:$BN$1,0),TRUE)</f>
        <v>7363.7796292127641</v>
      </c>
      <c r="AM199" s="67">
        <f>VLOOKUP($A199,'Published Hourly Data'!$B:$BN,MATCH(AM$1,'Published Hourly Data'!$B$1:$BN$1,0),TRUE)</f>
        <v>3538.2872596060802</v>
      </c>
      <c r="AN199" s="67">
        <f>VLOOKUP($A199,'Published Hourly Data'!$B:$BN,MATCH(AN$1,'Published Hourly Data'!$B$1:$BN$1,0),TRUE)</f>
        <v>0</v>
      </c>
      <c r="AO199" s="67">
        <f>VLOOKUP($A199,'Published Hourly Data'!$B:$BN,MATCH(AO$1,'Published Hourly Data'!$B$1:$BN$1,0),TRUE)</f>
        <v>57.548912304517458</v>
      </c>
      <c r="AP199" s="67">
        <f t="shared" si="21"/>
        <v>10959.615801123362</v>
      </c>
      <c r="AQ199" s="67">
        <f>VLOOKUP($A199,'Published Hourly Data'!$B:$BN,MATCH(AQ$1,'Published Hourly Data'!$B$1:$BN$1,0),TRUE)</f>
        <v>30.06181190561016</v>
      </c>
      <c r="AR199" s="67">
        <f>-VLOOKUP($A199,'Published Hourly Data'!$B:$BN,MATCH(AR$1,'Published Hourly Data'!$B$1:$BN$1,0),TRUE)</f>
        <v>-24.377701736635387</v>
      </c>
      <c r="AS199" s="67">
        <f>VLOOKUP($A199,'Published Hourly Data'!$B:$BN,MATCH(AS$1,'Published Hourly Data'!$B$1:$BN$1,0),TRUE)</f>
        <v>10965.299911292337</v>
      </c>
      <c r="AT199" s="67">
        <f>VLOOKUP($A199,'Published Hourly Data'!$B:$BN,MATCH(AT$1,'Published Hourly Data'!$B$1:$BN$1,0),TRUE)</f>
        <v>29467</v>
      </c>
      <c r="AU199" s="67">
        <f>VLOOKUP($A199,'Published Hourly Data'!$B:$BN,MATCH(AU$1,'Published Hourly Data'!$B$1:$BN$1,0),TRUE)</f>
        <v>29403</v>
      </c>
      <c r="AV199" s="67">
        <f>VLOOKUP($A199,'Published Hourly Data'!$B:$BN,MATCH(AV$1,'Published Hourly Data'!$B$1:$BN$1,0),TRUE)</f>
        <v>0.8199609117817418</v>
      </c>
      <c r="AW199" s="67">
        <f>VLOOKUP($A199,'Published Hourly Data'!$B:$BN,MATCH(AW$1,'Published Hourly Data'!$B$1:$BN$1,0),TRUE)</f>
        <v>0.82217186989196034</v>
      </c>
      <c r="AX199" s="67">
        <f>VLOOKUP($A199,'Published Hourly Data'!$B:$BN,MATCH(AX$1,'Published Hourly Data'!$B$1:$BN$1,0),TRUE)</f>
        <v>5</v>
      </c>
      <c r="AY199" s="67">
        <f t="shared" si="22"/>
        <v>5</v>
      </c>
      <c r="AZ199" s="67" t="str">
        <f t="shared" si="23"/>
        <v/>
      </c>
    </row>
    <row r="200" spans="1:52" ht="14.45" customHeight="1">
      <c r="A200" s="65">
        <f t="shared" si="20"/>
        <v>46162.458333333729</v>
      </c>
      <c r="B200" s="66">
        <f>VLOOKUP($A200,'Published Hourly Data'!$B:$BN,MATCH(B$1,'Published Hourly Data'!$B$1:$BN$1,0),TRUE)</f>
        <v>46162.25</v>
      </c>
      <c r="C200" s="67">
        <f>VLOOKUP($A200,'Published Hourly Data'!$B:$BN,MATCH(C$1,'Published Hourly Data'!$B$1:$BN$1,0),TRUE)</f>
        <v>31467</v>
      </c>
      <c r="D200" s="67">
        <f>VLOOKUP($A200,'Published Hourly Data'!$B:$BN,MATCH(D$1,'Published Hourly Data'!$B$1:$BN$1,0),TRUE)</f>
        <v>27928</v>
      </c>
      <c r="E200" s="67">
        <f>VLOOKUP($A200,'Published Hourly Data'!$B:$BN,MATCH(E$1,'Published Hourly Data'!$B$1:$BN$1,0),TRUE)</f>
        <v>28743</v>
      </c>
      <c r="F200" s="67">
        <f>VLOOKUP($A200,'Published Hourly Data'!$B:$BN,MATCH(F$1,'Published Hourly Data'!$B$1:$BN$1,0),TRUE)</f>
        <v>816</v>
      </c>
      <c r="G200" s="67">
        <f>VLOOKUP($A200,'Published Hourly Data'!$B:$BN,MATCH(G$1,'Published Hourly Data'!$B$1:$BN$1,0),TRUE)</f>
        <v>6760</v>
      </c>
      <c r="H200" s="67">
        <f>VLOOKUP($A200,'Published Hourly Data'!$B:$BN,MATCH(H$1,'Published Hourly Data'!$B$1:$BN$1,0),TRUE)</f>
        <v>7860</v>
      </c>
      <c r="I200" s="67">
        <f>VLOOKUP($A200,'Published Hourly Data'!$B:$BN,MATCH(I$1,'Published Hourly Data'!$B$1:$BN$1,0),TRUE)</f>
        <v>2004</v>
      </c>
      <c r="J200" s="67">
        <f>VLOOKUP($A200,'Published Hourly Data'!$B:$BN,MATCH(J$1,'Published Hourly Data'!$B$1:$BN$1,0),TRUE)</f>
        <v>0</v>
      </c>
      <c r="K200" s="67">
        <f>VLOOKUP($A200,'Published Hourly Data'!$B:$BN,MATCH(K$1,'Published Hourly Data'!$B$1:$BN$1,0),TRUE)</f>
        <v>0</v>
      </c>
      <c r="L200" s="67">
        <f>VLOOKUP($A200,'Published Hourly Data'!$B:$BN,MATCH(L$1,'Published Hourly Data'!$B$1:$BN$1,0),TRUE)</f>
        <v>813</v>
      </c>
      <c r="M200" s="67">
        <f>VLOOKUP($A200,'Published Hourly Data'!$B:$BN,MATCH(M$1,'Published Hourly Data'!$B$1:$BN$1,0),TRUE)</f>
        <v>0</v>
      </c>
      <c r="N200" s="67">
        <f>VLOOKUP($A200,'Published Hourly Data'!$B:$BN,MATCH(N$1,'Published Hourly Data'!$B$1:$BN$1,0),TRUE)</f>
        <v>935</v>
      </c>
      <c r="O200" s="67">
        <f>VLOOKUP($A200,'Published Hourly Data'!$B:$BN,MATCH(O$1,'Published Hourly Data'!$B$1:$BN$1,0),TRUE)</f>
        <v>0</v>
      </c>
      <c r="P200" s="67">
        <f>VLOOKUP($A200,'Published Hourly Data'!$B:$BN,MATCH(P$1,'Published Hourly Data'!$B$1:$BN$1,0),TRUE)</f>
        <v>11681</v>
      </c>
      <c r="Q200" s="67">
        <f>VLOOKUP($A200,'Published Hourly Data'!$B:$BN,MATCH(Q$1,'Published Hourly Data'!$B$1:$BN$1,0),TRUE)</f>
        <v>0</v>
      </c>
      <c r="R200" s="67">
        <f>VLOOKUP($A200,'Published Hourly Data'!$B:$BN,MATCH(R$1,'Published Hourly Data'!$B$1:$BN$1,0),TRUE)</f>
        <v>0</v>
      </c>
      <c r="S200" s="67">
        <f>VLOOKUP($A200,'Published Hourly Data'!$B:$BN,MATCH(S$1,'Published Hourly Data'!$B$1:$BN$1,0),TRUE)</f>
        <v>0</v>
      </c>
      <c r="T200" s="67">
        <f>VLOOKUP($A200,'Published Hourly Data'!$B:$BN,MATCH(T$1,'Published Hourly Data'!$B$1:$BN$1,0),TRUE)</f>
        <v>0</v>
      </c>
      <c r="U200" s="67">
        <f>VLOOKUP($A200,'Published Hourly Data'!$B:$BN,MATCH(U$1,'Published Hourly Data'!$B$1:$BN$1,0),TRUE)</f>
        <v>35</v>
      </c>
      <c r="V200" s="67">
        <f>VLOOKUP($A200,'Published Hourly Data'!$B:$BN,MATCH(V$1,'Published Hourly Data'!$B$1:$BN$1,0),TRUE)</f>
        <v>0</v>
      </c>
      <c r="W200" s="67">
        <f>VLOOKUP($A200,'Published Hourly Data'!$B:$BN,MATCH(W$1,'Published Hourly Data'!$B$1:$BN$1,0),TRUE)</f>
        <v>0</v>
      </c>
      <c r="X200" s="67">
        <f>VLOOKUP($A200,'Published Hourly Data'!$B:$BN,MATCH(X$1,'Published Hourly Data'!$B$1:$BN$1,0),TRUE)</f>
        <v>0</v>
      </c>
      <c r="Y200" s="67">
        <f>VLOOKUP($A200,'Published Hourly Data'!$B:$BN,MATCH(Y$1,'Published Hourly Data'!$B$1:$BN$1,0),TRUE)</f>
        <v>0</v>
      </c>
      <c r="Z200" s="67">
        <f>VLOOKUP($A200,'Published Hourly Data'!$B:$BN,MATCH(Z$1,'Published Hourly Data'!$B$1:$BN$1,0),TRUE)</f>
        <v>0</v>
      </c>
      <c r="AA200" s="67">
        <f>VLOOKUP($A200,'Published Hourly Data'!$B:$BN,MATCH(AA$1,'Published Hourly Data'!$B$1:$BN$1,0),TRUE)</f>
        <v>0</v>
      </c>
      <c r="AB200" s="67">
        <f>VLOOKUP($A200,'Published Hourly Data'!$B:$BN,MATCH(AB$1,'Published Hourly Data'!$B$1:$BN$1,0),TRUE)</f>
        <v>58</v>
      </c>
      <c r="AC200" s="67">
        <f>VLOOKUP($A200,'Published Hourly Data'!$B:$BN,MATCH(AC$1,'Published Hourly Data'!$B$1:$BN$1,0),TRUE)</f>
        <v>0</v>
      </c>
      <c r="AD200" s="67">
        <f>VLOOKUP($A200,'Published Hourly Data'!$B:$BN,MATCH(AD$1,'Published Hourly Data'!$B$1:$BN$1,0),TRUE)</f>
        <v>0</v>
      </c>
      <c r="AE200" s="67">
        <f>VLOOKUP($A200,'Published Hourly Data'!$B:$BN,MATCH(AE$1,'Published Hourly Data'!$B$1:$BN$1,0),TRUE)</f>
        <v>0</v>
      </c>
      <c r="AF200" s="67">
        <f>VLOOKUP($A200,'Published Hourly Data'!$B:$BN,MATCH(AF$1,'Published Hourly Data'!$B$1:$BN$1,0),TRUE)</f>
        <v>0</v>
      </c>
      <c r="AG200" s="67">
        <f>VLOOKUP($A200,'Published Hourly Data'!$B:$BN,MATCH(AG$1,'Published Hourly Data'!$B$1:$BN$1,0),TRUE)</f>
        <v>0</v>
      </c>
      <c r="AH200" s="67">
        <f>VLOOKUP($A200,'Published Hourly Data'!$B:$BN,MATCH(AH$1,'Published Hourly Data'!$B$1:$BN$1,0),TRUE)</f>
        <v>0</v>
      </c>
      <c r="AI200" s="67">
        <f>VLOOKUP($A200,'Published Hourly Data'!$B:$BN,MATCH(AI$1,'Published Hourly Data'!$B$1:$BN$1,0),TRUE)</f>
        <v>0</v>
      </c>
      <c r="AJ200" s="67">
        <f>VLOOKUP($A200,'Published Hourly Data'!$B:$BN,MATCH(AJ$1,'Published Hourly Data'!$B$1:$BN$1,0),TRUE)</f>
        <v>0</v>
      </c>
      <c r="AK200" s="67">
        <f>VLOOKUP($A200,'Published Hourly Data'!$B:$BN,MATCH(AK$1,'Published Hourly Data'!$B$1:$BN$1,0),TRUE)</f>
        <v>0</v>
      </c>
      <c r="AL200" s="67">
        <f>VLOOKUP($A200,'Published Hourly Data'!$B:$BN,MATCH(AL$1,'Published Hourly Data'!$B$1:$BN$1,0),TRUE)</f>
        <v>7226.9901715328051</v>
      </c>
      <c r="AM200" s="67">
        <f>VLOOKUP($A200,'Published Hourly Data'!$B:$BN,MATCH(AM$1,'Published Hourly Data'!$B$1:$BN$1,0),TRUE)</f>
        <v>3730.1576275300067</v>
      </c>
      <c r="AN200" s="67">
        <f>VLOOKUP($A200,'Published Hourly Data'!$B:$BN,MATCH(AN$1,'Published Hourly Data'!$B$1:$BN$1,0),TRUE)</f>
        <v>0</v>
      </c>
      <c r="AO200" s="67">
        <f>VLOOKUP($A200,'Published Hourly Data'!$B:$BN,MATCH(AO$1,'Published Hourly Data'!$B$1:$BN$1,0),TRUE)</f>
        <v>58.869557273082222</v>
      </c>
      <c r="AP200" s="67">
        <f t="shared" si="21"/>
        <v>11016.017356335895</v>
      </c>
      <c r="AQ200" s="67">
        <f>VLOOKUP($A200,'Published Hourly Data'!$B:$BN,MATCH(AQ$1,'Published Hourly Data'!$B$1:$BN$1,0),TRUE)</f>
        <v>29.584968603627136</v>
      </c>
      <c r="AR200" s="67">
        <f>-VLOOKUP($A200,'Published Hourly Data'!$B:$BN,MATCH(AR$1,'Published Hourly Data'!$B$1:$BN$1,0),TRUE)</f>
        <v>-22.560396772000843</v>
      </c>
      <c r="AS200" s="67">
        <f>VLOOKUP($A200,'Published Hourly Data'!$B:$BN,MATCH(AS$1,'Published Hourly Data'!$B$1:$BN$1,0),TRUE)</f>
        <v>11023.04192816752</v>
      </c>
      <c r="AT200" s="67">
        <f>VLOOKUP($A200,'Published Hourly Data'!$B:$BN,MATCH(AT$1,'Published Hourly Data'!$B$1:$BN$1,0),TRUE)</f>
        <v>30088</v>
      </c>
      <c r="AU200" s="67">
        <f>VLOOKUP($A200,'Published Hourly Data'!$B:$BN,MATCH(AU$1,'Published Hourly Data'!$B$1:$BN$1,0),TRUE)</f>
        <v>30030</v>
      </c>
      <c r="AV200" s="67">
        <f>VLOOKUP($A200,'Published Hourly Data'!$B:$BN,MATCH(AV$1,'Published Hourly Data'!$B$1:$BN$1,0),TRUE)</f>
        <v>0.80717004068483256</v>
      </c>
      <c r="AW200" s="67">
        <f>VLOOKUP($A200,'Published Hourly Data'!$B:$BN,MATCH(AW$1,'Published Hourly Data'!$B$1:$BN$1,0),TRUE)</f>
        <v>0.8092447118107452</v>
      </c>
      <c r="AX200" s="67">
        <f>VLOOKUP($A200,'Published Hourly Data'!$B:$BN,MATCH(AX$1,'Published Hourly Data'!$B$1:$BN$1,0),TRUE)</f>
        <v>6</v>
      </c>
      <c r="AY200" s="67">
        <f t="shared" si="22"/>
        <v>6</v>
      </c>
      <c r="AZ200" s="67" t="str">
        <f t="shared" si="23"/>
        <v/>
      </c>
    </row>
    <row r="201" spans="1:52" ht="14.45" customHeight="1">
      <c r="A201" s="65">
        <f t="shared" si="20"/>
        <v>46162.500000000393</v>
      </c>
      <c r="B201" s="66">
        <f>VLOOKUP($A201,'Published Hourly Data'!$B:$BN,MATCH(B$1,'Published Hourly Data'!$B$1:$BN$1,0),TRUE)</f>
        <v>46162.291666666664</v>
      </c>
      <c r="C201" s="67">
        <f>VLOOKUP($A201,'Published Hourly Data'!$B:$BN,MATCH(C$1,'Published Hourly Data'!$B$1:$BN$1,0),TRUE)</f>
        <v>33193</v>
      </c>
      <c r="D201" s="67">
        <f>VLOOKUP($A201,'Published Hourly Data'!$B:$BN,MATCH(D$1,'Published Hourly Data'!$B$1:$BN$1,0),TRUE)</f>
        <v>29298</v>
      </c>
      <c r="E201" s="67">
        <f>VLOOKUP($A201,'Published Hourly Data'!$B:$BN,MATCH(E$1,'Published Hourly Data'!$B$1:$BN$1,0),TRUE)</f>
        <v>29956</v>
      </c>
      <c r="F201" s="67">
        <f>VLOOKUP($A201,'Published Hourly Data'!$B:$BN,MATCH(F$1,'Published Hourly Data'!$B$1:$BN$1,0),TRUE)</f>
        <v>658</v>
      </c>
      <c r="G201" s="67">
        <f>VLOOKUP($A201,'Published Hourly Data'!$B:$BN,MATCH(G$1,'Published Hourly Data'!$B$1:$BN$1,0),TRUE)</f>
        <v>7155</v>
      </c>
      <c r="H201" s="67">
        <f>VLOOKUP($A201,'Published Hourly Data'!$B:$BN,MATCH(H$1,'Published Hourly Data'!$B$1:$BN$1,0),TRUE)</f>
        <v>8612</v>
      </c>
      <c r="I201" s="67">
        <f>VLOOKUP($A201,'Published Hourly Data'!$B:$BN,MATCH(I$1,'Published Hourly Data'!$B$1:$BN$1,0),TRUE)</f>
        <v>2004</v>
      </c>
      <c r="J201" s="67">
        <f>VLOOKUP($A201,'Published Hourly Data'!$B:$BN,MATCH(J$1,'Published Hourly Data'!$B$1:$BN$1,0),TRUE)</f>
        <v>0</v>
      </c>
      <c r="K201" s="67">
        <f>VLOOKUP($A201,'Published Hourly Data'!$B:$BN,MATCH(K$1,'Published Hourly Data'!$B$1:$BN$1,0),TRUE)</f>
        <v>0</v>
      </c>
      <c r="L201" s="67">
        <f>VLOOKUP($A201,'Published Hourly Data'!$B:$BN,MATCH(L$1,'Published Hourly Data'!$B$1:$BN$1,0),TRUE)</f>
        <v>1054</v>
      </c>
      <c r="M201" s="67">
        <f>VLOOKUP($A201,'Published Hourly Data'!$B:$BN,MATCH(M$1,'Published Hourly Data'!$B$1:$BN$1,0),TRUE)</f>
        <v>0</v>
      </c>
      <c r="N201" s="67">
        <f>VLOOKUP($A201,'Published Hourly Data'!$B:$BN,MATCH(N$1,'Published Hourly Data'!$B$1:$BN$1,0),TRUE)</f>
        <v>935</v>
      </c>
      <c r="O201" s="67">
        <f>VLOOKUP($A201,'Published Hourly Data'!$B:$BN,MATCH(O$1,'Published Hourly Data'!$B$1:$BN$1,0),TRUE)</f>
        <v>0</v>
      </c>
      <c r="P201" s="67">
        <f>VLOOKUP($A201,'Published Hourly Data'!$B:$BN,MATCH(P$1,'Published Hourly Data'!$B$1:$BN$1,0),TRUE)</f>
        <v>11530</v>
      </c>
      <c r="Q201" s="67">
        <f>VLOOKUP($A201,'Published Hourly Data'!$B:$BN,MATCH(Q$1,'Published Hourly Data'!$B$1:$BN$1,0),TRUE)</f>
        <v>0</v>
      </c>
      <c r="R201" s="67">
        <f>VLOOKUP($A201,'Published Hourly Data'!$B:$BN,MATCH(R$1,'Published Hourly Data'!$B$1:$BN$1,0),TRUE)</f>
        <v>0</v>
      </c>
      <c r="S201" s="67">
        <f>VLOOKUP($A201,'Published Hourly Data'!$B:$BN,MATCH(S$1,'Published Hourly Data'!$B$1:$BN$1,0),TRUE)</f>
        <v>0</v>
      </c>
      <c r="T201" s="67">
        <f>VLOOKUP($A201,'Published Hourly Data'!$B:$BN,MATCH(T$1,'Published Hourly Data'!$B$1:$BN$1,0),TRUE)</f>
        <v>0</v>
      </c>
      <c r="U201" s="67">
        <f>VLOOKUP($A201,'Published Hourly Data'!$B:$BN,MATCH(U$1,'Published Hourly Data'!$B$1:$BN$1,0),TRUE)</f>
        <v>35</v>
      </c>
      <c r="V201" s="67">
        <f>VLOOKUP($A201,'Published Hourly Data'!$B:$BN,MATCH(V$1,'Published Hourly Data'!$B$1:$BN$1,0),TRUE)</f>
        <v>0</v>
      </c>
      <c r="W201" s="67">
        <f>VLOOKUP($A201,'Published Hourly Data'!$B:$BN,MATCH(W$1,'Published Hourly Data'!$B$1:$BN$1,0),TRUE)</f>
        <v>0</v>
      </c>
      <c r="X201" s="67">
        <f>VLOOKUP($A201,'Published Hourly Data'!$B:$BN,MATCH(X$1,'Published Hourly Data'!$B$1:$BN$1,0),TRUE)</f>
        <v>0</v>
      </c>
      <c r="Y201" s="67">
        <f>VLOOKUP($A201,'Published Hourly Data'!$B:$BN,MATCH(Y$1,'Published Hourly Data'!$B$1:$BN$1,0),TRUE)</f>
        <v>0</v>
      </c>
      <c r="Z201" s="67">
        <f>VLOOKUP($A201,'Published Hourly Data'!$B:$BN,MATCH(Z$1,'Published Hourly Data'!$B$1:$BN$1,0),TRUE)</f>
        <v>0</v>
      </c>
      <c r="AA201" s="67">
        <f>VLOOKUP($A201,'Published Hourly Data'!$B:$BN,MATCH(AA$1,'Published Hourly Data'!$B$1:$BN$1,0),TRUE)</f>
        <v>0</v>
      </c>
      <c r="AB201" s="67">
        <f>VLOOKUP($A201,'Published Hourly Data'!$B:$BN,MATCH(AB$1,'Published Hourly Data'!$B$1:$BN$1,0),TRUE)</f>
        <v>44</v>
      </c>
      <c r="AC201" s="67">
        <f>VLOOKUP($A201,'Published Hourly Data'!$B:$BN,MATCH(AC$1,'Published Hourly Data'!$B$1:$BN$1,0),TRUE)</f>
        <v>0</v>
      </c>
      <c r="AD201" s="67">
        <f>VLOOKUP($A201,'Published Hourly Data'!$B:$BN,MATCH(AD$1,'Published Hourly Data'!$B$1:$BN$1,0),TRUE)</f>
        <v>0</v>
      </c>
      <c r="AE201" s="67">
        <f>VLOOKUP($A201,'Published Hourly Data'!$B:$BN,MATCH(AE$1,'Published Hourly Data'!$B$1:$BN$1,0),TRUE)</f>
        <v>0</v>
      </c>
      <c r="AF201" s="67">
        <f>VLOOKUP($A201,'Published Hourly Data'!$B:$BN,MATCH(AF$1,'Published Hourly Data'!$B$1:$BN$1,0),TRUE)</f>
        <v>0</v>
      </c>
      <c r="AG201" s="67">
        <f>VLOOKUP($A201,'Published Hourly Data'!$B:$BN,MATCH(AG$1,'Published Hourly Data'!$B$1:$BN$1,0),TRUE)</f>
        <v>0</v>
      </c>
      <c r="AH201" s="67">
        <f>VLOOKUP($A201,'Published Hourly Data'!$B:$BN,MATCH(AH$1,'Published Hourly Data'!$B$1:$BN$1,0),TRUE)</f>
        <v>0</v>
      </c>
      <c r="AI201" s="67">
        <f>VLOOKUP($A201,'Published Hourly Data'!$B:$BN,MATCH(AI$1,'Published Hourly Data'!$B$1:$BN$1,0),TRUE)</f>
        <v>0</v>
      </c>
      <c r="AJ201" s="67">
        <f>VLOOKUP($A201,'Published Hourly Data'!$B:$BN,MATCH(AJ$1,'Published Hourly Data'!$B$1:$BN$1,0),TRUE)</f>
        <v>0</v>
      </c>
      <c r="AK201" s="67">
        <f>VLOOKUP($A201,'Published Hourly Data'!$B:$BN,MATCH(AK$1,'Published Hourly Data'!$B$1:$BN$1,0),TRUE)</f>
        <v>0</v>
      </c>
      <c r="AL201" s="67">
        <f>VLOOKUP($A201,'Published Hourly Data'!$B:$BN,MATCH(AL$1,'Published Hourly Data'!$B$1:$BN$1,0),TRUE)</f>
        <v>7650.405188027994</v>
      </c>
      <c r="AM201" s="67">
        <f>VLOOKUP($A201,'Published Hourly Data'!$B:$BN,MATCH(AM$1,'Published Hourly Data'!$B$1:$BN$1,0),TRUE)</f>
        <v>4078.6333557996809</v>
      </c>
      <c r="AN201" s="67">
        <f>VLOOKUP($A201,'Published Hourly Data'!$B:$BN,MATCH(AN$1,'Published Hourly Data'!$B$1:$BN$1,0),TRUE)</f>
        <v>0</v>
      </c>
      <c r="AO201" s="67">
        <f>VLOOKUP($A201,'Published Hourly Data'!$B:$BN,MATCH(AO$1,'Published Hourly Data'!$B$1:$BN$1,0),TRUE)</f>
        <v>59.21208766838722</v>
      </c>
      <c r="AP201" s="67">
        <f t="shared" si="21"/>
        <v>11788.250631496063</v>
      </c>
      <c r="AQ201" s="67">
        <f>VLOOKUP($A201,'Published Hourly Data'!$B:$BN,MATCH(AQ$1,'Published Hourly Data'!$B$1:$BN$1,0),TRUE)</f>
        <v>30.708360618006338</v>
      </c>
      <c r="AR201" s="67">
        <f>-VLOOKUP($A201,'Published Hourly Data'!$B:$BN,MATCH(AR$1,'Published Hourly Data'!$B$1:$BN$1,0),TRUE)</f>
        <v>-20.652790430122444</v>
      </c>
      <c r="AS201" s="67">
        <f>VLOOKUP($A201,'Published Hourly Data'!$B:$BN,MATCH(AS$1,'Published Hourly Data'!$B$1:$BN$1,0),TRUE)</f>
        <v>11798.306201683947</v>
      </c>
      <c r="AT201" s="67">
        <f>VLOOKUP($A201,'Published Hourly Data'!$B:$BN,MATCH(AT$1,'Published Hourly Data'!$B$1:$BN$1,0),TRUE)</f>
        <v>31325</v>
      </c>
      <c r="AU201" s="67">
        <f>VLOOKUP($A201,'Published Hourly Data'!$B:$BN,MATCH(AU$1,'Published Hourly Data'!$B$1:$BN$1,0),TRUE)</f>
        <v>31281</v>
      </c>
      <c r="AV201" s="67">
        <f>VLOOKUP($A201,'Published Hourly Data'!$B:$BN,MATCH(AV$1,'Published Hourly Data'!$B$1:$BN$1,0),TRUE)</f>
        <v>0.82964447269621222</v>
      </c>
      <c r="AW201" s="67">
        <f>VLOOKUP($A201,'Published Hourly Data'!$B:$BN,MATCH(AW$1,'Published Hourly Data'!$B$1:$BN$1,0),TRUE)</f>
        <v>0.83152015019840997</v>
      </c>
      <c r="AX201" s="67">
        <f>VLOOKUP($A201,'Published Hourly Data'!$B:$BN,MATCH(AX$1,'Published Hourly Data'!$B$1:$BN$1,0),TRUE)</f>
        <v>7</v>
      </c>
      <c r="AY201" s="67">
        <f t="shared" si="22"/>
        <v>7</v>
      </c>
      <c r="AZ201" s="67" t="str">
        <f t="shared" si="23"/>
        <v/>
      </c>
    </row>
    <row r="202" spans="1:52" ht="14.45" customHeight="1">
      <c r="A202" s="65">
        <f t="shared" si="20"/>
        <v>46162.541666667057</v>
      </c>
      <c r="B202" s="66">
        <f>VLOOKUP($A202,'Published Hourly Data'!$B:$BN,MATCH(B$1,'Published Hourly Data'!$B$1:$BN$1,0),TRUE)</f>
        <v>46162.333333333336</v>
      </c>
      <c r="C202" s="67">
        <f>VLOOKUP($A202,'Published Hourly Data'!$B:$BN,MATCH(C$1,'Published Hourly Data'!$B$1:$BN$1,0),TRUE)</f>
        <v>34229</v>
      </c>
      <c r="D202" s="67">
        <f>VLOOKUP($A202,'Published Hourly Data'!$B:$BN,MATCH(D$1,'Published Hourly Data'!$B$1:$BN$1,0),TRUE)</f>
        <v>30326</v>
      </c>
      <c r="E202" s="67">
        <f>VLOOKUP($A202,'Published Hourly Data'!$B:$BN,MATCH(E$1,'Published Hourly Data'!$B$1:$BN$1,0),TRUE)</f>
        <v>30679</v>
      </c>
      <c r="F202" s="67">
        <f>VLOOKUP($A202,'Published Hourly Data'!$B:$BN,MATCH(F$1,'Published Hourly Data'!$B$1:$BN$1,0),TRUE)</f>
        <v>353</v>
      </c>
      <c r="G202" s="67">
        <f>VLOOKUP($A202,'Published Hourly Data'!$B:$BN,MATCH(G$1,'Published Hourly Data'!$B$1:$BN$1,0),TRUE)</f>
        <v>7467</v>
      </c>
      <c r="H202" s="67">
        <f>VLOOKUP($A202,'Published Hourly Data'!$B:$BN,MATCH(H$1,'Published Hourly Data'!$B$1:$BN$1,0),TRUE)</f>
        <v>9797</v>
      </c>
      <c r="I202" s="67">
        <f>VLOOKUP($A202,'Published Hourly Data'!$B:$BN,MATCH(I$1,'Published Hourly Data'!$B$1:$BN$1,0),TRUE)</f>
        <v>2004</v>
      </c>
      <c r="J202" s="67">
        <f>VLOOKUP($A202,'Published Hourly Data'!$B:$BN,MATCH(J$1,'Published Hourly Data'!$B$1:$BN$1,0),TRUE)</f>
        <v>0</v>
      </c>
      <c r="K202" s="67">
        <f>VLOOKUP($A202,'Published Hourly Data'!$B:$BN,MATCH(K$1,'Published Hourly Data'!$B$1:$BN$1,0),TRUE)</f>
        <v>0</v>
      </c>
      <c r="L202" s="67">
        <f>VLOOKUP($A202,'Published Hourly Data'!$B:$BN,MATCH(L$1,'Published Hourly Data'!$B$1:$BN$1,0),TRUE)</f>
        <v>1299</v>
      </c>
      <c r="M202" s="67">
        <f>VLOOKUP($A202,'Published Hourly Data'!$B:$BN,MATCH(M$1,'Published Hourly Data'!$B$1:$BN$1,0),TRUE)</f>
        <v>0</v>
      </c>
      <c r="N202" s="67">
        <f>VLOOKUP($A202,'Published Hourly Data'!$B:$BN,MATCH(N$1,'Published Hourly Data'!$B$1:$BN$1,0),TRUE)</f>
        <v>935</v>
      </c>
      <c r="O202" s="67">
        <f>VLOOKUP($A202,'Published Hourly Data'!$B:$BN,MATCH(O$1,'Published Hourly Data'!$B$1:$BN$1,0),TRUE)</f>
        <v>0</v>
      </c>
      <c r="P202" s="67">
        <f>VLOOKUP($A202,'Published Hourly Data'!$B:$BN,MATCH(P$1,'Published Hourly Data'!$B$1:$BN$1,0),TRUE)</f>
        <v>10450</v>
      </c>
      <c r="Q202" s="67">
        <f>VLOOKUP($A202,'Published Hourly Data'!$B:$BN,MATCH(Q$1,'Published Hourly Data'!$B$1:$BN$1,0),TRUE)</f>
        <v>0</v>
      </c>
      <c r="R202" s="67">
        <f>VLOOKUP($A202,'Published Hourly Data'!$B:$BN,MATCH(R$1,'Published Hourly Data'!$B$1:$BN$1,0),TRUE)</f>
        <v>22</v>
      </c>
      <c r="S202" s="67">
        <f>VLOOKUP($A202,'Published Hourly Data'!$B:$BN,MATCH(S$1,'Published Hourly Data'!$B$1:$BN$1,0),TRUE)</f>
        <v>0</v>
      </c>
      <c r="T202" s="67">
        <f>VLOOKUP($A202,'Published Hourly Data'!$B:$BN,MATCH(T$1,'Published Hourly Data'!$B$1:$BN$1,0),TRUE)</f>
        <v>0</v>
      </c>
      <c r="U202" s="67">
        <f>VLOOKUP($A202,'Published Hourly Data'!$B:$BN,MATCH(U$1,'Published Hourly Data'!$B$1:$BN$1,0),TRUE)</f>
        <v>38</v>
      </c>
      <c r="V202" s="67">
        <f>VLOOKUP($A202,'Published Hourly Data'!$B:$BN,MATCH(V$1,'Published Hourly Data'!$B$1:$BN$1,0),TRUE)</f>
        <v>0</v>
      </c>
      <c r="W202" s="67">
        <f>VLOOKUP($A202,'Published Hourly Data'!$B:$BN,MATCH(W$1,'Published Hourly Data'!$B$1:$BN$1,0),TRUE)</f>
        <v>0</v>
      </c>
      <c r="X202" s="67">
        <f>VLOOKUP($A202,'Published Hourly Data'!$B:$BN,MATCH(X$1,'Published Hourly Data'!$B$1:$BN$1,0),TRUE)</f>
        <v>0</v>
      </c>
      <c r="Y202" s="67">
        <f>VLOOKUP($A202,'Published Hourly Data'!$B:$BN,MATCH(Y$1,'Published Hourly Data'!$B$1:$BN$1,0),TRUE)</f>
        <v>0</v>
      </c>
      <c r="Z202" s="67">
        <f>VLOOKUP($A202,'Published Hourly Data'!$B:$BN,MATCH(Z$1,'Published Hourly Data'!$B$1:$BN$1,0),TRUE)</f>
        <v>0</v>
      </c>
      <c r="AA202" s="67">
        <f>VLOOKUP($A202,'Published Hourly Data'!$B:$BN,MATCH(AA$1,'Published Hourly Data'!$B$1:$BN$1,0),TRUE)</f>
        <v>0</v>
      </c>
      <c r="AB202" s="67">
        <f>VLOOKUP($A202,'Published Hourly Data'!$B:$BN,MATCH(AB$1,'Published Hourly Data'!$B$1:$BN$1,0),TRUE)</f>
        <v>23</v>
      </c>
      <c r="AC202" s="67">
        <f>VLOOKUP($A202,'Published Hourly Data'!$B:$BN,MATCH(AC$1,'Published Hourly Data'!$B$1:$BN$1,0),TRUE)</f>
        <v>0</v>
      </c>
      <c r="AD202" s="67">
        <f>VLOOKUP($A202,'Published Hourly Data'!$B:$BN,MATCH(AD$1,'Published Hourly Data'!$B$1:$BN$1,0),TRUE)</f>
        <v>0</v>
      </c>
      <c r="AE202" s="67">
        <f>VLOOKUP($A202,'Published Hourly Data'!$B:$BN,MATCH(AE$1,'Published Hourly Data'!$B$1:$BN$1,0),TRUE)</f>
        <v>0</v>
      </c>
      <c r="AF202" s="67">
        <f>VLOOKUP($A202,'Published Hourly Data'!$B:$BN,MATCH(AF$1,'Published Hourly Data'!$B$1:$BN$1,0),TRUE)</f>
        <v>0</v>
      </c>
      <c r="AG202" s="67">
        <f>VLOOKUP($A202,'Published Hourly Data'!$B:$BN,MATCH(AG$1,'Published Hourly Data'!$B$1:$BN$1,0),TRUE)</f>
        <v>0</v>
      </c>
      <c r="AH202" s="67">
        <f>VLOOKUP($A202,'Published Hourly Data'!$B:$BN,MATCH(AH$1,'Published Hourly Data'!$B$1:$BN$1,0),TRUE)</f>
        <v>0</v>
      </c>
      <c r="AI202" s="67">
        <f>VLOOKUP($A202,'Published Hourly Data'!$B:$BN,MATCH(AI$1,'Published Hourly Data'!$B$1:$BN$1,0),TRUE)</f>
        <v>0</v>
      </c>
      <c r="AJ202" s="67">
        <f>VLOOKUP($A202,'Published Hourly Data'!$B:$BN,MATCH(AJ$1,'Published Hourly Data'!$B$1:$BN$1,0),TRUE)</f>
        <v>0</v>
      </c>
      <c r="AK202" s="67">
        <f>VLOOKUP($A202,'Published Hourly Data'!$B:$BN,MATCH(AK$1,'Published Hourly Data'!$B$1:$BN$1,0),TRUE)</f>
        <v>0</v>
      </c>
      <c r="AL202" s="67">
        <f>VLOOKUP($A202,'Published Hourly Data'!$B:$BN,MATCH(AL$1,'Published Hourly Data'!$B$1:$BN$1,0),TRUE)</f>
        <v>7985.3562667236456</v>
      </c>
      <c r="AM202" s="67">
        <f>VLOOKUP($A202,'Published Hourly Data'!$B:$BN,MATCH(AM$1,'Published Hourly Data'!$B$1:$BN$1,0),TRUE)</f>
        <v>4631.2270225694774</v>
      </c>
      <c r="AN202" s="67">
        <f>VLOOKUP($A202,'Published Hourly Data'!$B:$BN,MATCH(AN$1,'Published Hourly Data'!$B$1:$BN$1,0),TRUE)</f>
        <v>0</v>
      </c>
      <c r="AO202" s="67">
        <f>VLOOKUP($A202,'Published Hourly Data'!$B:$BN,MATCH(AO$1,'Published Hourly Data'!$B$1:$BN$1,0),TRUE)</f>
        <v>56.129314110642397</v>
      </c>
      <c r="AP202" s="67">
        <f t="shared" si="21"/>
        <v>12672.712603403765</v>
      </c>
      <c r="AQ202" s="67">
        <f>VLOOKUP($A202,'Published Hourly Data'!$B:$BN,MATCH(AQ$1,'Published Hourly Data'!$B$1:$BN$1,0),TRUE)</f>
        <v>32.970781651989803</v>
      </c>
      <c r="AR202" s="67">
        <f>-VLOOKUP($A202,'Published Hourly Data'!$B:$BN,MATCH(AR$1,'Published Hourly Data'!$B$1:$BN$1,0),TRUE)</f>
        <v>-17.934003351857285</v>
      </c>
      <c r="AS202" s="67">
        <f>VLOOKUP($A202,'Published Hourly Data'!$B:$BN,MATCH(AS$1,'Published Hourly Data'!$B$1:$BN$1,0),TRUE)</f>
        <v>12687.749381703898</v>
      </c>
      <c r="AT202" s="67">
        <f>VLOOKUP($A202,'Published Hourly Data'!$B:$BN,MATCH(AT$1,'Published Hourly Data'!$B$1:$BN$1,0),TRUE)</f>
        <v>32012</v>
      </c>
      <c r="AU202" s="67">
        <f>VLOOKUP($A202,'Published Hourly Data'!$B:$BN,MATCH(AU$1,'Published Hourly Data'!$B$1:$BN$1,0),TRUE)</f>
        <v>31989</v>
      </c>
      <c r="AV202" s="67">
        <f>VLOOKUP($A202,'Published Hourly Data'!$B:$BN,MATCH(AV$1,'Published Hourly Data'!$B$1:$BN$1,0),TRUE)</f>
        <v>0.87275133261639404</v>
      </c>
      <c r="AW202" s="67">
        <f>VLOOKUP($A202,'Published Hourly Data'!$B:$BN,MATCH(AW$1,'Published Hourly Data'!$B$1:$BN$1,0),TRUE)</f>
        <v>0.87441514401488152</v>
      </c>
      <c r="AX202" s="67">
        <f>VLOOKUP($A202,'Published Hourly Data'!$B:$BN,MATCH(AX$1,'Published Hourly Data'!$B$1:$BN$1,0),TRUE)</f>
        <v>8</v>
      </c>
      <c r="AY202" s="67">
        <f t="shared" si="22"/>
        <v>8</v>
      </c>
      <c r="AZ202" s="67" t="str">
        <f t="shared" si="23"/>
        <v/>
      </c>
    </row>
    <row r="203" spans="1:52" ht="14.45" customHeight="1">
      <c r="A203" s="65">
        <f t="shared" si="20"/>
        <v>46162.583333333721</v>
      </c>
      <c r="B203" s="66">
        <f>VLOOKUP($A203,'Published Hourly Data'!$B:$BN,MATCH(B$1,'Published Hourly Data'!$B$1:$BN$1,0),TRUE)</f>
        <v>46162.375</v>
      </c>
      <c r="C203" s="67">
        <f>VLOOKUP($A203,'Published Hourly Data'!$B:$BN,MATCH(C$1,'Published Hourly Data'!$B$1:$BN$1,0),TRUE)</f>
        <v>34624</v>
      </c>
      <c r="D203" s="67">
        <f>VLOOKUP($A203,'Published Hourly Data'!$B:$BN,MATCH(D$1,'Published Hourly Data'!$B$1:$BN$1,0),TRUE)</f>
        <v>30882</v>
      </c>
      <c r="E203" s="67">
        <f>VLOOKUP($A203,'Published Hourly Data'!$B:$BN,MATCH(E$1,'Published Hourly Data'!$B$1:$BN$1,0),TRUE)</f>
        <v>31027</v>
      </c>
      <c r="F203" s="67">
        <f>VLOOKUP($A203,'Published Hourly Data'!$B:$BN,MATCH(F$1,'Published Hourly Data'!$B$1:$BN$1,0),TRUE)</f>
        <v>146</v>
      </c>
      <c r="G203" s="67">
        <f>VLOOKUP($A203,'Published Hourly Data'!$B:$BN,MATCH(G$1,'Published Hourly Data'!$B$1:$BN$1,0),TRUE)</f>
        <v>8039</v>
      </c>
      <c r="H203" s="67">
        <f>VLOOKUP($A203,'Published Hourly Data'!$B:$BN,MATCH(H$1,'Published Hourly Data'!$B$1:$BN$1,0),TRUE)</f>
        <v>10868</v>
      </c>
      <c r="I203" s="67">
        <f>VLOOKUP($A203,'Published Hourly Data'!$B:$BN,MATCH(I$1,'Published Hourly Data'!$B$1:$BN$1,0),TRUE)</f>
        <v>2004</v>
      </c>
      <c r="J203" s="67">
        <f>VLOOKUP($A203,'Published Hourly Data'!$B:$BN,MATCH(J$1,'Published Hourly Data'!$B$1:$BN$1,0),TRUE)</f>
        <v>0</v>
      </c>
      <c r="K203" s="67">
        <f>VLOOKUP($A203,'Published Hourly Data'!$B:$BN,MATCH(K$1,'Published Hourly Data'!$B$1:$BN$1,0),TRUE)</f>
        <v>0</v>
      </c>
      <c r="L203" s="67">
        <f>VLOOKUP($A203,'Published Hourly Data'!$B:$BN,MATCH(L$1,'Published Hourly Data'!$B$1:$BN$1,0),TRUE)</f>
        <v>1293</v>
      </c>
      <c r="M203" s="67">
        <f>VLOOKUP($A203,'Published Hourly Data'!$B:$BN,MATCH(M$1,'Published Hourly Data'!$B$1:$BN$1,0),TRUE)</f>
        <v>0</v>
      </c>
      <c r="N203" s="67">
        <f>VLOOKUP($A203,'Published Hourly Data'!$B:$BN,MATCH(N$1,'Published Hourly Data'!$B$1:$BN$1,0),TRUE)</f>
        <v>935</v>
      </c>
      <c r="O203" s="67">
        <f>VLOOKUP($A203,'Published Hourly Data'!$B:$BN,MATCH(O$1,'Published Hourly Data'!$B$1:$BN$1,0),TRUE)</f>
        <v>0</v>
      </c>
      <c r="P203" s="67">
        <f>VLOOKUP($A203,'Published Hourly Data'!$B:$BN,MATCH(P$1,'Published Hourly Data'!$B$1:$BN$1,0),TRUE)</f>
        <v>8944</v>
      </c>
      <c r="Q203" s="67">
        <f>VLOOKUP($A203,'Published Hourly Data'!$B:$BN,MATCH(Q$1,'Published Hourly Data'!$B$1:$BN$1,0),TRUE)</f>
        <v>0</v>
      </c>
      <c r="R203" s="67">
        <f>VLOOKUP($A203,'Published Hourly Data'!$B:$BN,MATCH(R$1,'Published Hourly Data'!$B$1:$BN$1,0),TRUE)</f>
        <v>5</v>
      </c>
      <c r="S203" s="67">
        <f>VLOOKUP($A203,'Published Hourly Data'!$B:$BN,MATCH(S$1,'Published Hourly Data'!$B$1:$BN$1,0),TRUE)</f>
        <v>0</v>
      </c>
      <c r="T203" s="67">
        <f>VLOOKUP($A203,'Published Hourly Data'!$B:$BN,MATCH(T$1,'Published Hourly Data'!$B$1:$BN$1,0),TRUE)</f>
        <v>0</v>
      </c>
      <c r="U203" s="67">
        <f>VLOOKUP($A203,'Published Hourly Data'!$B:$BN,MATCH(U$1,'Published Hourly Data'!$B$1:$BN$1,0),TRUE)</f>
        <v>34</v>
      </c>
      <c r="V203" s="67">
        <f>VLOOKUP($A203,'Published Hourly Data'!$B:$BN,MATCH(V$1,'Published Hourly Data'!$B$1:$BN$1,0),TRUE)</f>
        <v>0</v>
      </c>
      <c r="W203" s="67">
        <f>VLOOKUP($A203,'Published Hourly Data'!$B:$BN,MATCH(W$1,'Published Hourly Data'!$B$1:$BN$1,0),TRUE)</f>
        <v>0</v>
      </c>
      <c r="X203" s="67">
        <f>VLOOKUP($A203,'Published Hourly Data'!$B:$BN,MATCH(X$1,'Published Hourly Data'!$B$1:$BN$1,0),TRUE)</f>
        <v>0</v>
      </c>
      <c r="Y203" s="67">
        <f>VLOOKUP($A203,'Published Hourly Data'!$B:$BN,MATCH(Y$1,'Published Hourly Data'!$B$1:$BN$1,0),TRUE)</f>
        <v>0</v>
      </c>
      <c r="Z203" s="67">
        <f>VLOOKUP($A203,'Published Hourly Data'!$B:$BN,MATCH(Z$1,'Published Hourly Data'!$B$1:$BN$1,0),TRUE)</f>
        <v>0</v>
      </c>
      <c r="AA203" s="67">
        <f>VLOOKUP($A203,'Published Hourly Data'!$B:$BN,MATCH(AA$1,'Published Hourly Data'!$B$1:$BN$1,0),TRUE)</f>
        <v>0</v>
      </c>
      <c r="AB203" s="67">
        <f>VLOOKUP($A203,'Published Hourly Data'!$B:$BN,MATCH(AB$1,'Published Hourly Data'!$B$1:$BN$1,0),TRUE)</f>
        <v>42</v>
      </c>
      <c r="AC203" s="67">
        <f>VLOOKUP($A203,'Published Hourly Data'!$B:$BN,MATCH(AC$1,'Published Hourly Data'!$B$1:$BN$1,0),TRUE)</f>
        <v>0</v>
      </c>
      <c r="AD203" s="67">
        <f>VLOOKUP($A203,'Published Hourly Data'!$B:$BN,MATCH(AD$1,'Published Hourly Data'!$B$1:$BN$1,0),TRUE)</f>
        <v>0</v>
      </c>
      <c r="AE203" s="67">
        <f>VLOOKUP($A203,'Published Hourly Data'!$B:$BN,MATCH(AE$1,'Published Hourly Data'!$B$1:$BN$1,0),TRUE)</f>
        <v>0</v>
      </c>
      <c r="AF203" s="67">
        <f>VLOOKUP($A203,'Published Hourly Data'!$B:$BN,MATCH(AF$1,'Published Hourly Data'!$B$1:$BN$1,0),TRUE)</f>
        <v>0</v>
      </c>
      <c r="AG203" s="67">
        <f>VLOOKUP($A203,'Published Hourly Data'!$B:$BN,MATCH(AG$1,'Published Hourly Data'!$B$1:$BN$1,0),TRUE)</f>
        <v>0</v>
      </c>
      <c r="AH203" s="67">
        <f>VLOOKUP($A203,'Published Hourly Data'!$B:$BN,MATCH(AH$1,'Published Hourly Data'!$B$1:$BN$1,0),TRUE)</f>
        <v>0</v>
      </c>
      <c r="AI203" s="67">
        <f>VLOOKUP($A203,'Published Hourly Data'!$B:$BN,MATCH(AI$1,'Published Hourly Data'!$B$1:$BN$1,0),TRUE)</f>
        <v>0</v>
      </c>
      <c r="AJ203" s="67">
        <f>VLOOKUP($A203,'Published Hourly Data'!$B:$BN,MATCH(AJ$1,'Published Hourly Data'!$B$1:$BN$1,0),TRUE)</f>
        <v>0</v>
      </c>
      <c r="AK203" s="67">
        <f>VLOOKUP($A203,'Published Hourly Data'!$B:$BN,MATCH(AK$1,'Published Hourly Data'!$B$1:$BN$1,0),TRUE)</f>
        <v>0</v>
      </c>
      <c r="AL203" s="67">
        <f>VLOOKUP($A203,'Published Hourly Data'!$B:$BN,MATCH(AL$1,'Published Hourly Data'!$B$1:$BN$1,0),TRUE)</f>
        <v>8603.7286952614977</v>
      </c>
      <c r="AM203" s="67">
        <f>VLOOKUP($A203,'Published Hourly Data'!$B:$BN,MATCH(AM$1,'Published Hourly Data'!$B$1:$BN$1,0),TRUE)</f>
        <v>5136.6765133326044</v>
      </c>
      <c r="AN203" s="67">
        <f>VLOOKUP($A203,'Published Hourly Data'!$B:$BN,MATCH(AN$1,'Published Hourly Data'!$B$1:$BN$1,0),TRUE)</f>
        <v>0</v>
      </c>
      <c r="AO203" s="67">
        <f>VLOOKUP($A203,'Published Hourly Data'!$B:$BN,MATCH(AO$1,'Published Hourly Data'!$B$1:$BN$1,0),TRUE)</f>
        <v>50.294879710614261</v>
      </c>
      <c r="AP203" s="67">
        <f t="shared" si="21"/>
        <v>13790.700088304717</v>
      </c>
      <c r="AQ203" s="67">
        <f>VLOOKUP($A203,'Published Hourly Data'!$B:$BN,MATCH(AQ$1,'Published Hourly Data'!$B$1:$BN$1,0),TRUE)</f>
        <v>36.629690227361039</v>
      </c>
      <c r="AR203" s="67">
        <f>-VLOOKUP($A203,'Published Hourly Data'!$B:$BN,MATCH(AR$1,'Published Hourly Data'!$B$1:$BN$1,0),TRUE)</f>
        <v>-24.966524832158711</v>
      </c>
      <c r="AS203" s="67">
        <f>VLOOKUP($A203,'Published Hourly Data'!$B:$BN,MATCH(AS$1,'Published Hourly Data'!$B$1:$BN$1,0),TRUE)</f>
        <v>13802.363253699919</v>
      </c>
      <c r="AT203" s="67">
        <f>VLOOKUP($A203,'Published Hourly Data'!$B:$BN,MATCH(AT$1,'Published Hourly Data'!$B$1:$BN$1,0),TRUE)</f>
        <v>32122</v>
      </c>
      <c r="AU203" s="67">
        <f>VLOOKUP($A203,'Published Hourly Data'!$B:$BN,MATCH(AU$1,'Published Hourly Data'!$B$1:$BN$1,0),TRUE)</f>
        <v>32080</v>
      </c>
      <c r="AV203" s="67">
        <f>VLOOKUP($A203,'Published Hourly Data'!$B:$BN,MATCH(AV$1,'Published Hourly Data'!$B$1:$BN$1,0),TRUE)</f>
        <v>0.94649315823044466</v>
      </c>
      <c r="AW203" s="67">
        <f>VLOOKUP($A203,'Published Hourly Data'!$B:$BN,MATCH(AW$1,'Published Hourly Data'!$B$1:$BN$1,0),TRUE)</f>
        <v>0.94853385524850109</v>
      </c>
      <c r="AX203" s="67">
        <f>VLOOKUP($A203,'Published Hourly Data'!$B:$BN,MATCH(AX$1,'Published Hourly Data'!$B$1:$BN$1,0),TRUE)</f>
        <v>9</v>
      </c>
      <c r="AY203" s="67">
        <f t="shared" si="22"/>
        <v>9</v>
      </c>
      <c r="AZ203" s="67" t="str">
        <f t="shared" si="23"/>
        <v/>
      </c>
    </row>
    <row r="204" spans="1:52" ht="14.45" customHeight="1">
      <c r="A204" s="65">
        <f t="shared" si="20"/>
        <v>46162.625000000386</v>
      </c>
      <c r="B204" s="66">
        <f>VLOOKUP($A204,'Published Hourly Data'!$B:$BN,MATCH(B$1,'Published Hourly Data'!$B$1:$BN$1,0),TRUE)</f>
        <v>46162.416666666664</v>
      </c>
      <c r="C204" s="67">
        <f>VLOOKUP($A204,'Published Hourly Data'!$B:$BN,MATCH(C$1,'Published Hourly Data'!$B$1:$BN$1,0),TRUE)</f>
        <v>34742</v>
      </c>
      <c r="D204" s="67">
        <f>VLOOKUP($A204,'Published Hourly Data'!$B:$BN,MATCH(D$1,'Published Hourly Data'!$B$1:$BN$1,0),TRUE)</f>
        <v>31177</v>
      </c>
      <c r="E204" s="67">
        <f>VLOOKUP($A204,'Published Hourly Data'!$B:$BN,MATCH(E$1,'Published Hourly Data'!$B$1:$BN$1,0),TRUE)</f>
        <v>31005</v>
      </c>
      <c r="F204" s="67">
        <f>VLOOKUP($A204,'Published Hourly Data'!$B:$BN,MATCH(F$1,'Published Hourly Data'!$B$1:$BN$1,0),TRUE)</f>
        <v>-172</v>
      </c>
      <c r="G204" s="67">
        <f>VLOOKUP($A204,'Published Hourly Data'!$B:$BN,MATCH(G$1,'Published Hourly Data'!$B$1:$BN$1,0),TRUE)</f>
        <v>7896</v>
      </c>
      <c r="H204" s="67">
        <f>VLOOKUP($A204,'Published Hourly Data'!$B:$BN,MATCH(H$1,'Published Hourly Data'!$B$1:$BN$1,0),TRUE)</f>
        <v>10560</v>
      </c>
      <c r="I204" s="67">
        <f>VLOOKUP($A204,'Published Hourly Data'!$B:$BN,MATCH(I$1,'Published Hourly Data'!$B$1:$BN$1,0),TRUE)</f>
        <v>2004</v>
      </c>
      <c r="J204" s="67">
        <f>VLOOKUP($A204,'Published Hourly Data'!$B:$BN,MATCH(J$1,'Published Hourly Data'!$B$1:$BN$1,0),TRUE)</f>
        <v>0</v>
      </c>
      <c r="K204" s="67">
        <f>VLOOKUP($A204,'Published Hourly Data'!$B:$BN,MATCH(K$1,'Published Hourly Data'!$B$1:$BN$1,0),TRUE)</f>
        <v>0</v>
      </c>
      <c r="L204" s="67">
        <f>VLOOKUP($A204,'Published Hourly Data'!$B:$BN,MATCH(L$1,'Published Hourly Data'!$B$1:$BN$1,0),TRUE)</f>
        <v>1207</v>
      </c>
      <c r="M204" s="67">
        <f>VLOOKUP($A204,'Published Hourly Data'!$B:$BN,MATCH(M$1,'Published Hourly Data'!$B$1:$BN$1,0),TRUE)</f>
        <v>0</v>
      </c>
      <c r="N204" s="67">
        <f>VLOOKUP($A204,'Published Hourly Data'!$B:$BN,MATCH(N$1,'Published Hourly Data'!$B$1:$BN$1,0),TRUE)</f>
        <v>935</v>
      </c>
      <c r="O204" s="67">
        <f>VLOOKUP($A204,'Published Hourly Data'!$B:$BN,MATCH(O$1,'Published Hourly Data'!$B$1:$BN$1,0),TRUE)</f>
        <v>0</v>
      </c>
      <c r="P204" s="67">
        <f>VLOOKUP($A204,'Published Hourly Data'!$B:$BN,MATCH(P$1,'Published Hourly Data'!$B$1:$BN$1,0),TRUE)</f>
        <v>9241</v>
      </c>
      <c r="Q204" s="67">
        <f>VLOOKUP($A204,'Published Hourly Data'!$B:$BN,MATCH(Q$1,'Published Hourly Data'!$B$1:$BN$1,0),TRUE)</f>
        <v>0</v>
      </c>
      <c r="R204" s="67">
        <f>VLOOKUP($A204,'Published Hourly Data'!$B:$BN,MATCH(R$1,'Published Hourly Data'!$B$1:$BN$1,0),TRUE)</f>
        <v>0</v>
      </c>
      <c r="S204" s="67">
        <f>VLOOKUP($A204,'Published Hourly Data'!$B:$BN,MATCH(S$1,'Published Hourly Data'!$B$1:$BN$1,0),TRUE)</f>
        <v>0</v>
      </c>
      <c r="T204" s="67">
        <f>VLOOKUP($A204,'Published Hourly Data'!$B:$BN,MATCH(T$1,'Published Hourly Data'!$B$1:$BN$1,0),TRUE)</f>
        <v>0</v>
      </c>
      <c r="U204" s="67">
        <f>VLOOKUP($A204,'Published Hourly Data'!$B:$BN,MATCH(U$1,'Published Hourly Data'!$B$1:$BN$1,0),TRUE)</f>
        <v>31</v>
      </c>
      <c r="V204" s="67">
        <f>VLOOKUP($A204,'Published Hourly Data'!$B:$BN,MATCH(V$1,'Published Hourly Data'!$B$1:$BN$1,0),TRUE)</f>
        <v>0</v>
      </c>
      <c r="W204" s="67">
        <f>VLOOKUP($A204,'Published Hourly Data'!$B:$BN,MATCH(W$1,'Published Hourly Data'!$B$1:$BN$1,0),TRUE)</f>
        <v>0</v>
      </c>
      <c r="X204" s="67">
        <f>VLOOKUP($A204,'Published Hourly Data'!$B:$BN,MATCH(X$1,'Published Hourly Data'!$B$1:$BN$1,0),TRUE)</f>
        <v>0</v>
      </c>
      <c r="Y204" s="67">
        <f>VLOOKUP($A204,'Published Hourly Data'!$B:$BN,MATCH(Y$1,'Published Hourly Data'!$B$1:$BN$1,0),TRUE)</f>
        <v>0</v>
      </c>
      <c r="Z204" s="67">
        <f>VLOOKUP($A204,'Published Hourly Data'!$B:$BN,MATCH(Z$1,'Published Hourly Data'!$B$1:$BN$1,0),TRUE)</f>
        <v>0</v>
      </c>
      <c r="AA204" s="67">
        <f>VLOOKUP($A204,'Published Hourly Data'!$B:$BN,MATCH(AA$1,'Published Hourly Data'!$B$1:$BN$1,0),TRUE)</f>
        <v>0</v>
      </c>
      <c r="AB204" s="67">
        <f>VLOOKUP($A204,'Published Hourly Data'!$B:$BN,MATCH(AB$1,'Published Hourly Data'!$B$1:$BN$1,0),TRUE)</f>
        <v>-19</v>
      </c>
      <c r="AC204" s="67">
        <f>VLOOKUP($A204,'Published Hourly Data'!$B:$BN,MATCH(AC$1,'Published Hourly Data'!$B$1:$BN$1,0),TRUE)</f>
        <v>0</v>
      </c>
      <c r="AD204" s="67">
        <f>VLOOKUP($A204,'Published Hourly Data'!$B:$BN,MATCH(AD$1,'Published Hourly Data'!$B$1:$BN$1,0),TRUE)</f>
        <v>0</v>
      </c>
      <c r="AE204" s="67">
        <f>VLOOKUP($A204,'Published Hourly Data'!$B:$BN,MATCH(AE$1,'Published Hourly Data'!$B$1:$BN$1,0),TRUE)</f>
        <v>0</v>
      </c>
      <c r="AF204" s="67">
        <f>VLOOKUP($A204,'Published Hourly Data'!$B:$BN,MATCH(AF$1,'Published Hourly Data'!$B$1:$BN$1,0),TRUE)</f>
        <v>0</v>
      </c>
      <c r="AG204" s="67">
        <f>VLOOKUP($A204,'Published Hourly Data'!$B:$BN,MATCH(AG$1,'Published Hourly Data'!$B$1:$BN$1,0),TRUE)</f>
        <v>0</v>
      </c>
      <c r="AH204" s="67">
        <f>VLOOKUP($A204,'Published Hourly Data'!$B:$BN,MATCH(AH$1,'Published Hourly Data'!$B$1:$BN$1,0),TRUE)</f>
        <v>0</v>
      </c>
      <c r="AI204" s="67">
        <f>VLOOKUP($A204,'Published Hourly Data'!$B:$BN,MATCH(AI$1,'Published Hourly Data'!$B$1:$BN$1,0),TRUE)</f>
        <v>0</v>
      </c>
      <c r="AJ204" s="67">
        <f>VLOOKUP($A204,'Published Hourly Data'!$B:$BN,MATCH(AJ$1,'Published Hourly Data'!$B$1:$BN$1,0),TRUE)</f>
        <v>0</v>
      </c>
      <c r="AK204" s="67">
        <f>VLOOKUP($A204,'Published Hourly Data'!$B:$BN,MATCH(AK$1,'Published Hourly Data'!$B$1:$BN$1,0),TRUE)</f>
        <v>0</v>
      </c>
      <c r="AL204" s="67">
        <f>VLOOKUP($A204,'Published Hourly Data'!$B:$BN,MATCH(AL$1,'Published Hourly Data'!$B$1:$BN$1,0),TRUE)</f>
        <v>8462.3505129567402</v>
      </c>
      <c r="AM204" s="67">
        <f>VLOOKUP($A204,'Published Hourly Data'!$B:$BN,MATCH(AM$1,'Published Hourly Data'!$B$1:$BN$1,0),TRUE)</f>
        <v>4994.29225336329</v>
      </c>
      <c r="AN204" s="67">
        <f>VLOOKUP($A204,'Published Hourly Data'!$B:$BN,MATCH(AN$1,'Published Hourly Data'!$B$1:$BN$1,0),TRUE)</f>
        <v>0</v>
      </c>
      <c r="AO204" s="67">
        <f>VLOOKUP($A204,'Published Hourly Data'!$B:$BN,MATCH(AO$1,'Published Hourly Data'!$B$1:$BN$1,0),TRUE)</f>
        <v>51.067476046691041</v>
      </c>
      <c r="AP204" s="67">
        <f t="shared" si="21"/>
        <v>13507.710242366722</v>
      </c>
      <c r="AQ204" s="67">
        <f>VLOOKUP($A204,'Published Hourly Data'!$B:$BN,MATCH(AQ$1,'Published Hourly Data'!$B$1:$BN$1,0),TRUE)</f>
        <v>36.399005120320908</v>
      </c>
      <c r="AR204" s="67">
        <f>-VLOOKUP($A204,'Published Hourly Data'!$B:$BN,MATCH(AR$1,'Published Hourly Data'!$B$1:$BN$1,0),TRUE)</f>
        <v>-18.64569611135509</v>
      </c>
      <c r="AS204" s="67">
        <f>VLOOKUP($A204,'Published Hourly Data'!$B:$BN,MATCH(AS$1,'Published Hourly Data'!$B$1:$BN$1,0),TRUE)</f>
        <v>13525.463551375688</v>
      </c>
      <c r="AT204" s="67">
        <f>VLOOKUP($A204,'Published Hourly Data'!$B:$BN,MATCH(AT$1,'Published Hourly Data'!$B$1:$BN$1,0),TRUE)</f>
        <v>31874</v>
      </c>
      <c r="AU204" s="67">
        <f>VLOOKUP($A204,'Published Hourly Data'!$B:$BN,MATCH(AU$1,'Published Hourly Data'!$B$1:$BN$1,0),TRUE)</f>
        <v>31893</v>
      </c>
      <c r="AV204" s="67">
        <f>VLOOKUP($A204,'Published Hourly Data'!$B:$BN,MATCH(AV$1,'Published Hourly Data'!$B$1:$BN$1,0),TRUE)</f>
        <v>0.93428399807135976</v>
      </c>
      <c r="AW204" s="67">
        <f>VLOOKUP($A204,'Published Hourly Data'!$B:$BN,MATCH(AW$1,'Published Hourly Data'!$B$1:$BN$1,0),TRUE)</f>
        <v>0.93495461244266342</v>
      </c>
      <c r="AX204" s="67">
        <f>VLOOKUP($A204,'Published Hourly Data'!$B:$BN,MATCH(AX$1,'Published Hourly Data'!$B$1:$BN$1,0),TRUE)</f>
        <v>10</v>
      </c>
      <c r="AY204" s="67">
        <f t="shared" si="22"/>
        <v>10</v>
      </c>
      <c r="AZ204" s="67" t="str">
        <f t="shared" si="23"/>
        <v/>
      </c>
    </row>
    <row r="205" spans="1:52" ht="14.45" customHeight="1">
      <c r="A205" s="65">
        <f t="shared" si="20"/>
        <v>46162.66666666705</v>
      </c>
      <c r="B205" s="66">
        <f>VLOOKUP($A205,'Published Hourly Data'!$B:$BN,MATCH(B$1,'Published Hourly Data'!$B$1:$BN$1,0),TRUE)</f>
        <v>46162.458333333336</v>
      </c>
      <c r="C205" s="67">
        <f>VLOOKUP($A205,'Published Hourly Data'!$B:$BN,MATCH(C$1,'Published Hourly Data'!$B$1:$BN$1,0),TRUE)</f>
        <v>34973</v>
      </c>
      <c r="D205" s="67">
        <f>VLOOKUP($A205,'Published Hourly Data'!$B:$BN,MATCH(D$1,'Published Hourly Data'!$B$1:$BN$1,0),TRUE)</f>
        <v>31496</v>
      </c>
      <c r="E205" s="67">
        <f>VLOOKUP($A205,'Published Hourly Data'!$B:$BN,MATCH(E$1,'Published Hourly Data'!$B$1:$BN$1,0),TRUE)</f>
        <v>31376</v>
      </c>
      <c r="F205" s="67">
        <f>VLOOKUP($A205,'Published Hourly Data'!$B:$BN,MATCH(F$1,'Published Hourly Data'!$B$1:$BN$1,0),TRUE)</f>
        <v>-120</v>
      </c>
      <c r="G205" s="67">
        <f>VLOOKUP($A205,'Published Hourly Data'!$B:$BN,MATCH(G$1,'Published Hourly Data'!$B$1:$BN$1,0),TRUE)</f>
        <v>8322</v>
      </c>
      <c r="H205" s="67">
        <f>VLOOKUP($A205,'Published Hourly Data'!$B:$BN,MATCH(H$1,'Published Hourly Data'!$B$1:$BN$1,0),TRUE)</f>
        <v>11593</v>
      </c>
      <c r="I205" s="67">
        <f>VLOOKUP($A205,'Published Hourly Data'!$B:$BN,MATCH(I$1,'Published Hourly Data'!$B$1:$BN$1,0),TRUE)</f>
        <v>2004</v>
      </c>
      <c r="J205" s="67">
        <f>VLOOKUP($A205,'Published Hourly Data'!$B:$BN,MATCH(J$1,'Published Hourly Data'!$B$1:$BN$1,0),TRUE)</f>
        <v>0</v>
      </c>
      <c r="K205" s="67">
        <f>VLOOKUP($A205,'Published Hourly Data'!$B:$BN,MATCH(K$1,'Published Hourly Data'!$B$1:$BN$1,0),TRUE)</f>
        <v>0</v>
      </c>
      <c r="L205" s="67">
        <f>VLOOKUP($A205,'Published Hourly Data'!$B:$BN,MATCH(L$1,'Published Hourly Data'!$B$1:$BN$1,0),TRUE)</f>
        <v>1204</v>
      </c>
      <c r="M205" s="67">
        <f>VLOOKUP($A205,'Published Hourly Data'!$B:$BN,MATCH(M$1,'Published Hourly Data'!$B$1:$BN$1,0),TRUE)</f>
        <v>0</v>
      </c>
      <c r="N205" s="67">
        <f>VLOOKUP($A205,'Published Hourly Data'!$B:$BN,MATCH(N$1,'Published Hourly Data'!$B$1:$BN$1,0),TRUE)</f>
        <v>935</v>
      </c>
      <c r="O205" s="67">
        <f>VLOOKUP($A205,'Published Hourly Data'!$B:$BN,MATCH(O$1,'Published Hourly Data'!$B$1:$BN$1,0),TRUE)</f>
        <v>0</v>
      </c>
      <c r="P205" s="67">
        <f>VLOOKUP($A205,'Published Hourly Data'!$B:$BN,MATCH(P$1,'Published Hourly Data'!$B$1:$BN$1,0),TRUE)</f>
        <v>8118</v>
      </c>
      <c r="Q205" s="67">
        <f>VLOOKUP($A205,'Published Hourly Data'!$B:$BN,MATCH(Q$1,'Published Hourly Data'!$B$1:$BN$1,0),TRUE)</f>
        <v>0</v>
      </c>
      <c r="R205" s="67">
        <f>VLOOKUP($A205,'Published Hourly Data'!$B:$BN,MATCH(R$1,'Published Hourly Data'!$B$1:$BN$1,0),TRUE)</f>
        <v>22</v>
      </c>
      <c r="S205" s="67">
        <f>VLOOKUP($A205,'Published Hourly Data'!$B:$BN,MATCH(S$1,'Published Hourly Data'!$B$1:$BN$1,0),TRUE)</f>
        <v>0</v>
      </c>
      <c r="T205" s="67">
        <f>VLOOKUP($A205,'Published Hourly Data'!$B:$BN,MATCH(T$1,'Published Hourly Data'!$B$1:$BN$1,0),TRUE)</f>
        <v>0</v>
      </c>
      <c r="U205" s="67">
        <f>VLOOKUP($A205,'Published Hourly Data'!$B:$BN,MATCH(U$1,'Published Hourly Data'!$B$1:$BN$1,0),TRUE)</f>
        <v>30</v>
      </c>
      <c r="V205" s="67">
        <f>VLOOKUP($A205,'Published Hourly Data'!$B:$BN,MATCH(V$1,'Published Hourly Data'!$B$1:$BN$1,0),TRUE)</f>
        <v>0</v>
      </c>
      <c r="W205" s="67">
        <f>VLOOKUP($A205,'Published Hourly Data'!$B:$BN,MATCH(W$1,'Published Hourly Data'!$B$1:$BN$1,0),TRUE)</f>
        <v>0</v>
      </c>
      <c r="X205" s="67">
        <f>VLOOKUP($A205,'Published Hourly Data'!$B:$BN,MATCH(X$1,'Published Hourly Data'!$B$1:$BN$1,0),TRUE)</f>
        <v>0</v>
      </c>
      <c r="Y205" s="67">
        <f>VLOOKUP($A205,'Published Hourly Data'!$B:$BN,MATCH(Y$1,'Published Hourly Data'!$B$1:$BN$1,0),TRUE)</f>
        <v>0</v>
      </c>
      <c r="Z205" s="67">
        <f>VLOOKUP($A205,'Published Hourly Data'!$B:$BN,MATCH(Z$1,'Published Hourly Data'!$B$1:$BN$1,0),TRUE)</f>
        <v>0</v>
      </c>
      <c r="AA205" s="67">
        <f>VLOOKUP($A205,'Published Hourly Data'!$B:$BN,MATCH(AA$1,'Published Hourly Data'!$B$1:$BN$1,0),TRUE)</f>
        <v>0</v>
      </c>
      <c r="AB205" s="67">
        <f>VLOOKUP($A205,'Published Hourly Data'!$B:$BN,MATCH(AB$1,'Published Hourly Data'!$B$1:$BN$1,0),TRUE)</f>
        <v>-19</v>
      </c>
      <c r="AC205" s="67">
        <f>VLOOKUP($A205,'Published Hourly Data'!$B:$BN,MATCH(AC$1,'Published Hourly Data'!$B$1:$BN$1,0),TRUE)</f>
        <v>0</v>
      </c>
      <c r="AD205" s="67">
        <f>VLOOKUP($A205,'Published Hourly Data'!$B:$BN,MATCH(AD$1,'Published Hourly Data'!$B$1:$BN$1,0),TRUE)</f>
        <v>0</v>
      </c>
      <c r="AE205" s="67">
        <f>VLOOKUP($A205,'Published Hourly Data'!$B:$BN,MATCH(AE$1,'Published Hourly Data'!$B$1:$BN$1,0),TRUE)</f>
        <v>0</v>
      </c>
      <c r="AF205" s="67">
        <f>VLOOKUP($A205,'Published Hourly Data'!$B:$BN,MATCH(AF$1,'Published Hourly Data'!$B$1:$BN$1,0),TRUE)</f>
        <v>0</v>
      </c>
      <c r="AG205" s="67">
        <f>VLOOKUP($A205,'Published Hourly Data'!$B:$BN,MATCH(AG$1,'Published Hourly Data'!$B$1:$BN$1,0),TRUE)</f>
        <v>0</v>
      </c>
      <c r="AH205" s="67">
        <f>VLOOKUP($A205,'Published Hourly Data'!$B:$BN,MATCH(AH$1,'Published Hourly Data'!$B$1:$BN$1,0),TRUE)</f>
        <v>0</v>
      </c>
      <c r="AI205" s="67">
        <f>VLOOKUP($A205,'Published Hourly Data'!$B:$BN,MATCH(AI$1,'Published Hourly Data'!$B$1:$BN$1,0),TRUE)</f>
        <v>0</v>
      </c>
      <c r="AJ205" s="67">
        <f>VLOOKUP($A205,'Published Hourly Data'!$B:$BN,MATCH(AJ$1,'Published Hourly Data'!$B$1:$BN$1,0),TRUE)</f>
        <v>0</v>
      </c>
      <c r="AK205" s="67">
        <f>VLOOKUP($A205,'Published Hourly Data'!$B:$BN,MATCH(AK$1,'Published Hourly Data'!$B$1:$BN$1,0),TRUE)</f>
        <v>0</v>
      </c>
      <c r="AL205" s="67">
        <f>VLOOKUP($A205,'Published Hourly Data'!$B:$BN,MATCH(AL$1,'Published Hourly Data'!$B$1:$BN$1,0),TRUE)</f>
        <v>8925.156092215826</v>
      </c>
      <c r="AM205" s="67">
        <f>VLOOKUP($A205,'Published Hourly Data'!$B:$BN,MATCH(AM$1,'Published Hourly Data'!$B$1:$BN$1,0),TRUE)</f>
        <v>5480.5955056794692</v>
      </c>
      <c r="AN205" s="67">
        <f>VLOOKUP($A205,'Published Hourly Data'!$B:$BN,MATCH(AN$1,'Published Hourly Data'!$B$1:$BN$1,0),TRUE)</f>
        <v>0</v>
      </c>
      <c r="AO205" s="67">
        <f>VLOOKUP($A205,'Published Hourly Data'!$B:$BN,MATCH(AO$1,'Published Hourly Data'!$B$1:$BN$1,0),TRUE)</f>
        <v>46.861963971002169</v>
      </c>
      <c r="AP205" s="67">
        <f t="shared" si="21"/>
        <v>14452.613561866296</v>
      </c>
      <c r="AQ205" s="67">
        <f>VLOOKUP($A205,'Published Hourly Data'!$B:$BN,MATCH(AQ$1,'Published Hourly Data'!$B$1:$BN$1,0),TRUE)</f>
        <v>40.631202643098902</v>
      </c>
      <c r="AR205" s="67">
        <f>-VLOOKUP($A205,'Published Hourly Data'!$B:$BN,MATCH(AR$1,'Published Hourly Data'!$B$1:$BN$1,0),TRUE)</f>
        <v>-22.252541738987503</v>
      </c>
      <c r="AS205" s="67">
        <f>VLOOKUP($A205,'Published Hourly Data'!$B:$BN,MATCH(AS$1,'Published Hourly Data'!$B$1:$BN$1,0),TRUE)</f>
        <v>14470.992222770406</v>
      </c>
      <c r="AT205" s="67">
        <f>VLOOKUP($A205,'Published Hourly Data'!$B:$BN,MATCH(AT$1,'Published Hourly Data'!$B$1:$BN$1,0),TRUE)</f>
        <v>32228</v>
      </c>
      <c r="AU205" s="67">
        <f>VLOOKUP($A205,'Published Hourly Data'!$B:$BN,MATCH(AU$1,'Published Hourly Data'!$B$1:$BN$1,0),TRUE)</f>
        <v>32247</v>
      </c>
      <c r="AV205" s="67">
        <f>VLOOKUP($A205,'Published Hourly Data'!$B:$BN,MATCH(AV$1,'Published Hourly Data'!$B$1:$BN$1,0),TRUE)</f>
        <v>0.9886595789612036</v>
      </c>
      <c r="AW205" s="67">
        <f>VLOOKUP($A205,'Published Hourly Data'!$B:$BN,MATCH(AW$1,'Published Hourly Data'!$B$1:$BN$1,0),TRUE)</f>
        <v>0.98933354650553829</v>
      </c>
      <c r="AX205" s="67">
        <f>VLOOKUP($A205,'Published Hourly Data'!$B:$BN,MATCH(AX$1,'Published Hourly Data'!$B$1:$BN$1,0),TRUE)</f>
        <v>11</v>
      </c>
      <c r="AY205" s="67">
        <f t="shared" si="22"/>
        <v>11</v>
      </c>
      <c r="AZ205" s="67" t="str">
        <f t="shared" si="23"/>
        <v/>
      </c>
    </row>
    <row r="206" spans="1:52" ht="14.45" customHeight="1">
      <c r="A206" s="65">
        <f t="shared" si="20"/>
        <v>46162.708333333714</v>
      </c>
      <c r="B206" s="66">
        <f>VLOOKUP($A206,'Published Hourly Data'!$B:$BN,MATCH(B$1,'Published Hourly Data'!$B$1:$BN$1,0),TRUE)</f>
        <v>46162.5</v>
      </c>
      <c r="C206" s="67">
        <f>VLOOKUP($A206,'Published Hourly Data'!$B:$BN,MATCH(C$1,'Published Hourly Data'!$B$1:$BN$1,0),TRUE)</f>
        <v>35094</v>
      </c>
      <c r="D206" s="67">
        <f>VLOOKUP($A206,'Published Hourly Data'!$B:$BN,MATCH(D$1,'Published Hourly Data'!$B$1:$BN$1,0),TRUE)</f>
        <v>31785</v>
      </c>
      <c r="E206" s="67">
        <f>VLOOKUP($A206,'Published Hourly Data'!$B:$BN,MATCH(E$1,'Published Hourly Data'!$B$1:$BN$1,0),TRUE)</f>
        <v>31493</v>
      </c>
      <c r="F206" s="67">
        <f>VLOOKUP($A206,'Published Hourly Data'!$B:$BN,MATCH(F$1,'Published Hourly Data'!$B$1:$BN$1,0),TRUE)</f>
        <v>-292</v>
      </c>
      <c r="G206" s="67">
        <f>VLOOKUP($A206,'Published Hourly Data'!$B:$BN,MATCH(G$1,'Published Hourly Data'!$B$1:$BN$1,0),TRUE)</f>
        <v>8646</v>
      </c>
      <c r="H206" s="67">
        <f>VLOOKUP($A206,'Published Hourly Data'!$B:$BN,MATCH(H$1,'Published Hourly Data'!$B$1:$BN$1,0),TRUE)</f>
        <v>12121</v>
      </c>
      <c r="I206" s="67">
        <f>VLOOKUP($A206,'Published Hourly Data'!$B:$BN,MATCH(I$1,'Published Hourly Data'!$B$1:$BN$1,0),TRUE)</f>
        <v>2003</v>
      </c>
      <c r="J206" s="67">
        <f>VLOOKUP($A206,'Published Hourly Data'!$B:$BN,MATCH(J$1,'Published Hourly Data'!$B$1:$BN$1,0),TRUE)</f>
        <v>0</v>
      </c>
      <c r="K206" s="67">
        <f>VLOOKUP($A206,'Published Hourly Data'!$B:$BN,MATCH(K$1,'Published Hourly Data'!$B$1:$BN$1,0),TRUE)</f>
        <v>0</v>
      </c>
      <c r="L206" s="67">
        <f>VLOOKUP($A206,'Published Hourly Data'!$B:$BN,MATCH(L$1,'Published Hourly Data'!$B$1:$BN$1,0),TRUE)</f>
        <v>1458</v>
      </c>
      <c r="M206" s="67">
        <f>VLOOKUP($A206,'Published Hourly Data'!$B:$BN,MATCH(M$1,'Published Hourly Data'!$B$1:$BN$1,0),TRUE)</f>
        <v>0</v>
      </c>
      <c r="N206" s="67">
        <f>VLOOKUP($A206,'Published Hourly Data'!$B:$BN,MATCH(N$1,'Published Hourly Data'!$B$1:$BN$1,0),TRUE)</f>
        <v>935</v>
      </c>
      <c r="O206" s="67">
        <f>VLOOKUP($A206,'Published Hourly Data'!$B:$BN,MATCH(O$1,'Published Hourly Data'!$B$1:$BN$1,0),TRUE)</f>
        <v>0</v>
      </c>
      <c r="P206" s="67">
        <f>VLOOKUP($A206,'Published Hourly Data'!$B:$BN,MATCH(P$1,'Published Hourly Data'!$B$1:$BN$1,0),TRUE)</f>
        <v>7021</v>
      </c>
      <c r="Q206" s="67">
        <f>VLOOKUP($A206,'Published Hourly Data'!$B:$BN,MATCH(Q$1,'Published Hourly Data'!$B$1:$BN$1,0),TRUE)</f>
        <v>0</v>
      </c>
      <c r="R206" s="67">
        <f>VLOOKUP($A206,'Published Hourly Data'!$B:$BN,MATCH(R$1,'Published Hourly Data'!$B$1:$BN$1,0),TRUE)</f>
        <v>16</v>
      </c>
      <c r="S206" s="67">
        <f>VLOOKUP($A206,'Published Hourly Data'!$B:$BN,MATCH(S$1,'Published Hourly Data'!$B$1:$BN$1,0),TRUE)</f>
        <v>0</v>
      </c>
      <c r="T206" s="67">
        <f>VLOOKUP($A206,'Published Hourly Data'!$B:$BN,MATCH(T$1,'Published Hourly Data'!$B$1:$BN$1,0),TRUE)</f>
        <v>0</v>
      </c>
      <c r="U206" s="67">
        <f>VLOOKUP($A206,'Published Hourly Data'!$B:$BN,MATCH(U$1,'Published Hourly Data'!$B$1:$BN$1,0),TRUE)</f>
        <v>31</v>
      </c>
      <c r="V206" s="67">
        <f>VLOOKUP($A206,'Published Hourly Data'!$B:$BN,MATCH(V$1,'Published Hourly Data'!$B$1:$BN$1,0),TRUE)</f>
        <v>0</v>
      </c>
      <c r="W206" s="67">
        <f>VLOOKUP($A206,'Published Hourly Data'!$B:$BN,MATCH(W$1,'Published Hourly Data'!$B$1:$BN$1,0),TRUE)</f>
        <v>0</v>
      </c>
      <c r="X206" s="67">
        <f>VLOOKUP($A206,'Published Hourly Data'!$B:$BN,MATCH(X$1,'Published Hourly Data'!$B$1:$BN$1,0),TRUE)</f>
        <v>0</v>
      </c>
      <c r="Y206" s="67">
        <f>VLOOKUP($A206,'Published Hourly Data'!$B:$BN,MATCH(Y$1,'Published Hourly Data'!$B$1:$BN$1,0),TRUE)</f>
        <v>0</v>
      </c>
      <c r="Z206" s="67">
        <f>VLOOKUP($A206,'Published Hourly Data'!$B:$BN,MATCH(Z$1,'Published Hourly Data'!$B$1:$BN$1,0),TRUE)</f>
        <v>0</v>
      </c>
      <c r="AA206" s="67">
        <f>VLOOKUP($A206,'Published Hourly Data'!$B:$BN,MATCH(AA$1,'Published Hourly Data'!$B$1:$BN$1,0),TRUE)</f>
        <v>0</v>
      </c>
      <c r="AB206" s="67">
        <f>VLOOKUP($A206,'Published Hourly Data'!$B:$BN,MATCH(AB$1,'Published Hourly Data'!$B$1:$BN$1,0),TRUE)</f>
        <v>-13</v>
      </c>
      <c r="AC206" s="67">
        <f>VLOOKUP($A206,'Published Hourly Data'!$B:$BN,MATCH(AC$1,'Published Hourly Data'!$B$1:$BN$1,0),TRUE)</f>
        <v>0</v>
      </c>
      <c r="AD206" s="67">
        <f>VLOOKUP($A206,'Published Hourly Data'!$B:$BN,MATCH(AD$1,'Published Hourly Data'!$B$1:$BN$1,0),TRUE)</f>
        <v>0</v>
      </c>
      <c r="AE206" s="67">
        <f>VLOOKUP($A206,'Published Hourly Data'!$B:$BN,MATCH(AE$1,'Published Hourly Data'!$B$1:$BN$1,0),TRUE)</f>
        <v>0</v>
      </c>
      <c r="AF206" s="67">
        <f>VLOOKUP($A206,'Published Hourly Data'!$B:$BN,MATCH(AF$1,'Published Hourly Data'!$B$1:$BN$1,0),TRUE)</f>
        <v>0</v>
      </c>
      <c r="AG206" s="67">
        <f>VLOOKUP($A206,'Published Hourly Data'!$B:$BN,MATCH(AG$1,'Published Hourly Data'!$B$1:$BN$1,0),TRUE)</f>
        <v>0</v>
      </c>
      <c r="AH206" s="67">
        <f>VLOOKUP($A206,'Published Hourly Data'!$B:$BN,MATCH(AH$1,'Published Hourly Data'!$B$1:$BN$1,0),TRUE)</f>
        <v>0</v>
      </c>
      <c r="AI206" s="67">
        <f>VLOOKUP($A206,'Published Hourly Data'!$B:$BN,MATCH(AI$1,'Published Hourly Data'!$B$1:$BN$1,0),TRUE)</f>
        <v>0</v>
      </c>
      <c r="AJ206" s="67">
        <f>VLOOKUP($A206,'Published Hourly Data'!$B:$BN,MATCH(AJ$1,'Published Hourly Data'!$B$1:$BN$1,0),TRUE)</f>
        <v>0</v>
      </c>
      <c r="AK206" s="67">
        <f>VLOOKUP($A206,'Published Hourly Data'!$B:$BN,MATCH(AK$1,'Published Hourly Data'!$B$1:$BN$1,0),TRUE)</f>
        <v>0</v>
      </c>
      <c r="AL206" s="67">
        <f>VLOOKUP($A206,'Published Hourly Data'!$B:$BN,MATCH(AL$1,'Published Hourly Data'!$B$1:$BN$1,0),TRUE)</f>
        <v>9275.1190550661722</v>
      </c>
      <c r="AM206" s="67">
        <f>VLOOKUP($A206,'Published Hourly Data'!$B:$BN,MATCH(AM$1,'Published Hourly Data'!$B$1:$BN$1,0),TRUE)</f>
        <v>5735.1085711623809</v>
      </c>
      <c r="AN206" s="67">
        <f>VLOOKUP($A206,'Published Hourly Data'!$B:$BN,MATCH(AN$1,'Published Hourly Data'!$B$1:$BN$1,0),TRUE)</f>
        <v>0</v>
      </c>
      <c r="AO206" s="67">
        <f>VLOOKUP($A206,'Published Hourly Data'!$B:$BN,MATCH(AO$1,'Published Hourly Data'!$B$1:$BN$1,0),TRUE)</f>
        <v>43.630760575291859</v>
      </c>
      <c r="AP206" s="67">
        <f t="shared" si="21"/>
        <v>15053.858386803844</v>
      </c>
      <c r="AQ206" s="67">
        <f>VLOOKUP($A206,'Published Hourly Data'!$B:$BN,MATCH(AQ$1,'Published Hourly Data'!$B$1:$BN$1,0),TRUE)</f>
        <v>47.293655844779373</v>
      </c>
      <c r="AR206" s="67">
        <f>-VLOOKUP($A206,'Published Hourly Data'!$B:$BN,MATCH(AR$1,'Published Hourly Data'!$B$1:$BN$1,0),TRUE)</f>
        <v>-20.483256104480738</v>
      </c>
      <c r="AS206" s="67">
        <f>VLOOKUP($A206,'Published Hourly Data'!$B:$BN,MATCH(AS$1,'Published Hourly Data'!$B$1:$BN$1,0),TRUE)</f>
        <v>15080.668786544144</v>
      </c>
      <c r="AT206" s="67">
        <f>VLOOKUP($A206,'Published Hourly Data'!$B:$BN,MATCH(AT$1,'Published Hourly Data'!$B$1:$BN$1,0),TRUE)</f>
        <v>32231</v>
      </c>
      <c r="AU206" s="67">
        <f>VLOOKUP($A206,'Published Hourly Data'!$B:$BN,MATCH(AU$1,'Published Hourly Data'!$B$1:$BN$1,0),TRUE)</f>
        <v>32244</v>
      </c>
      <c r="AV206" s="67">
        <f>VLOOKUP($A206,'Published Hourly Data'!$B:$BN,MATCH(AV$1,'Published Hourly Data'!$B$1:$BN$1,0),TRUE)</f>
        <v>1.0296930680622844</v>
      </c>
      <c r="AW206" s="67">
        <f>VLOOKUP($A206,'Published Hourly Data'!$B:$BN,MATCH(AW$1,'Published Hourly Data'!$B$1:$BN$1,0),TRUE)</f>
        <v>1.0311110290345784</v>
      </c>
      <c r="AX206" s="67">
        <f>VLOOKUP($A206,'Published Hourly Data'!$B:$BN,MATCH(AX$1,'Published Hourly Data'!$B$1:$BN$1,0),TRUE)</f>
        <v>12</v>
      </c>
      <c r="AY206" s="67">
        <f t="shared" si="22"/>
        <v>12</v>
      </c>
      <c r="AZ206" s="67" t="str">
        <f t="shared" si="23"/>
        <v/>
      </c>
    </row>
    <row r="207" spans="1:52" ht="14.45" customHeight="1">
      <c r="A207" s="65">
        <f t="shared" si="20"/>
        <v>46162.750000000378</v>
      </c>
      <c r="B207" s="66">
        <f>VLOOKUP($A207,'Published Hourly Data'!$B:$BN,MATCH(B$1,'Published Hourly Data'!$B$1:$BN$1,0),TRUE)</f>
        <v>46162.541666666664</v>
      </c>
      <c r="C207" s="67">
        <f>VLOOKUP($A207,'Published Hourly Data'!$B:$BN,MATCH(C$1,'Published Hourly Data'!$B$1:$BN$1,0),TRUE)</f>
        <v>35133</v>
      </c>
      <c r="D207" s="67">
        <f>VLOOKUP($A207,'Published Hourly Data'!$B:$BN,MATCH(D$1,'Published Hourly Data'!$B$1:$BN$1,0),TRUE)</f>
        <v>31891</v>
      </c>
      <c r="E207" s="67">
        <f>VLOOKUP($A207,'Published Hourly Data'!$B:$BN,MATCH(E$1,'Published Hourly Data'!$B$1:$BN$1,0),TRUE)</f>
        <v>31611</v>
      </c>
      <c r="F207" s="67">
        <f>VLOOKUP($A207,'Published Hourly Data'!$B:$BN,MATCH(F$1,'Published Hourly Data'!$B$1:$BN$1,0),TRUE)</f>
        <v>-280</v>
      </c>
      <c r="G207" s="67">
        <f>VLOOKUP($A207,'Published Hourly Data'!$B:$BN,MATCH(G$1,'Published Hourly Data'!$B$1:$BN$1,0),TRUE)</f>
        <v>8745</v>
      </c>
      <c r="H207" s="67">
        <f>VLOOKUP($A207,'Published Hourly Data'!$B:$BN,MATCH(H$1,'Published Hourly Data'!$B$1:$BN$1,0),TRUE)</f>
        <v>12374</v>
      </c>
      <c r="I207" s="67">
        <f>VLOOKUP($A207,'Published Hourly Data'!$B:$BN,MATCH(I$1,'Published Hourly Data'!$B$1:$BN$1,0),TRUE)</f>
        <v>2003</v>
      </c>
      <c r="J207" s="67">
        <f>VLOOKUP($A207,'Published Hourly Data'!$B:$BN,MATCH(J$1,'Published Hourly Data'!$B$1:$BN$1,0),TRUE)</f>
        <v>0</v>
      </c>
      <c r="K207" s="67">
        <f>VLOOKUP($A207,'Published Hourly Data'!$B:$BN,MATCH(K$1,'Published Hourly Data'!$B$1:$BN$1,0),TRUE)</f>
        <v>0</v>
      </c>
      <c r="L207" s="67">
        <f>VLOOKUP($A207,'Published Hourly Data'!$B:$BN,MATCH(L$1,'Published Hourly Data'!$B$1:$BN$1,0),TRUE)</f>
        <v>1618</v>
      </c>
      <c r="M207" s="67">
        <f>VLOOKUP($A207,'Published Hourly Data'!$B:$BN,MATCH(M$1,'Published Hourly Data'!$B$1:$BN$1,0),TRUE)</f>
        <v>0</v>
      </c>
      <c r="N207" s="67">
        <f>VLOOKUP($A207,'Published Hourly Data'!$B:$BN,MATCH(N$1,'Published Hourly Data'!$B$1:$BN$1,0),TRUE)</f>
        <v>935</v>
      </c>
      <c r="O207" s="67">
        <f>VLOOKUP($A207,'Published Hourly Data'!$B:$BN,MATCH(O$1,'Published Hourly Data'!$B$1:$BN$1,0),TRUE)</f>
        <v>0</v>
      </c>
      <c r="P207" s="67">
        <f>VLOOKUP($A207,'Published Hourly Data'!$B:$BN,MATCH(P$1,'Published Hourly Data'!$B$1:$BN$1,0),TRUE)</f>
        <v>6303</v>
      </c>
      <c r="Q207" s="67">
        <f>VLOOKUP($A207,'Published Hourly Data'!$B:$BN,MATCH(Q$1,'Published Hourly Data'!$B$1:$BN$1,0),TRUE)</f>
        <v>0</v>
      </c>
      <c r="R207" s="67">
        <f>VLOOKUP($A207,'Published Hourly Data'!$B:$BN,MATCH(R$1,'Published Hourly Data'!$B$1:$BN$1,0),TRUE)</f>
        <v>0</v>
      </c>
      <c r="S207" s="67">
        <f>VLOOKUP($A207,'Published Hourly Data'!$B:$BN,MATCH(S$1,'Published Hourly Data'!$B$1:$BN$1,0),TRUE)</f>
        <v>0</v>
      </c>
      <c r="T207" s="67">
        <f>VLOOKUP($A207,'Published Hourly Data'!$B:$BN,MATCH(T$1,'Published Hourly Data'!$B$1:$BN$1,0),TRUE)</f>
        <v>0</v>
      </c>
      <c r="U207" s="67">
        <f>VLOOKUP($A207,'Published Hourly Data'!$B:$BN,MATCH(U$1,'Published Hourly Data'!$B$1:$BN$1,0),TRUE)</f>
        <v>30</v>
      </c>
      <c r="V207" s="67">
        <f>VLOOKUP($A207,'Published Hourly Data'!$B:$BN,MATCH(V$1,'Published Hourly Data'!$B$1:$BN$1,0),TRUE)</f>
        <v>0</v>
      </c>
      <c r="W207" s="67">
        <f>VLOOKUP($A207,'Published Hourly Data'!$B:$BN,MATCH(W$1,'Published Hourly Data'!$B$1:$BN$1,0),TRUE)</f>
        <v>0</v>
      </c>
      <c r="X207" s="67">
        <f>VLOOKUP($A207,'Published Hourly Data'!$B:$BN,MATCH(X$1,'Published Hourly Data'!$B$1:$BN$1,0),TRUE)</f>
        <v>0</v>
      </c>
      <c r="Y207" s="67">
        <f>VLOOKUP($A207,'Published Hourly Data'!$B:$BN,MATCH(Y$1,'Published Hourly Data'!$B$1:$BN$1,0),TRUE)</f>
        <v>0</v>
      </c>
      <c r="Z207" s="67">
        <f>VLOOKUP($A207,'Published Hourly Data'!$B:$BN,MATCH(Z$1,'Published Hourly Data'!$B$1:$BN$1,0),TRUE)</f>
        <v>0</v>
      </c>
      <c r="AA207" s="67">
        <f>VLOOKUP($A207,'Published Hourly Data'!$B:$BN,MATCH(AA$1,'Published Hourly Data'!$B$1:$BN$1,0),TRUE)</f>
        <v>0</v>
      </c>
      <c r="AB207" s="67">
        <f>VLOOKUP($A207,'Published Hourly Data'!$B:$BN,MATCH(AB$1,'Published Hourly Data'!$B$1:$BN$1,0),TRUE)</f>
        <v>-5</v>
      </c>
      <c r="AC207" s="67">
        <f>VLOOKUP($A207,'Published Hourly Data'!$B:$BN,MATCH(AC$1,'Published Hourly Data'!$B$1:$BN$1,0),TRUE)</f>
        <v>0</v>
      </c>
      <c r="AD207" s="67">
        <f>VLOOKUP($A207,'Published Hourly Data'!$B:$BN,MATCH(AD$1,'Published Hourly Data'!$B$1:$BN$1,0),TRUE)</f>
        <v>0</v>
      </c>
      <c r="AE207" s="67">
        <f>VLOOKUP($A207,'Published Hourly Data'!$B:$BN,MATCH(AE$1,'Published Hourly Data'!$B$1:$BN$1,0),TRUE)</f>
        <v>0</v>
      </c>
      <c r="AF207" s="67">
        <f>VLOOKUP($A207,'Published Hourly Data'!$B:$BN,MATCH(AF$1,'Published Hourly Data'!$B$1:$BN$1,0),TRUE)</f>
        <v>0</v>
      </c>
      <c r="AG207" s="67">
        <f>VLOOKUP($A207,'Published Hourly Data'!$B:$BN,MATCH(AG$1,'Published Hourly Data'!$B$1:$BN$1,0),TRUE)</f>
        <v>0</v>
      </c>
      <c r="AH207" s="67">
        <f>VLOOKUP($A207,'Published Hourly Data'!$B:$BN,MATCH(AH$1,'Published Hourly Data'!$B$1:$BN$1,0),TRUE)</f>
        <v>0</v>
      </c>
      <c r="AI207" s="67">
        <f>VLOOKUP($A207,'Published Hourly Data'!$B:$BN,MATCH(AI$1,'Published Hourly Data'!$B$1:$BN$1,0),TRUE)</f>
        <v>0</v>
      </c>
      <c r="AJ207" s="67">
        <f>VLOOKUP($A207,'Published Hourly Data'!$B:$BN,MATCH(AJ$1,'Published Hourly Data'!$B$1:$BN$1,0),TRUE)</f>
        <v>0</v>
      </c>
      <c r="AK207" s="67">
        <f>VLOOKUP($A207,'Published Hourly Data'!$B:$BN,MATCH(AK$1,'Published Hourly Data'!$B$1:$BN$1,0),TRUE)</f>
        <v>0</v>
      </c>
      <c r="AL207" s="67">
        <f>VLOOKUP($A207,'Published Hourly Data'!$B:$BN,MATCH(AL$1,'Published Hourly Data'!$B$1:$BN$1,0),TRUE)</f>
        <v>9386.3023423702089</v>
      </c>
      <c r="AM207" s="67">
        <f>VLOOKUP($A207,'Published Hourly Data'!$B:$BN,MATCH(AM$1,'Published Hourly Data'!$B$1:$BN$1,0),TRUE)</f>
        <v>5858.3633501679078</v>
      </c>
      <c r="AN207" s="67">
        <f>VLOOKUP($A207,'Published Hourly Data'!$B:$BN,MATCH(AN$1,'Published Hourly Data'!$B$1:$BN$1,0),TRUE)</f>
        <v>0</v>
      </c>
      <c r="AO207" s="67">
        <f>VLOOKUP($A207,'Published Hourly Data'!$B:$BN,MATCH(AO$1,'Published Hourly Data'!$B$1:$BN$1,0),TRUE)</f>
        <v>41.442371938621179</v>
      </c>
      <c r="AP207" s="67">
        <f t="shared" si="21"/>
        <v>15286.108064476739</v>
      </c>
      <c r="AQ207" s="67">
        <f>VLOOKUP($A207,'Published Hourly Data'!$B:$BN,MATCH(AQ$1,'Published Hourly Data'!$B$1:$BN$1,0),TRUE)</f>
        <v>50.278699593425642</v>
      </c>
      <c r="AR207" s="67">
        <f>-VLOOKUP($A207,'Published Hourly Data'!$B:$BN,MATCH(AR$1,'Published Hourly Data'!$B$1:$BN$1,0),TRUE)</f>
        <v>-16.445592728829769</v>
      </c>
      <c r="AS207" s="67">
        <f>VLOOKUP($A207,'Published Hourly Data'!$B:$BN,MATCH(AS$1,'Published Hourly Data'!$B$1:$BN$1,0),TRUE)</f>
        <v>15319.941171341336</v>
      </c>
      <c r="AT207" s="67">
        <f>VLOOKUP($A207,'Published Hourly Data'!$B:$BN,MATCH(AT$1,'Published Hourly Data'!$B$1:$BN$1,0),TRUE)</f>
        <v>32008</v>
      </c>
      <c r="AU207" s="67">
        <f>VLOOKUP($A207,'Published Hourly Data'!$B:$BN,MATCH(AU$1,'Published Hourly Data'!$B$1:$BN$1,0),TRUE)</f>
        <v>32013</v>
      </c>
      <c r="AV207" s="67">
        <f>VLOOKUP($A207,'Published Hourly Data'!$B:$BN,MATCH(AV$1,'Published Hourly Data'!$B$1:$BN$1,0),TRUE)</f>
        <v>1.0528636453732412</v>
      </c>
      <c r="AW207" s="67">
        <f>VLOOKUP($A207,'Published Hourly Data'!$B:$BN,MATCH(AW$1,'Published Hourly Data'!$B$1:$BN$1,0),TRUE)</f>
        <v>1.055029166437464</v>
      </c>
      <c r="AX207" s="67">
        <f>VLOOKUP($A207,'Published Hourly Data'!$B:$BN,MATCH(AX$1,'Published Hourly Data'!$B$1:$BN$1,0),TRUE)</f>
        <v>13</v>
      </c>
      <c r="AY207" s="67">
        <f t="shared" si="22"/>
        <v>13</v>
      </c>
      <c r="AZ207" s="67" t="str">
        <f t="shared" si="23"/>
        <v/>
      </c>
    </row>
    <row r="208" spans="1:52" ht="14.45" customHeight="1">
      <c r="A208" s="65">
        <f t="shared" si="20"/>
        <v>46162.791666667043</v>
      </c>
      <c r="B208" s="66">
        <f>VLOOKUP($A208,'Published Hourly Data'!$B:$BN,MATCH(B$1,'Published Hourly Data'!$B$1:$BN$1,0),TRUE)</f>
        <v>46162.583333333336</v>
      </c>
      <c r="C208" s="67">
        <f>VLOOKUP($A208,'Published Hourly Data'!$B:$BN,MATCH(C$1,'Published Hourly Data'!$B$1:$BN$1,0),TRUE)</f>
        <v>35508</v>
      </c>
      <c r="D208" s="67">
        <f>VLOOKUP($A208,'Published Hourly Data'!$B:$BN,MATCH(D$1,'Published Hourly Data'!$B$1:$BN$1,0),TRUE)</f>
        <v>32233</v>
      </c>
      <c r="E208" s="67">
        <f>VLOOKUP($A208,'Published Hourly Data'!$B:$BN,MATCH(E$1,'Published Hourly Data'!$B$1:$BN$1,0),TRUE)</f>
        <v>31778</v>
      </c>
      <c r="F208" s="67">
        <f>VLOOKUP($A208,'Published Hourly Data'!$B:$BN,MATCH(F$1,'Published Hourly Data'!$B$1:$BN$1,0),TRUE)</f>
        <v>-455</v>
      </c>
      <c r="G208" s="67">
        <f>VLOOKUP($A208,'Published Hourly Data'!$B:$BN,MATCH(G$1,'Published Hourly Data'!$B$1:$BN$1,0),TRUE)</f>
        <v>8873</v>
      </c>
      <c r="H208" s="67">
        <f>VLOOKUP($A208,'Published Hourly Data'!$B:$BN,MATCH(H$1,'Published Hourly Data'!$B$1:$BN$1,0),TRUE)</f>
        <v>12659</v>
      </c>
      <c r="I208" s="67">
        <f>VLOOKUP($A208,'Published Hourly Data'!$B:$BN,MATCH(I$1,'Published Hourly Data'!$B$1:$BN$1,0),TRUE)</f>
        <v>2004</v>
      </c>
      <c r="J208" s="67">
        <f>VLOOKUP($A208,'Published Hourly Data'!$B:$BN,MATCH(J$1,'Published Hourly Data'!$B$1:$BN$1,0),TRUE)</f>
        <v>1</v>
      </c>
      <c r="K208" s="67">
        <f>VLOOKUP($A208,'Published Hourly Data'!$B:$BN,MATCH(K$1,'Published Hourly Data'!$B$1:$BN$1,0),TRUE)</f>
        <v>0</v>
      </c>
      <c r="L208" s="67">
        <f>VLOOKUP($A208,'Published Hourly Data'!$B:$BN,MATCH(L$1,'Published Hourly Data'!$B$1:$BN$1,0),TRUE)</f>
        <v>1775</v>
      </c>
      <c r="M208" s="67">
        <f>VLOOKUP($A208,'Published Hourly Data'!$B:$BN,MATCH(M$1,'Published Hourly Data'!$B$1:$BN$1,0),TRUE)</f>
        <v>0</v>
      </c>
      <c r="N208" s="67">
        <f>VLOOKUP($A208,'Published Hourly Data'!$B:$BN,MATCH(N$1,'Published Hourly Data'!$B$1:$BN$1,0),TRUE)</f>
        <v>935</v>
      </c>
      <c r="O208" s="67">
        <f>VLOOKUP($A208,'Published Hourly Data'!$B:$BN,MATCH(O$1,'Published Hourly Data'!$B$1:$BN$1,0),TRUE)</f>
        <v>0</v>
      </c>
      <c r="P208" s="67">
        <f>VLOOKUP($A208,'Published Hourly Data'!$B:$BN,MATCH(P$1,'Published Hourly Data'!$B$1:$BN$1,0),TRUE)</f>
        <v>5906</v>
      </c>
      <c r="Q208" s="67">
        <f>VLOOKUP($A208,'Published Hourly Data'!$B:$BN,MATCH(Q$1,'Published Hourly Data'!$B$1:$BN$1,0),TRUE)</f>
        <v>0</v>
      </c>
      <c r="R208" s="67">
        <f>VLOOKUP($A208,'Published Hourly Data'!$B:$BN,MATCH(R$1,'Published Hourly Data'!$B$1:$BN$1,0),TRUE)</f>
        <v>1</v>
      </c>
      <c r="S208" s="67">
        <f>VLOOKUP($A208,'Published Hourly Data'!$B:$BN,MATCH(S$1,'Published Hourly Data'!$B$1:$BN$1,0),TRUE)</f>
        <v>0</v>
      </c>
      <c r="T208" s="67">
        <f>VLOOKUP($A208,'Published Hourly Data'!$B:$BN,MATCH(T$1,'Published Hourly Data'!$B$1:$BN$1,0),TRUE)</f>
        <v>0</v>
      </c>
      <c r="U208" s="67">
        <f>VLOOKUP($A208,'Published Hourly Data'!$B:$BN,MATCH(U$1,'Published Hourly Data'!$B$1:$BN$1,0),TRUE)</f>
        <v>32</v>
      </c>
      <c r="V208" s="67">
        <f>VLOOKUP($A208,'Published Hourly Data'!$B:$BN,MATCH(V$1,'Published Hourly Data'!$B$1:$BN$1,0),TRUE)</f>
        <v>0</v>
      </c>
      <c r="W208" s="67">
        <f>VLOOKUP($A208,'Published Hourly Data'!$B:$BN,MATCH(W$1,'Published Hourly Data'!$B$1:$BN$1,0),TRUE)</f>
        <v>0</v>
      </c>
      <c r="X208" s="67">
        <f>VLOOKUP($A208,'Published Hourly Data'!$B:$BN,MATCH(X$1,'Published Hourly Data'!$B$1:$BN$1,0),TRUE)</f>
        <v>0</v>
      </c>
      <c r="Y208" s="67">
        <f>VLOOKUP($A208,'Published Hourly Data'!$B:$BN,MATCH(Y$1,'Published Hourly Data'!$B$1:$BN$1,0),TRUE)</f>
        <v>0</v>
      </c>
      <c r="Z208" s="67">
        <f>VLOOKUP($A208,'Published Hourly Data'!$B:$BN,MATCH(Z$1,'Published Hourly Data'!$B$1:$BN$1,0),TRUE)</f>
        <v>0</v>
      </c>
      <c r="AA208" s="67">
        <f>VLOOKUP($A208,'Published Hourly Data'!$B:$BN,MATCH(AA$1,'Published Hourly Data'!$B$1:$BN$1,0),TRUE)</f>
        <v>0</v>
      </c>
      <c r="AB208" s="67">
        <f>VLOOKUP($A208,'Published Hourly Data'!$B:$BN,MATCH(AB$1,'Published Hourly Data'!$B$1:$BN$1,0),TRUE)</f>
        <v>26</v>
      </c>
      <c r="AC208" s="67">
        <f>VLOOKUP($A208,'Published Hourly Data'!$B:$BN,MATCH(AC$1,'Published Hourly Data'!$B$1:$BN$1,0),TRUE)</f>
        <v>0</v>
      </c>
      <c r="AD208" s="67">
        <f>VLOOKUP($A208,'Published Hourly Data'!$B:$BN,MATCH(AD$1,'Published Hourly Data'!$B$1:$BN$1,0),TRUE)</f>
        <v>0</v>
      </c>
      <c r="AE208" s="67">
        <f>VLOOKUP($A208,'Published Hourly Data'!$B:$BN,MATCH(AE$1,'Published Hourly Data'!$B$1:$BN$1,0),TRUE)</f>
        <v>0</v>
      </c>
      <c r="AF208" s="67">
        <f>VLOOKUP($A208,'Published Hourly Data'!$B:$BN,MATCH(AF$1,'Published Hourly Data'!$B$1:$BN$1,0),TRUE)</f>
        <v>0</v>
      </c>
      <c r="AG208" s="67">
        <f>VLOOKUP($A208,'Published Hourly Data'!$B:$BN,MATCH(AG$1,'Published Hourly Data'!$B$1:$BN$1,0),TRUE)</f>
        <v>0</v>
      </c>
      <c r="AH208" s="67">
        <f>VLOOKUP($A208,'Published Hourly Data'!$B:$BN,MATCH(AH$1,'Published Hourly Data'!$B$1:$BN$1,0),TRUE)</f>
        <v>0</v>
      </c>
      <c r="AI208" s="67">
        <f>VLOOKUP($A208,'Published Hourly Data'!$B:$BN,MATCH(AI$1,'Published Hourly Data'!$B$1:$BN$1,0),TRUE)</f>
        <v>0</v>
      </c>
      <c r="AJ208" s="67">
        <f>VLOOKUP($A208,'Published Hourly Data'!$B:$BN,MATCH(AJ$1,'Published Hourly Data'!$B$1:$BN$1,0),TRUE)</f>
        <v>0</v>
      </c>
      <c r="AK208" s="67">
        <f>VLOOKUP($A208,'Published Hourly Data'!$B:$BN,MATCH(AK$1,'Published Hourly Data'!$B$1:$BN$1,0),TRUE)</f>
        <v>0</v>
      </c>
      <c r="AL208" s="67">
        <f>VLOOKUP($A208,'Published Hourly Data'!$B:$BN,MATCH(AL$1,'Published Hourly Data'!$B$1:$BN$1,0),TRUE)</f>
        <v>9521.8586099757667</v>
      </c>
      <c r="AM208" s="67">
        <f>VLOOKUP($A208,'Published Hourly Data'!$B:$BN,MATCH(AM$1,'Published Hourly Data'!$B$1:$BN$1,0),TRUE)</f>
        <v>5991.3121781672271</v>
      </c>
      <c r="AN208" s="67">
        <f>VLOOKUP($A208,'Published Hourly Data'!$B:$BN,MATCH(AN$1,'Published Hourly Data'!$B$1:$BN$1,0),TRUE)</f>
        <v>0.92109431417387611</v>
      </c>
      <c r="AO208" s="67">
        <f>VLOOKUP($A208,'Published Hourly Data'!$B:$BN,MATCH(AO$1,'Published Hourly Data'!$B$1:$BN$1,0),TRUE)</f>
        <v>40.544181124265897</v>
      </c>
      <c r="AP208" s="67">
        <f t="shared" si="21"/>
        <v>15554.636063581433</v>
      </c>
      <c r="AQ208" s="67">
        <f>VLOOKUP($A208,'Published Hourly Data'!$B:$BN,MATCH(AQ$1,'Published Hourly Data'!$B$1:$BN$1,0),TRUE)</f>
        <v>51.932424244883101</v>
      </c>
      <c r="AR208" s="67">
        <f>-VLOOKUP($A208,'Published Hourly Data'!$B:$BN,MATCH(AR$1,'Published Hourly Data'!$B$1:$BN$1,0),TRUE)</f>
        <v>-19.379545919827532</v>
      </c>
      <c r="AS208" s="67">
        <f>VLOOKUP($A208,'Published Hourly Data'!$B:$BN,MATCH(AS$1,'Published Hourly Data'!$B$1:$BN$1,0),TRUE)</f>
        <v>15587.188941906488</v>
      </c>
      <c r="AT208" s="67">
        <f>VLOOKUP($A208,'Published Hourly Data'!$B:$BN,MATCH(AT$1,'Published Hourly Data'!$B$1:$BN$1,0),TRUE)</f>
        <v>32186</v>
      </c>
      <c r="AU208" s="67">
        <f>VLOOKUP($A208,'Published Hourly Data'!$B:$BN,MATCH(AU$1,'Published Hourly Data'!$B$1:$BN$1,0),TRUE)</f>
        <v>32160</v>
      </c>
      <c r="AV208" s="67">
        <f>VLOOKUP($A208,'Published Hourly Data'!$B:$BN,MATCH(AV$1,'Published Hourly Data'!$B$1:$BN$1,0),TRUE)</f>
        <v>1.065434094279901</v>
      </c>
      <c r="AW208" s="67">
        <f>VLOOKUP($A208,'Published Hourly Data'!$B:$BN,MATCH(AW$1,'Published Hourly Data'!$B$1:$BN$1,0),TRUE)</f>
        <v>1.0685270051338893</v>
      </c>
      <c r="AX208" s="67">
        <f>VLOOKUP($A208,'Published Hourly Data'!$B:$BN,MATCH(AX$1,'Published Hourly Data'!$B$1:$BN$1,0),TRUE)</f>
        <v>14</v>
      </c>
      <c r="AY208" s="67">
        <f t="shared" si="22"/>
        <v>14</v>
      </c>
      <c r="AZ208" s="67" t="str">
        <f t="shared" si="23"/>
        <v/>
      </c>
    </row>
    <row r="209" spans="1:52" ht="14.45" customHeight="1">
      <c r="A209" s="65">
        <f t="shared" si="20"/>
        <v>46162.833333333707</v>
      </c>
      <c r="B209" s="66">
        <f>VLOOKUP($A209,'Published Hourly Data'!$B:$BN,MATCH(B$1,'Published Hourly Data'!$B$1:$BN$1,0),TRUE)</f>
        <v>46162.625</v>
      </c>
      <c r="C209" s="67">
        <f>VLOOKUP($A209,'Published Hourly Data'!$B:$BN,MATCH(C$1,'Published Hourly Data'!$B$1:$BN$1,0),TRUE)</f>
        <v>35602</v>
      </c>
      <c r="D209" s="67">
        <f>VLOOKUP($A209,'Published Hourly Data'!$B:$BN,MATCH(D$1,'Published Hourly Data'!$B$1:$BN$1,0),TRUE)</f>
        <v>32289</v>
      </c>
      <c r="E209" s="67">
        <f>VLOOKUP($A209,'Published Hourly Data'!$B:$BN,MATCH(E$1,'Published Hourly Data'!$B$1:$BN$1,0),TRUE)</f>
        <v>32023</v>
      </c>
      <c r="F209" s="67">
        <f>VLOOKUP($A209,'Published Hourly Data'!$B:$BN,MATCH(F$1,'Published Hourly Data'!$B$1:$BN$1,0),TRUE)</f>
        <v>-266</v>
      </c>
      <c r="G209" s="67">
        <f>VLOOKUP($A209,'Published Hourly Data'!$B:$BN,MATCH(G$1,'Published Hourly Data'!$B$1:$BN$1,0),TRUE)</f>
        <v>8654</v>
      </c>
      <c r="H209" s="67">
        <f>VLOOKUP($A209,'Published Hourly Data'!$B:$BN,MATCH(H$1,'Published Hourly Data'!$B$1:$BN$1,0),TRUE)</f>
        <v>12941</v>
      </c>
      <c r="I209" s="67">
        <f>VLOOKUP($A209,'Published Hourly Data'!$B:$BN,MATCH(I$1,'Published Hourly Data'!$B$1:$BN$1,0),TRUE)</f>
        <v>2004</v>
      </c>
      <c r="J209" s="67">
        <f>VLOOKUP($A209,'Published Hourly Data'!$B:$BN,MATCH(J$1,'Published Hourly Data'!$B$1:$BN$1,0),TRUE)</f>
        <v>2</v>
      </c>
      <c r="K209" s="67">
        <f>VLOOKUP($A209,'Published Hourly Data'!$B:$BN,MATCH(K$1,'Published Hourly Data'!$B$1:$BN$1,0),TRUE)</f>
        <v>0</v>
      </c>
      <c r="L209" s="67">
        <f>VLOOKUP($A209,'Published Hourly Data'!$B:$BN,MATCH(L$1,'Published Hourly Data'!$B$1:$BN$1,0),TRUE)</f>
        <v>2215</v>
      </c>
      <c r="M209" s="67">
        <f>VLOOKUP($A209,'Published Hourly Data'!$B:$BN,MATCH(M$1,'Published Hourly Data'!$B$1:$BN$1,0),TRUE)</f>
        <v>0</v>
      </c>
      <c r="N209" s="67">
        <f>VLOOKUP($A209,'Published Hourly Data'!$B:$BN,MATCH(N$1,'Published Hourly Data'!$B$1:$BN$1,0),TRUE)</f>
        <v>935</v>
      </c>
      <c r="O209" s="67">
        <f>VLOOKUP($A209,'Published Hourly Data'!$B:$BN,MATCH(O$1,'Published Hourly Data'!$B$1:$BN$1,0),TRUE)</f>
        <v>0</v>
      </c>
      <c r="P209" s="67">
        <f>VLOOKUP($A209,'Published Hourly Data'!$B:$BN,MATCH(P$1,'Published Hourly Data'!$B$1:$BN$1,0),TRUE)</f>
        <v>5643</v>
      </c>
      <c r="Q209" s="67">
        <f>VLOOKUP($A209,'Published Hourly Data'!$B:$BN,MATCH(Q$1,'Published Hourly Data'!$B$1:$BN$1,0),TRUE)</f>
        <v>0</v>
      </c>
      <c r="R209" s="67">
        <f>VLOOKUP($A209,'Published Hourly Data'!$B:$BN,MATCH(R$1,'Published Hourly Data'!$B$1:$BN$1,0),TRUE)</f>
        <v>3</v>
      </c>
      <c r="S209" s="67">
        <f>VLOOKUP($A209,'Published Hourly Data'!$B:$BN,MATCH(S$1,'Published Hourly Data'!$B$1:$BN$1,0),TRUE)</f>
        <v>0</v>
      </c>
      <c r="T209" s="67">
        <f>VLOOKUP($A209,'Published Hourly Data'!$B:$BN,MATCH(T$1,'Published Hourly Data'!$B$1:$BN$1,0),TRUE)</f>
        <v>0</v>
      </c>
      <c r="U209" s="67">
        <f>VLOOKUP($A209,'Published Hourly Data'!$B:$BN,MATCH(U$1,'Published Hourly Data'!$B$1:$BN$1,0),TRUE)</f>
        <v>34</v>
      </c>
      <c r="V209" s="67">
        <f>VLOOKUP($A209,'Published Hourly Data'!$B:$BN,MATCH(V$1,'Published Hourly Data'!$B$1:$BN$1,0),TRUE)</f>
        <v>0</v>
      </c>
      <c r="W209" s="67">
        <f>VLOOKUP($A209,'Published Hourly Data'!$B:$BN,MATCH(W$1,'Published Hourly Data'!$B$1:$BN$1,0),TRUE)</f>
        <v>0</v>
      </c>
      <c r="X209" s="67">
        <f>VLOOKUP($A209,'Published Hourly Data'!$B:$BN,MATCH(X$1,'Published Hourly Data'!$B$1:$BN$1,0),TRUE)</f>
        <v>0</v>
      </c>
      <c r="Y209" s="67">
        <f>VLOOKUP($A209,'Published Hourly Data'!$B:$BN,MATCH(Y$1,'Published Hourly Data'!$B$1:$BN$1,0),TRUE)</f>
        <v>0</v>
      </c>
      <c r="Z209" s="67">
        <f>VLOOKUP($A209,'Published Hourly Data'!$B:$BN,MATCH(Z$1,'Published Hourly Data'!$B$1:$BN$1,0),TRUE)</f>
        <v>0</v>
      </c>
      <c r="AA209" s="67">
        <f>VLOOKUP($A209,'Published Hourly Data'!$B:$BN,MATCH(AA$1,'Published Hourly Data'!$B$1:$BN$1,0),TRUE)</f>
        <v>0</v>
      </c>
      <c r="AB209" s="67">
        <f>VLOOKUP($A209,'Published Hourly Data'!$B:$BN,MATCH(AB$1,'Published Hourly Data'!$B$1:$BN$1,0),TRUE)</f>
        <v>129</v>
      </c>
      <c r="AC209" s="67">
        <f>VLOOKUP($A209,'Published Hourly Data'!$B:$BN,MATCH(AC$1,'Published Hourly Data'!$B$1:$BN$1,0),TRUE)</f>
        <v>0</v>
      </c>
      <c r="AD209" s="67">
        <f>VLOOKUP($A209,'Published Hourly Data'!$B:$BN,MATCH(AD$1,'Published Hourly Data'!$B$1:$BN$1,0),TRUE)</f>
        <v>0</v>
      </c>
      <c r="AE209" s="67">
        <f>VLOOKUP($A209,'Published Hourly Data'!$B:$BN,MATCH(AE$1,'Published Hourly Data'!$B$1:$BN$1,0),TRUE)</f>
        <v>0</v>
      </c>
      <c r="AF209" s="67">
        <f>VLOOKUP($A209,'Published Hourly Data'!$B:$BN,MATCH(AF$1,'Published Hourly Data'!$B$1:$BN$1,0),TRUE)</f>
        <v>0</v>
      </c>
      <c r="AG209" s="67">
        <f>VLOOKUP($A209,'Published Hourly Data'!$B:$BN,MATCH(AG$1,'Published Hourly Data'!$B$1:$BN$1,0),TRUE)</f>
        <v>0</v>
      </c>
      <c r="AH209" s="67">
        <f>VLOOKUP($A209,'Published Hourly Data'!$B:$BN,MATCH(AH$1,'Published Hourly Data'!$B$1:$BN$1,0),TRUE)</f>
        <v>0</v>
      </c>
      <c r="AI209" s="67">
        <f>VLOOKUP($A209,'Published Hourly Data'!$B:$BN,MATCH(AI$1,'Published Hourly Data'!$B$1:$BN$1,0),TRUE)</f>
        <v>0</v>
      </c>
      <c r="AJ209" s="67">
        <f>VLOOKUP($A209,'Published Hourly Data'!$B:$BN,MATCH(AJ$1,'Published Hourly Data'!$B$1:$BN$1,0),TRUE)</f>
        <v>0</v>
      </c>
      <c r="AK209" s="67">
        <f>VLOOKUP($A209,'Published Hourly Data'!$B:$BN,MATCH(AK$1,'Published Hourly Data'!$B$1:$BN$1,0),TRUE)</f>
        <v>0</v>
      </c>
      <c r="AL209" s="67">
        <f>VLOOKUP($A209,'Published Hourly Data'!$B:$BN,MATCH(AL$1,'Published Hourly Data'!$B$1:$BN$1,0),TRUE)</f>
        <v>9289.5442060707628</v>
      </c>
      <c r="AM209" s="67">
        <f>VLOOKUP($A209,'Published Hourly Data'!$B:$BN,MATCH(AM$1,'Published Hourly Data'!$B$1:$BN$1,0),TRUE)</f>
        <v>6129.0735764299234</v>
      </c>
      <c r="AN209" s="67">
        <f>VLOOKUP($A209,'Published Hourly Data'!$B:$BN,MATCH(AN$1,'Published Hourly Data'!$B$1:$BN$1,0),TRUE)</f>
        <v>1.8419639247495545</v>
      </c>
      <c r="AO209" s="67">
        <f>VLOOKUP($A209,'Published Hourly Data'!$B:$BN,MATCH(AO$1,'Published Hourly Data'!$B$1:$BN$1,0),TRUE)</f>
        <v>41.233047808157025</v>
      </c>
      <c r="AP209" s="67">
        <f t="shared" si="21"/>
        <v>15461.692794233591</v>
      </c>
      <c r="AQ209" s="67">
        <f>VLOOKUP($A209,'Published Hourly Data'!$B:$BN,MATCH(AQ$1,'Published Hourly Data'!$B$1:$BN$1,0),TRUE)</f>
        <v>53.41518239117746</v>
      </c>
      <c r="AR209" s="67">
        <f>-VLOOKUP($A209,'Published Hourly Data'!$B:$BN,MATCH(AR$1,'Published Hourly Data'!$B$1:$BN$1,0),TRUE)</f>
        <v>-26.575488594116624</v>
      </c>
      <c r="AS209" s="67">
        <f>VLOOKUP($A209,'Published Hourly Data'!$B:$BN,MATCH(AS$1,'Published Hourly Data'!$B$1:$BN$1,0),TRUE)</f>
        <v>15488.532488030653</v>
      </c>
      <c r="AT209" s="67">
        <f>VLOOKUP($A209,'Published Hourly Data'!$B:$BN,MATCH(AT$1,'Published Hourly Data'!$B$1:$BN$1,0),TRUE)</f>
        <v>32431</v>
      </c>
      <c r="AU209" s="67">
        <f>VLOOKUP($A209,'Published Hourly Data'!$B:$BN,MATCH(AU$1,'Published Hourly Data'!$B$1:$BN$1,0),TRUE)</f>
        <v>32302</v>
      </c>
      <c r="AV209" s="67">
        <f>VLOOKUP($A209,'Published Hourly Data'!$B:$BN,MATCH(AV$1,'Published Hourly Data'!$B$1:$BN$1,0),TRUE)</f>
        <v>1.0510671014776991</v>
      </c>
      <c r="AW209" s="67">
        <f>VLOOKUP($A209,'Published Hourly Data'!$B:$BN,MATCH(AW$1,'Published Hourly Data'!$B$1:$BN$1,0),TRUE)</f>
        <v>1.0570964179853302</v>
      </c>
      <c r="AX209" s="67">
        <f>VLOOKUP($A209,'Published Hourly Data'!$B:$BN,MATCH(AX$1,'Published Hourly Data'!$B$1:$BN$1,0),TRUE)</f>
        <v>15</v>
      </c>
      <c r="AY209" s="67">
        <f t="shared" si="22"/>
        <v>15</v>
      </c>
      <c r="AZ209" s="67" t="str">
        <f t="shared" si="23"/>
        <v/>
      </c>
    </row>
    <row r="210" spans="1:52" ht="14.45" customHeight="1">
      <c r="A210" s="65">
        <f t="shared" si="20"/>
        <v>46162.875000000371</v>
      </c>
      <c r="B210" s="66">
        <f>VLOOKUP($A210,'Published Hourly Data'!$B:$BN,MATCH(B$1,'Published Hourly Data'!$B$1:$BN$1,0),TRUE)</f>
        <v>46162.666666666664</v>
      </c>
      <c r="C210" s="67">
        <f>VLOOKUP($A210,'Published Hourly Data'!$B:$BN,MATCH(C$1,'Published Hourly Data'!$B$1:$BN$1,0),TRUE)</f>
        <v>35764</v>
      </c>
      <c r="D210" s="67">
        <f>VLOOKUP($A210,'Published Hourly Data'!$B:$BN,MATCH(D$1,'Published Hourly Data'!$B$1:$BN$1,0),TRUE)</f>
        <v>32403</v>
      </c>
      <c r="E210" s="67">
        <f>VLOOKUP($A210,'Published Hourly Data'!$B:$BN,MATCH(E$1,'Published Hourly Data'!$B$1:$BN$1,0),TRUE)</f>
        <v>32377</v>
      </c>
      <c r="F210" s="67">
        <f>VLOOKUP($A210,'Published Hourly Data'!$B:$BN,MATCH(F$1,'Published Hourly Data'!$B$1:$BN$1,0),TRUE)</f>
        <v>-26</v>
      </c>
      <c r="G210" s="67">
        <f>VLOOKUP($A210,'Published Hourly Data'!$B:$BN,MATCH(G$1,'Published Hourly Data'!$B$1:$BN$1,0),TRUE)</f>
        <v>8111</v>
      </c>
      <c r="H210" s="67">
        <f>VLOOKUP($A210,'Published Hourly Data'!$B:$BN,MATCH(H$1,'Published Hourly Data'!$B$1:$BN$1,0),TRUE)</f>
        <v>12764</v>
      </c>
      <c r="I210" s="67">
        <f>VLOOKUP($A210,'Published Hourly Data'!$B:$BN,MATCH(I$1,'Published Hourly Data'!$B$1:$BN$1,0),TRUE)</f>
        <v>2003</v>
      </c>
      <c r="J210" s="67">
        <f>VLOOKUP($A210,'Published Hourly Data'!$B:$BN,MATCH(J$1,'Published Hourly Data'!$B$1:$BN$1,0),TRUE)</f>
        <v>1</v>
      </c>
      <c r="K210" s="67">
        <f>VLOOKUP($A210,'Published Hourly Data'!$B:$BN,MATCH(K$1,'Published Hourly Data'!$B$1:$BN$1,0),TRUE)</f>
        <v>0</v>
      </c>
      <c r="L210" s="67">
        <f>VLOOKUP($A210,'Published Hourly Data'!$B:$BN,MATCH(L$1,'Published Hourly Data'!$B$1:$BN$1,0),TRUE)</f>
        <v>2367</v>
      </c>
      <c r="M210" s="67">
        <f>VLOOKUP($A210,'Published Hourly Data'!$B:$BN,MATCH(M$1,'Published Hourly Data'!$B$1:$BN$1,0),TRUE)</f>
        <v>0</v>
      </c>
      <c r="N210" s="67">
        <f>VLOOKUP($A210,'Published Hourly Data'!$B:$BN,MATCH(N$1,'Published Hourly Data'!$B$1:$BN$1,0),TRUE)</f>
        <v>935</v>
      </c>
      <c r="O210" s="67">
        <f>VLOOKUP($A210,'Published Hourly Data'!$B:$BN,MATCH(O$1,'Published Hourly Data'!$B$1:$BN$1,0),TRUE)</f>
        <v>0</v>
      </c>
      <c r="P210" s="67">
        <f>VLOOKUP($A210,'Published Hourly Data'!$B:$BN,MATCH(P$1,'Published Hourly Data'!$B$1:$BN$1,0),TRUE)</f>
        <v>6712</v>
      </c>
      <c r="Q210" s="67">
        <f>VLOOKUP($A210,'Published Hourly Data'!$B:$BN,MATCH(Q$1,'Published Hourly Data'!$B$1:$BN$1,0),TRUE)</f>
        <v>0</v>
      </c>
      <c r="R210" s="67">
        <f>VLOOKUP($A210,'Published Hourly Data'!$B:$BN,MATCH(R$1,'Published Hourly Data'!$B$1:$BN$1,0),TRUE)</f>
        <v>2</v>
      </c>
      <c r="S210" s="67">
        <f>VLOOKUP($A210,'Published Hourly Data'!$B:$BN,MATCH(S$1,'Published Hourly Data'!$B$1:$BN$1,0),TRUE)</f>
        <v>0</v>
      </c>
      <c r="T210" s="67">
        <f>VLOOKUP($A210,'Published Hourly Data'!$B:$BN,MATCH(T$1,'Published Hourly Data'!$B$1:$BN$1,0),TRUE)</f>
        <v>0</v>
      </c>
      <c r="U210" s="67">
        <f>VLOOKUP($A210,'Published Hourly Data'!$B:$BN,MATCH(U$1,'Published Hourly Data'!$B$1:$BN$1,0),TRUE)</f>
        <v>36</v>
      </c>
      <c r="V210" s="67">
        <f>VLOOKUP($A210,'Published Hourly Data'!$B:$BN,MATCH(V$1,'Published Hourly Data'!$B$1:$BN$1,0),TRUE)</f>
        <v>0</v>
      </c>
      <c r="W210" s="67">
        <f>VLOOKUP($A210,'Published Hourly Data'!$B:$BN,MATCH(W$1,'Published Hourly Data'!$B$1:$BN$1,0),TRUE)</f>
        <v>0</v>
      </c>
      <c r="X210" s="67">
        <f>VLOOKUP($A210,'Published Hourly Data'!$B:$BN,MATCH(X$1,'Published Hourly Data'!$B$1:$BN$1,0),TRUE)</f>
        <v>0</v>
      </c>
      <c r="Y210" s="67">
        <f>VLOOKUP($A210,'Published Hourly Data'!$B:$BN,MATCH(Y$1,'Published Hourly Data'!$B$1:$BN$1,0),TRUE)</f>
        <v>0</v>
      </c>
      <c r="Z210" s="67">
        <f>VLOOKUP($A210,'Published Hourly Data'!$B:$BN,MATCH(Z$1,'Published Hourly Data'!$B$1:$BN$1,0),TRUE)</f>
        <v>0</v>
      </c>
      <c r="AA210" s="67">
        <f>VLOOKUP($A210,'Published Hourly Data'!$B:$BN,MATCH(AA$1,'Published Hourly Data'!$B$1:$BN$1,0),TRUE)</f>
        <v>0</v>
      </c>
      <c r="AB210" s="67">
        <f>VLOOKUP($A210,'Published Hourly Data'!$B:$BN,MATCH(AB$1,'Published Hourly Data'!$B$1:$BN$1,0),TRUE)</f>
        <v>128</v>
      </c>
      <c r="AC210" s="67">
        <f>VLOOKUP($A210,'Published Hourly Data'!$B:$BN,MATCH(AC$1,'Published Hourly Data'!$B$1:$BN$1,0),TRUE)</f>
        <v>0</v>
      </c>
      <c r="AD210" s="67">
        <f>VLOOKUP($A210,'Published Hourly Data'!$B:$BN,MATCH(AD$1,'Published Hourly Data'!$B$1:$BN$1,0),TRUE)</f>
        <v>0</v>
      </c>
      <c r="AE210" s="67">
        <f>VLOOKUP($A210,'Published Hourly Data'!$B:$BN,MATCH(AE$1,'Published Hourly Data'!$B$1:$BN$1,0),TRUE)</f>
        <v>0</v>
      </c>
      <c r="AF210" s="67">
        <f>VLOOKUP($A210,'Published Hourly Data'!$B:$BN,MATCH(AF$1,'Published Hourly Data'!$B$1:$BN$1,0),TRUE)</f>
        <v>0</v>
      </c>
      <c r="AG210" s="67">
        <f>VLOOKUP($A210,'Published Hourly Data'!$B:$BN,MATCH(AG$1,'Published Hourly Data'!$B$1:$BN$1,0),TRUE)</f>
        <v>0</v>
      </c>
      <c r="AH210" s="67">
        <f>VLOOKUP($A210,'Published Hourly Data'!$B:$BN,MATCH(AH$1,'Published Hourly Data'!$B$1:$BN$1,0),TRUE)</f>
        <v>0</v>
      </c>
      <c r="AI210" s="67">
        <f>VLOOKUP($A210,'Published Hourly Data'!$B:$BN,MATCH(AI$1,'Published Hourly Data'!$B$1:$BN$1,0),TRUE)</f>
        <v>0</v>
      </c>
      <c r="AJ210" s="67">
        <f>VLOOKUP($A210,'Published Hourly Data'!$B:$BN,MATCH(AJ$1,'Published Hourly Data'!$B$1:$BN$1,0),TRUE)</f>
        <v>0</v>
      </c>
      <c r="AK210" s="67">
        <f>VLOOKUP($A210,'Published Hourly Data'!$B:$BN,MATCH(AK$1,'Published Hourly Data'!$B$1:$BN$1,0),TRUE)</f>
        <v>0</v>
      </c>
      <c r="AL210" s="67">
        <f>VLOOKUP($A210,'Published Hourly Data'!$B:$BN,MATCH(AL$1,'Published Hourly Data'!$B$1:$BN$1,0),TRUE)</f>
        <v>8706.2165105118911</v>
      </c>
      <c r="AM210" s="67">
        <f>VLOOKUP($A210,'Published Hourly Data'!$B:$BN,MATCH(AM$1,'Published Hourly Data'!$B$1:$BN$1,0),TRUE)</f>
        <v>6048.9903272255615</v>
      </c>
      <c r="AN210" s="67">
        <f>VLOOKUP($A210,'Published Hourly Data'!$B:$BN,MATCH(AN$1,'Published Hourly Data'!$B$1:$BN$1,0),TRUE)</f>
        <v>0.92142502633344203</v>
      </c>
      <c r="AO210" s="67">
        <f>VLOOKUP($A210,'Published Hourly Data'!$B:$BN,MATCH(AO$1,'Published Hourly Data'!$B$1:$BN$1,0),TRUE)</f>
        <v>45.88004350446122</v>
      </c>
      <c r="AP210" s="67">
        <f t="shared" si="21"/>
        <v>14802.008306268248</v>
      </c>
      <c r="AQ210" s="67">
        <f>VLOOKUP($A210,'Published Hourly Data'!$B:$BN,MATCH(AQ$1,'Published Hourly Data'!$B$1:$BN$1,0),TRUE)</f>
        <v>48.998557954948446</v>
      </c>
      <c r="AR210" s="67">
        <f>-VLOOKUP($A210,'Published Hourly Data'!$B:$BN,MATCH(AR$1,'Published Hourly Data'!$B$1:$BN$1,0),TRUE)</f>
        <v>-20.917318041702487</v>
      </c>
      <c r="AS210" s="67">
        <f>VLOOKUP($A210,'Published Hourly Data'!$B:$BN,MATCH(AS$1,'Published Hourly Data'!$B$1:$BN$1,0),TRUE)</f>
        <v>14830.089546181494</v>
      </c>
      <c r="AT210" s="67">
        <f>VLOOKUP($A210,'Published Hourly Data'!$B:$BN,MATCH(AT$1,'Published Hourly Data'!$B$1:$BN$1,0),TRUE)</f>
        <v>32931</v>
      </c>
      <c r="AU210" s="67">
        <f>VLOOKUP($A210,'Published Hourly Data'!$B:$BN,MATCH(AU$1,'Published Hourly Data'!$B$1:$BN$1,0),TRUE)</f>
        <v>32803</v>
      </c>
      <c r="AV210" s="67">
        <f>VLOOKUP($A210,'Published Hourly Data'!$B:$BN,MATCH(AV$1,'Published Hourly Data'!$B$1:$BN$1,0),TRUE)</f>
        <v>0.9909448104268046</v>
      </c>
      <c r="AW210" s="67">
        <f>VLOOKUP($A210,'Published Hourly Data'!$B:$BN,MATCH(AW$1,'Published Hourly Data'!$B$1:$BN$1,0),TRUE)</f>
        <v>0.99669883898736833</v>
      </c>
      <c r="AX210" s="67">
        <f>VLOOKUP($A210,'Published Hourly Data'!$B:$BN,MATCH(AX$1,'Published Hourly Data'!$B$1:$BN$1,0),TRUE)</f>
        <v>16</v>
      </c>
      <c r="AY210" s="67">
        <f t="shared" si="22"/>
        <v>16</v>
      </c>
      <c r="AZ210" s="67" t="str">
        <f t="shared" si="23"/>
        <v/>
      </c>
    </row>
    <row r="211" spans="1:52" ht="14.45" customHeight="1">
      <c r="A211" s="65">
        <f t="shared" si="20"/>
        <v>46162.916666667035</v>
      </c>
      <c r="B211" s="66">
        <f>VLOOKUP($A211,'Published Hourly Data'!$B:$BN,MATCH(B$1,'Published Hourly Data'!$B$1:$BN$1,0),TRUE)</f>
        <v>46162.708333333336</v>
      </c>
      <c r="C211" s="67">
        <f>VLOOKUP($A211,'Published Hourly Data'!$B:$BN,MATCH(C$1,'Published Hourly Data'!$B$1:$BN$1,0),TRUE)</f>
        <v>35953</v>
      </c>
      <c r="D211" s="67">
        <f>VLOOKUP($A211,'Published Hourly Data'!$B:$BN,MATCH(D$1,'Published Hourly Data'!$B$1:$BN$1,0),TRUE)</f>
        <v>32503</v>
      </c>
      <c r="E211" s="67">
        <f>VLOOKUP($A211,'Published Hourly Data'!$B:$BN,MATCH(E$1,'Published Hourly Data'!$B$1:$BN$1,0),TRUE)</f>
        <v>32444</v>
      </c>
      <c r="F211" s="67">
        <f>VLOOKUP($A211,'Published Hourly Data'!$B:$BN,MATCH(F$1,'Published Hourly Data'!$B$1:$BN$1,0),TRUE)</f>
        <v>-22</v>
      </c>
      <c r="G211" s="67">
        <f>VLOOKUP($A211,'Published Hourly Data'!$B:$BN,MATCH(G$1,'Published Hourly Data'!$B$1:$BN$1,0),TRUE)</f>
        <v>7866</v>
      </c>
      <c r="H211" s="67">
        <f>VLOOKUP($A211,'Published Hourly Data'!$B:$BN,MATCH(H$1,'Published Hourly Data'!$B$1:$BN$1,0),TRUE)</f>
        <v>12446</v>
      </c>
      <c r="I211" s="67">
        <f>VLOOKUP($A211,'Published Hourly Data'!$B:$BN,MATCH(I$1,'Published Hourly Data'!$B$1:$BN$1,0),TRUE)</f>
        <v>2003</v>
      </c>
      <c r="J211" s="67">
        <f>VLOOKUP($A211,'Published Hourly Data'!$B:$BN,MATCH(J$1,'Published Hourly Data'!$B$1:$BN$1,0),TRUE)</f>
        <v>0</v>
      </c>
      <c r="K211" s="67">
        <f>VLOOKUP($A211,'Published Hourly Data'!$B:$BN,MATCH(K$1,'Published Hourly Data'!$B$1:$BN$1,0),TRUE)</f>
        <v>0</v>
      </c>
      <c r="L211" s="67">
        <f>VLOOKUP($A211,'Published Hourly Data'!$B:$BN,MATCH(L$1,'Published Hourly Data'!$B$1:$BN$1,0),TRUE)</f>
        <v>2529</v>
      </c>
      <c r="M211" s="67">
        <f>VLOOKUP($A211,'Published Hourly Data'!$B:$BN,MATCH(M$1,'Published Hourly Data'!$B$1:$BN$1,0),TRUE)</f>
        <v>0</v>
      </c>
      <c r="N211" s="67">
        <f>VLOOKUP($A211,'Published Hourly Data'!$B:$BN,MATCH(N$1,'Published Hourly Data'!$B$1:$BN$1,0),TRUE)</f>
        <v>935</v>
      </c>
      <c r="O211" s="67">
        <f>VLOOKUP($A211,'Published Hourly Data'!$B:$BN,MATCH(O$1,'Published Hourly Data'!$B$1:$BN$1,0),TRUE)</f>
        <v>0</v>
      </c>
      <c r="P211" s="67">
        <f>VLOOKUP($A211,'Published Hourly Data'!$B:$BN,MATCH(P$1,'Published Hourly Data'!$B$1:$BN$1,0),TRUE)</f>
        <v>7218</v>
      </c>
      <c r="Q211" s="67">
        <f>VLOOKUP($A211,'Published Hourly Data'!$B:$BN,MATCH(Q$1,'Published Hourly Data'!$B$1:$BN$1,0),TRUE)</f>
        <v>0</v>
      </c>
      <c r="R211" s="67">
        <f>VLOOKUP($A211,'Published Hourly Data'!$B:$BN,MATCH(R$1,'Published Hourly Data'!$B$1:$BN$1,0),TRUE)</f>
        <v>0</v>
      </c>
      <c r="S211" s="67">
        <f>VLOOKUP($A211,'Published Hourly Data'!$B:$BN,MATCH(S$1,'Published Hourly Data'!$B$1:$BN$1,0),TRUE)</f>
        <v>0</v>
      </c>
      <c r="T211" s="67">
        <f>VLOOKUP($A211,'Published Hourly Data'!$B:$BN,MATCH(T$1,'Published Hourly Data'!$B$1:$BN$1,0),TRUE)</f>
        <v>0</v>
      </c>
      <c r="U211" s="67">
        <f>VLOOKUP($A211,'Published Hourly Data'!$B:$BN,MATCH(U$1,'Published Hourly Data'!$B$1:$BN$1,0),TRUE)</f>
        <v>35</v>
      </c>
      <c r="V211" s="67">
        <f>VLOOKUP($A211,'Published Hourly Data'!$B:$BN,MATCH(V$1,'Published Hourly Data'!$B$1:$BN$1,0),TRUE)</f>
        <v>0</v>
      </c>
      <c r="W211" s="67">
        <f>VLOOKUP($A211,'Published Hourly Data'!$B:$BN,MATCH(W$1,'Published Hourly Data'!$B$1:$BN$1,0),TRUE)</f>
        <v>0</v>
      </c>
      <c r="X211" s="67">
        <f>VLOOKUP($A211,'Published Hourly Data'!$B:$BN,MATCH(X$1,'Published Hourly Data'!$B$1:$BN$1,0),TRUE)</f>
        <v>0</v>
      </c>
      <c r="Y211" s="67">
        <f>VLOOKUP($A211,'Published Hourly Data'!$B:$BN,MATCH(Y$1,'Published Hourly Data'!$B$1:$BN$1,0),TRUE)</f>
        <v>0</v>
      </c>
      <c r="Z211" s="67">
        <f>VLOOKUP($A211,'Published Hourly Data'!$B:$BN,MATCH(Z$1,'Published Hourly Data'!$B$1:$BN$1,0),TRUE)</f>
        <v>0</v>
      </c>
      <c r="AA211" s="67">
        <f>VLOOKUP($A211,'Published Hourly Data'!$B:$BN,MATCH(AA$1,'Published Hourly Data'!$B$1:$BN$1,0),TRUE)</f>
        <v>0</v>
      </c>
      <c r="AB211" s="67">
        <f>VLOOKUP($A211,'Published Hourly Data'!$B:$BN,MATCH(AB$1,'Published Hourly Data'!$B$1:$BN$1,0),TRUE)</f>
        <v>224</v>
      </c>
      <c r="AC211" s="67">
        <f>VLOOKUP($A211,'Published Hourly Data'!$B:$BN,MATCH(AC$1,'Published Hourly Data'!$B$1:$BN$1,0),TRUE)</f>
        <v>0</v>
      </c>
      <c r="AD211" s="67">
        <f>VLOOKUP($A211,'Published Hourly Data'!$B:$BN,MATCH(AD$1,'Published Hourly Data'!$B$1:$BN$1,0),TRUE)</f>
        <v>0</v>
      </c>
      <c r="AE211" s="67">
        <f>VLOOKUP($A211,'Published Hourly Data'!$B:$BN,MATCH(AE$1,'Published Hourly Data'!$B$1:$BN$1,0),TRUE)</f>
        <v>0</v>
      </c>
      <c r="AF211" s="67">
        <f>VLOOKUP($A211,'Published Hourly Data'!$B:$BN,MATCH(AF$1,'Published Hourly Data'!$B$1:$BN$1,0),TRUE)</f>
        <v>0</v>
      </c>
      <c r="AG211" s="67">
        <f>VLOOKUP($A211,'Published Hourly Data'!$B:$BN,MATCH(AG$1,'Published Hourly Data'!$B$1:$BN$1,0),TRUE)</f>
        <v>0</v>
      </c>
      <c r="AH211" s="67">
        <f>VLOOKUP($A211,'Published Hourly Data'!$B:$BN,MATCH(AH$1,'Published Hourly Data'!$B$1:$BN$1,0),TRUE)</f>
        <v>0</v>
      </c>
      <c r="AI211" s="67">
        <f>VLOOKUP($A211,'Published Hourly Data'!$B:$BN,MATCH(AI$1,'Published Hourly Data'!$B$1:$BN$1,0),TRUE)</f>
        <v>0</v>
      </c>
      <c r="AJ211" s="67">
        <f>VLOOKUP($A211,'Published Hourly Data'!$B:$BN,MATCH(AJ$1,'Published Hourly Data'!$B$1:$BN$1,0),TRUE)</f>
        <v>0</v>
      </c>
      <c r="AK211" s="67">
        <f>VLOOKUP($A211,'Published Hourly Data'!$B:$BN,MATCH(AK$1,'Published Hourly Data'!$B$1:$BN$1,0),TRUE)</f>
        <v>0</v>
      </c>
      <c r="AL211" s="67">
        <f>VLOOKUP($A211,'Published Hourly Data'!$B:$BN,MATCH(AL$1,'Published Hourly Data'!$B$1:$BN$1,0),TRUE)</f>
        <v>8440.2836555372633</v>
      </c>
      <c r="AM211" s="67">
        <f>VLOOKUP($A211,'Published Hourly Data'!$B:$BN,MATCH(AM$1,'Published Hourly Data'!$B$1:$BN$1,0),TRUE)</f>
        <v>5903.2112771337697</v>
      </c>
      <c r="AN211" s="67">
        <f>VLOOKUP($A211,'Published Hourly Data'!$B:$BN,MATCH(AN$1,'Published Hourly Data'!$B$1:$BN$1,0),TRUE)</f>
        <v>0</v>
      </c>
      <c r="AO211" s="67">
        <f>VLOOKUP($A211,'Published Hourly Data'!$B:$BN,MATCH(AO$1,'Published Hourly Data'!$B$1:$BN$1,0),TRUE)</f>
        <v>48.410962536436891</v>
      </c>
      <c r="AP211" s="67">
        <f t="shared" si="21"/>
        <v>14391.90589520747</v>
      </c>
      <c r="AQ211" s="67">
        <f>VLOOKUP($A211,'Published Hourly Data'!$B:$BN,MATCH(AQ$1,'Published Hourly Data'!$B$1:$BN$1,0),TRUE)</f>
        <v>48.365274248763996</v>
      </c>
      <c r="AR211" s="67">
        <f>-VLOOKUP($A211,'Published Hourly Data'!$B:$BN,MATCH(AR$1,'Published Hourly Data'!$B$1:$BN$1,0),TRUE)</f>
        <v>-23.345218693166281</v>
      </c>
      <c r="AS211" s="67">
        <f>VLOOKUP($A211,'Published Hourly Data'!$B:$BN,MATCH(AS$1,'Published Hourly Data'!$B$1:$BN$1,0),TRUE)</f>
        <v>14416.925950763069</v>
      </c>
      <c r="AT211" s="67">
        <f>VLOOKUP($A211,'Published Hourly Data'!$B:$BN,MATCH(AT$1,'Published Hourly Data'!$B$1:$BN$1,0),TRUE)</f>
        <v>33032</v>
      </c>
      <c r="AU211" s="67">
        <f>VLOOKUP($A211,'Published Hourly Data'!$B:$BN,MATCH(AU$1,'Published Hourly Data'!$B$1:$BN$1,0),TRUE)</f>
        <v>32808</v>
      </c>
      <c r="AV211" s="67">
        <f>VLOOKUP($A211,'Published Hourly Data'!$B:$BN,MATCH(AV$1,'Published Hourly Data'!$B$1:$BN$1,0),TRUE)</f>
        <v>0.96054382340434397</v>
      </c>
      <c r="AW211" s="67">
        <f>VLOOKUP($A211,'Published Hourly Data'!$B:$BN,MATCH(AW$1,'Published Hourly Data'!$B$1:$BN$1,0),TRUE)</f>
        <v>0.96878332387135069</v>
      </c>
      <c r="AX211" s="67">
        <f>VLOOKUP($A211,'Published Hourly Data'!$B:$BN,MATCH(AX$1,'Published Hourly Data'!$B$1:$BN$1,0),TRUE)</f>
        <v>17</v>
      </c>
      <c r="AY211" s="67">
        <f t="shared" si="22"/>
        <v>17</v>
      </c>
      <c r="AZ211" s="67" t="str">
        <f t="shared" si="23"/>
        <v/>
      </c>
    </row>
    <row r="212" spans="1:52" ht="14.45" customHeight="1">
      <c r="A212" s="65">
        <f t="shared" si="20"/>
        <v>46162.9583333337</v>
      </c>
      <c r="B212" s="66">
        <f>VLOOKUP($A212,'Published Hourly Data'!$B:$BN,MATCH(B$1,'Published Hourly Data'!$B$1:$BN$1,0),TRUE)</f>
        <v>46162.75</v>
      </c>
      <c r="C212" s="67">
        <f>VLOOKUP($A212,'Published Hourly Data'!$B:$BN,MATCH(C$1,'Published Hourly Data'!$B$1:$BN$1,0),TRUE)</f>
        <v>36165</v>
      </c>
      <c r="D212" s="67">
        <f>VLOOKUP($A212,'Published Hourly Data'!$B:$BN,MATCH(D$1,'Published Hourly Data'!$B$1:$BN$1,0),TRUE)</f>
        <v>32518</v>
      </c>
      <c r="E212" s="67">
        <f>VLOOKUP($A212,'Published Hourly Data'!$B:$BN,MATCH(E$1,'Published Hourly Data'!$B$1:$BN$1,0),TRUE)</f>
        <v>32650</v>
      </c>
      <c r="F212" s="67">
        <f>VLOOKUP($A212,'Published Hourly Data'!$B:$BN,MATCH(F$1,'Published Hourly Data'!$B$1:$BN$1,0),TRUE)</f>
        <v>172</v>
      </c>
      <c r="G212" s="67">
        <f>VLOOKUP($A212,'Published Hourly Data'!$B:$BN,MATCH(G$1,'Published Hourly Data'!$B$1:$BN$1,0),TRUE)</f>
        <v>7519</v>
      </c>
      <c r="H212" s="67">
        <f>VLOOKUP($A212,'Published Hourly Data'!$B:$BN,MATCH(H$1,'Published Hourly Data'!$B$1:$BN$1,0),TRUE)</f>
        <v>12018</v>
      </c>
      <c r="I212" s="67">
        <f>VLOOKUP($A212,'Published Hourly Data'!$B:$BN,MATCH(I$1,'Published Hourly Data'!$B$1:$BN$1,0),TRUE)</f>
        <v>2003</v>
      </c>
      <c r="J212" s="67">
        <f>VLOOKUP($A212,'Published Hourly Data'!$B:$BN,MATCH(J$1,'Published Hourly Data'!$B$1:$BN$1,0),TRUE)</f>
        <v>0</v>
      </c>
      <c r="K212" s="67">
        <f>VLOOKUP($A212,'Published Hourly Data'!$B:$BN,MATCH(K$1,'Published Hourly Data'!$B$1:$BN$1,0),TRUE)</f>
        <v>0</v>
      </c>
      <c r="L212" s="67">
        <f>VLOOKUP($A212,'Published Hourly Data'!$B:$BN,MATCH(L$1,'Published Hourly Data'!$B$1:$BN$1,0),TRUE)</f>
        <v>2668</v>
      </c>
      <c r="M212" s="67">
        <f>VLOOKUP($A212,'Published Hourly Data'!$B:$BN,MATCH(M$1,'Published Hourly Data'!$B$1:$BN$1,0),TRUE)</f>
        <v>0</v>
      </c>
      <c r="N212" s="67">
        <f>VLOOKUP($A212,'Published Hourly Data'!$B:$BN,MATCH(N$1,'Published Hourly Data'!$B$1:$BN$1,0),TRUE)</f>
        <v>935</v>
      </c>
      <c r="O212" s="67">
        <f>VLOOKUP($A212,'Published Hourly Data'!$B:$BN,MATCH(O$1,'Published Hourly Data'!$B$1:$BN$1,0),TRUE)</f>
        <v>0</v>
      </c>
      <c r="P212" s="67">
        <f>VLOOKUP($A212,'Published Hourly Data'!$B:$BN,MATCH(P$1,'Published Hourly Data'!$B$1:$BN$1,0),TRUE)</f>
        <v>8297</v>
      </c>
      <c r="Q212" s="67">
        <f>VLOOKUP($A212,'Published Hourly Data'!$B:$BN,MATCH(Q$1,'Published Hourly Data'!$B$1:$BN$1,0),TRUE)</f>
        <v>0</v>
      </c>
      <c r="R212" s="67">
        <f>VLOOKUP($A212,'Published Hourly Data'!$B:$BN,MATCH(R$1,'Published Hourly Data'!$B$1:$BN$1,0),TRUE)</f>
        <v>14</v>
      </c>
      <c r="S212" s="67">
        <f>VLOOKUP($A212,'Published Hourly Data'!$B:$BN,MATCH(S$1,'Published Hourly Data'!$B$1:$BN$1,0),TRUE)</f>
        <v>0</v>
      </c>
      <c r="T212" s="67">
        <f>VLOOKUP($A212,'Published Hourly Data'!$B:$BN,MATCH(T$1,'Published Hourly Data'!$B$1:$BN$1,0),TRUE)</f>
        <v>0</v>
      </c>
      <c r="U212" s="67">
        <f>VLOOKUP($A212,'Published Hourly Data'!$B:$BN,MATCH(U$1,'Published Hourly Data'!$B$1:$BN$1,0),TRUE)</f>
        <v>36</v>
      </c>
      <c r="V212" s="67">
        <f>VLOOKUP($A212,'Published Hourly Data'!$B:$BN,MATCH(V$1,'Published Hourly Data'!$B$1:$BN$1,0),TRUE)</f>
        <v>0</v>
      </c>
      <c r="W212" s="67">
        <f>VLOOKUP($A212,'Published Hourly Data'!$B:$BN,MATCH(W$1,'Published Hourly Data'!$B$1:$BN$1,0),TRUE)</f>
        <v>0</v>
      </c>
      <c r="X212" s="67">
        <f>VLOOKUP($A212,'Published Hourly Data'!$B:$BN,MATCH(X$1,'Published Hourly Data'!$B$1:$BN$1,0),TRUE)</f>
        <v>0</v>
      </c>
      <c r="Y212" s="67">
        <f>VLOOKUP($A212,'Published Hourly Data'!$B:$BN,MATCH(Y$1,'Published Hourly Data'!$B$1:$BN$1,0),TRUE)</f>
        <v>0</v>
      </c>
      <c r="Z212" s="67">
        <f>VLOOKUP($A212,'Published Hourly Data'!$B:$BN,MATCH(Z$1,'Published Hourly Data'!$B$1:$BN$1,0),TRUE)</f>
        <v>0</v>
      </c>
      <c r="AA212" s="67">
        <f>VLOOKUP($A212,'Published Hourly Data'!$B:$BN,MATCH(AA$1,'Published Hourly Data'!$B$1:$BN$1,0),TRUE)</f>
        <v>0</v>
      </c>
      <c r="AB212" s="67">
        <f>VLOOKUP($A212,'Published Hourly Data'!$B:$BN,MATCH(AB$1,'Published Hourly Data'!$B$1:$BN$1,0),TRUE)</f>
        <v>328</v>
      </c>
      <c r="AC212" s="67">
        <f>VLOOKUP($A212,'Published Hourly Data'!$B:$BN,MATCH(AC$1,'Published Hourly Data'!$B$1:$BN$1,0),TRUE)</f>
        <v>0</v>
      </c>
      <c r="AD212" s="67">
        <f>VLOOKUP($A212,'Published Hourly Data'!$B:$BN,MATCH(AD$1,'Published Hourly Data'!$B$1:$BN$1,0),TRUE)</f>
        <v>0</v>
      </c>
      <c r="AE212" s="67">
        <f>VLOOKUP($A212,'Published Hourly Data'!$B:$BN,MATCH(AE$1,'Published Hourly Data'!$B$1:$BN$1,0),TRUE)</f>
        <v>0</v>
      </c>
      <c r="AF212" s="67">
        <f>VLOOKUP($A212,'Published Hourly Data'!$B:$BN,MATCH(AF$1,'Published Hourly Data'!$B$1:$BN$1,0),TRUE)</f>
        <v>0</v>
      </c>
      <c r="AG212" s="67">
        <f>VLOOKUP($A212,'Published Hourly Data'!$B:$BN,MATCH(AG$1,'Published Hourly Data'!$B$1:$BN$1,0),TRUE)</f>
        <v>0</v>
      </c>
      <c r="AH212" s="67">
        <f>VLOOKUP($A212,'Published Hourly Data'!$B:$BN,MATCH(AH$1,'Published Hourly Data'!$B$1:$BN$1,0),TRUE)</f>
        <v>0</v>
      </c>
      <c r="AI212" s="67">
        <f>VLOOKUP($A212,'Published Hourly Data'!$B:$BN,MATCH(AI$1,'Published Hourly Data'!$B$1:$BN$1,0),TRUE)</f>
        <v>0</v>
      </c>
      <c r="AJ212" s="67">
        <f>VLOOKUP($A212,'Published Hourly Data'!$B:$BN,MATCH(AJ$1,'Published Hourly Data'!$B$1:$BN$1,0),TRUE)</f>
        <v>0</v>
      </c>
      <c r="AK212" s="67">
        <f>VLOOKUP($A212,'Published Hourly Data'!$B:$BN,MATCH(AK$1,'Published Hourly Data'!$B$1:$BN$1,0),TRUE)</f>
        <v>0</v>
      </c>
      <c r="AL212" s="67">
        <f>VLOOKUP($A212,'Published Hourly Data'!$B:$BN,MATCH(AL$1,'Published Hourly Data'!$B$1:$BN$1,0),TRUE)</f>
        <v>8063.9625298849251</v>
      </c>
      <c r="AM212" s="67">
        <f>VLOOKUP($A212,'Published Hourly Data'!$B:$BN,MATCH(AM$1,'Published Hourly Data'!$B$1:$BN$1,0),TRUE)</f>
        <v>5698.1168184274002</v>
      </c>
      <c r="AN212" s="67">
        <f>VLOOKUP($A212,'Published Hourly Data'!$B:$BN,MATCH(AN$1,'Published Hourly Data'!$B$1:$BN$1,0),TRUE)</f>
        <v>0</v>
      </c>
      <c r="AO212" s="67">
        <f>VLOOKUP($A212,'Published Hourly Data'!$B:$BN,MATCH(AO$1,'Published Hourly Data'!$B$1:$BN$1,0),TRUE)</f>
        <v>53.103628952115074</v>
      </c>
      <c r="AP212" s="67">
        <f t="shared" si="21"/>
        <v>13815.18297726444</v>
      </c>
      <c r="AQ212" s="67">
        <f>VLOOKUP($A212,'Published Hourly Data'!$B:$BN,MATCH(AQ$1,'Published Hourly Data'!$B$1:$BN$1,0),TRUE)</f>
        <v>46.192486558206234</v>
      </c>
      <c r="AR212" s="67">
        <f>-VLOOKUP($A212,'Published Hourly Data'!$B:$BN,MATCH(AR$1,'Published Hourly Data'!$B$1:$BN$1,0),TRUE)</f>
        <v>-25.94691478118088</v>
      </c>
      <c r="AS212" s="67">
        <f>VLOOKUP($A212,'Published Hourly Data'!$B:$BN,MATCH(AS$1,'Published Hourly Data'!$B$1:$BN$1,0),TRUE)</f>
        <v>13835.428549041464</v>
      </c>
      <c r="AT212" s="67">
        <f>VLOOKUP($A212,'Published Hourly Data'!$B:$BN,MATCH(AT$1,'Published Hourly Data'!$B$1:$BN$1,0),TRUE)</f>
        <v>33490</v>
      </c>
      <c r="AU212" s="67">
        <f>VLOOKUP($A212,'Published Hourly Data'!$B:$BN,MATCH(AU$1,'Published Hourly Data'!$B$1:$BN$1,0),TRUE)</f>
        <v>33162</v>
      </c>
      <c r="AV212" s="67">
        <f>VLOOKUP($A212,'Published Hourly Data'!$B:$BN,MATCH(AV$1,'Published Hourly Data'!$B$1:$BN$1,0),TRUE)</f>
        <v>0.90944248119846893</v>
      </c>
      <c r="AW212" s="67">
        <f>VLOOKUP($A212,'Published Hourly Data'!$B:$BN,MATCH(AW$1,'Published Hourly Data'!$B$1:$BN$1,0),TRUE)</f>
        <v>0.91978356214304902</v>
      </c>
      <c r="AX212" s="67">
        <f>VLOOKUP($A212,'Published Hourly Data'!$B:$BN,MATCH(AX$1,'Published Hourly Data'!$B$1:$BN$1,0),TRUE)</f>
        <v>18</v>
      </c>
      <c r="AY212" s="67">
        <f t="shared" si="22"/>
        <v>18</v>
      </c>
      <c r="AZ212" s="67" t="str">
        <f t="shared" si="23"/>
        <v/>
      </c>
    </row>
    <row r="213" spans="1:52" ht="14.45" customHeight="1">
      <c r="A213" s="65">
        <f t="shared" si="20"/>
        <v>46163.000000000364</v>
      </c>
      <c r="B213" s="66">
        <f>VLOOKUP($A213,'Published Hourly Data'!$B:$BN,MATCH(B$1,'Published Hourly Data'!$B$1:$BN$1,0),TRUE)</f>
        <v>46162.791666666664</v>
      </c>
      <c r="C213" s="67">
        <f>VLOOKUP($A213,'Published Hourly Data'!$B:$BN,MATCH(C$1,'Published Hourly Data'!$B$1:$BN$1,0),TRUE)</f>
        <v>36191</v>
      </c>
      <c r="D213" s="67">
        <f>VLOOKUP($A213,'Published Hourly Data'!$B:$BN,MATCH(D$1,'Published Hourly Data'!$B$1:$BN$1,0),TRUE)</f>
        <v>32511</v>
      </c>
      <c r="E213" s="67">
        <f>VLOOKUP($A213,'Published Hourly Data'!$B:$BN,MATCH(E$1,'Published Hourly Data'!$B$1:$BN$1,0),TRUE)</f>
        <v>33338</v>
      </c>
      <c r="F213" s="67">
        <f>VLOOKUP($A213,'Published Hourly Data'!$B:$BN,MATCH(F$1,'Published Hourly Data'!$B$1:$BN$1,0),TRUE)</f>
        <v>875</v>
      </c>
      <c r="G213" s="67">
        <f>VLOOKUP($A213,'Published Hourly Data'!$B:$BN,MATCH(G$1,'Published Hourly Data'!$B$1:$BN$1,0),TRUE)</f>
        <v>7718</v>
      </c>
      <c r="H213" s="67">
        <f>VLOOKUP($A213,'Published Hourly Data'!$B:$BN,MATCH(H$1,'Published Hourly Data'!$B$1:$BN$1,0),TRUE)</f>
        <v>12845</v>
      </c>
      <c r="I213" s="67">
        <f>VLOOKUP($A213,'Published Hourly Data'!$B:$BN,MATCH(I$1,'Published Hourly Data'!$B$1:$BN$1,0),TRUE)</f>
        <v>2004</v>
      </c>
      <c r="J213" s="67">
        <f>VLOOKUP($A213,'Published Hourly Data'!$B:$BN,MATCH(J$1,'Published Hourly Data'!$B$1:$BN$1,0),TRUE)</f>
        <v>0</v>
      </c>
      <c r="K213" s="67">
        <f>VLOOKUP($A213,'Published Hourly Data'!$B:$BN,MATCH(K$1,'Published Hourly Data'!$B$1:$BN$1,0),TRUE)</f>
        <v>0</v>
      </c>
      <c r="L213" s="67">
        <f>VLOOKUP($A213,'Published Hourly Data'!$B:$BN,MATCH(L$1,'Published Hourly Data'!$B$1:$BN$1,0),TRUE)</f>
        <v>2552</v>
      </c>
      <c r="M213" s="67">
        <f>VLOOKUP($A213,'Published Hourly Data'!$B:$BN,MATCH(M$1,'Published Hourly Data'!$B$1:$BN$1,0),TRUE)</f>
        <v>0</v>
      </c>
      <c r="N213" s="67">
        <f>VLOOKUP($A213,'Published Hourly Data'!$B:$BN,MATCH(N$1,'Published Hourly Data'!$B$1:$BN$1,0),TRUE)</f>
        <v>935</v>
      </c>
      <c r="O213" s="67">
        <f>VLOOKUP($A213,'Published Hourly Data'!$B:$BN,MATCH(O$1,'Published Hourly Data'!$B$1:$BN$1,0),TRUE)</f>
        <v>0</v>
      </c>
      <c r="P213" s="67">
        <f>VLOOKUP($A213,'Published Hourly Data'!$B:$BN,MATCH(P$1,'Published Hourly Data'!$B$1:$BN$1,0),TRUE)</f>
        <v>8117</v>
      </c>
      <c r="Q213" s="67">
        <f>VLOOKUP($A213,'Published Hourly Data'!$B:$BN,MATCH(Q$1,'Published Hourly Data'!$B$1:$BN$1,0),TRUE)</f>
        <v>0</v>
      </c>
      <c r="R213" s="67">
        <f>VLOOKUP($A213,'Published Hourly Data'!$B:$BN,MATCH(R$1,'Published Hourly Data'!$B$1:$BN$1,0),TRUE)</f>
        <v>169</v>
      </c>
      <c r="S213" s="67">
        <f>VLOOKUP($A213,'Published Hourly Data'!$B:$BN,MATCH(S$1,'Published Hourly Data'!$B$1:$BN$1,0),TRUE)</f>
        <v>0</v>
      </c>
      <c r="T213" s="67">
        <f>VLOOKUP($A213,'Published Hourly Data'!$B:$BN,MATCH(T$1,'Published Hourly Data'!$B$1:$BN$1,0),TRUE)</f>
        <v>0</v>
      </c>
      <c r="U213" s="67">
        <f>VLOOKUP($A213,'Published Hourly Data'!$B:$BN,MATCH(U$1,'Published Hourly Data'!$B$1:$BN$1,0),TRUE)</f>
        <v>36</v>
      </c>
      <c r="V213" s="67">
        <f>VLOOKUP($A213,'Published Hourly Data'!$B:$BN,MATCH(V$1,'Published Hourly Data'!$B$1:$BN$1,0),TRUE)</f>
        <v>0</v>
      </c>
      <c r="W213" s="67">
        <f>VLOOKUP($A213,'Published Hourly Data'!$B:$BN,MATCH(W$1,'Published Hourly Data'!$B$1:$BN$1,0),TRUE)</f>
        <v>0</v>
      </c>
      <c r="X213" s="67">
        <f>VLOOKUP($A213,'Published Hourly Data'!$B:$BN,MATCH(X$1,'Published Hourly Data'!$B$1:$BN$1,0),TRUE)</f>
        <v>0</v>
      </c>
      <c r="Y213" s="67">
        <f>VLOOKUP($A213,'Published Hourly Data'!$B:$BN,MATCH(Y$1,'Published Hourly Data'!$B$1:$BN$1,0),TRUE)</f>
        <v>0</v>
      </c>
      <c r="Z213" s="67">
        <f>VLOOKUP($A213,'Published Hourly Data'!$B:$BN,MATCH(Z$1,'Published Hourly Data'!$B$1:$BN$1,0),TRUE)</f>
        <v>0</v>
      </c>
      <c r="AA213" s="67">
        <f>VLOOKUP($A213,'Published Hourly Data'!$B:$BN,MATCH(AA$1,'Published Hourly Data'!$B$1:$BN$1,0),TRUE)</f>
        <v>0</v>
      </c>
      <c r="AB213" s="67">
        <f>VLOOKUP($A213,'Published Hourly Data'!$B:$BN,MATCH(AB$1,'Published Hourly Data'!$B$1:$BN$1,0),TRUE)</f>
        <v>333</v>
      </c>
      <c r="AC213" s="67">
        <f>VLOOKUP($A213,'Published Hourly Data'!$B:$BN,MATCH(AC$1,'Published Hourly Data'!$B$1:$BN$1,0),TRUE)</f>
        <v>0</v>
      </c>
      <c r="AD213" s="67">
        <f>VLOOKUP($A213,'Published Hourly Data'!$B:$BN,MATCH(AD$1,'Published Hourly Data'!$B$1:$BN$1,0),TRUE)</f>
        <v>0</v>
      </c>
      <c r="AE213" s="67">
        <f>VLOOKUP($A213,'Published Hourly Data'!$B:$BN,MATCH(AE$1,'Published Hourly Data'!$B$1:$BN$1,0),TRUE)</f>
        <v>0</v>
      </c>
      <c r="AF213" s="67">
        <f>VLOOKUP($A213,'Published Hourly Data'!$B:$BN,MATCH(AF$1,'Published Hourly Data'!$B$1:$BN$1,0),TRUE)</f>
        <v>0</v>
      </c>
      <c r="AG213" s="67">
        <f>VLOOKUP($A213,'Published Hourly Data'!$B:$BN,MATCH(AG$1,'Published Hourly Data'!$B$1:$BN$1,0),TRUE)</f>
        <v>0</v>
      </c>
      <c r="AH213" s="67">
        <f>VLOOKUP($A213,'Published Hourly Data'!$B:$BN,MATCH(AH$1,'Published Hourly Data'!$B$1:$BN$1,0),TRUE)</f>
        <v>0</v>
      </c>
      <c r="AI213" s="67">
        <f>VLOOKUP($A213,'Published Hourly Data'!$B:$BN,MATCH(AI$1,'Published Hourly Data'!$B$1:$BN$1,0),TRUE)</f>
        <v>0</v>
      </c>
      <c r="AJ213" s="67">
        <f>VLOOKUP($A213,'Published Hourly Data'!$B:$BN,MATCH(AJ$1,'Published Hourly Data'!$B$1:$BN$1,0),TRUE)</f>
        <v>0</v>
      </c>
      <c r="AK213" s="67">
        <f>VLOOKUP($A213,'Published Hourly Data'!$B:$BN,MATCH(AK$1,'Published Hourly Data'!$B$1:$BN$1,0),TRUE)</f>
        <v>0</v>
      </c>
      <c r="AL213" s="67">
        <f>VLOOKUP($A213,'Published Hourly Data'!$B:$BN,MATCH(AL$1,'Published Hourly Data'!$B$1:$BN$1,0),TRUE)</f>
        <v>8265.6753525749173</v>
      </c>
      <c r="AM213" s="67">
        <f>VLOOKUP($A213,'Published Hourly Data'!$B:$BN,MATCH(AM$1,'Published Hourly Data'!$B$1:$BN$1,0),TRUE)</f>
        <v>6084.0330480211478</v>
      </c>
      <c r="AN213" s="67">
        <f>VLOOKUP($A213,'Published Hourly Data'!$B:$BN,MATCH(AN$1,'Published Hourly Data'!$B$1:$BN$1,0),TRUE)</f>
        <v>0</v>
      </c>
      <c r="AO213" s="67">
        <f>VLOOKUP($A213,'Published Hourly Data'!$B:$BN,MATCH(AO$1,'Published Hourly Data'!$B$1:$BN$1,0),TRUE)</f>
        <v>52.570803892751812</v>
      </c>
      <c r="AP213" s="67">
        <f t="shared" si="21"/>
        <v>14402.279204488816</v>
      </c>
      <c r="AQ213" s="67">
        <f>VLOOKUP($A213,'Published Hourly Data'!$B:$BN,MATCH(AQ$1,'Published Hourly Data'!$B$1:$BN$1,0),TRUE)</f>
        <v>44.483408534080354</v>
      </c>
      <c r="AR213" s="67">
        <f>-VLOOKUP($A213,'Published Hourly Data'!$B:$BN,MATCH(AR$1,'Published Hourly Data'!$B$1:$BN$1,0),TRUE)</f>
        <v>-25.256044646611855</v>
      </c>
      <c r="AS213" s="67">
        <f>VLOOKUP($A213,'Published Hourly Data'!$B:$BN,MATCH(AS$1,'Published Hourly Data'!$B$1:$BN$1,0),TRUE)</f>
        <v>14421.506568376284</v>
      </c>
      <c r="AT213" s="67">
        <f>VLOOKUP($A213,'Published Hourly Data'!$B:$BN,MATCH(AT$1,'Published Hourly Data'!$B$1:$BN$1,0),TRUE)</f>
        <v>34376</v>
      </c>
      <c r="AU213" s="67">
        <f>VLOOKUP($A213,'Published Hourly Data'!$B:$BN,MATCH(AU$1,'Published Hourly Data'!$B$1:$BN$1,0),TRUE)</f>
        <v>34043</v>
      </c>
      <c r="AV213" s="67">
        <f>VLOOKUP($A213,'Published Hourly Data'!$B:$BN,MATCH(AV$1,'Published Hourly Data'!$B$1:$BN$1,0),TRUE)</f>
        <v>0.9236546654584632</v>
      </c>
      <c r="AW213" s="67">
        <f>VLOOKUP($A213,'Published Hourly Data'!$B:$BN,MATCH(AW$1,'Published Hourly Data'!$B$1:$BN$1,0),TRUE)</f>
        <v>0.9339347827974539</v>
      </c>
      <c r="AX213" s="67">
        <f>VLOOKUP($A213,'Published Hourly Data'!$B:$BN,MATCH(AX$1,'Published Hourly Data'!$B$1:$BN$1,0),TRUE)</f>
        <v>19</v>
      </c>
      <c r="AY213" s="67">
        <f t="shared" si="22"/>
        <v>19</v>
      </c>
      <c r="AZ213" s="67" t="str">
        <f t="shared" si="23"/>
        <v/>
      </c>
    </row>
    <row r="214" spans="1:52" ht="14.45" customHeight="1">
      <c r="A214" s="65">
        <f t="shared" si="20"/>
        <v>46163.041666667028</v>
      </c>
      <c r="B214" s="66">
        <f>VLOOKUP($A214,'Published Hourly Data'!$B:$BN,MATCH(B$1,'Published Hourly Data'!$B$1:$BN$1,0),TRUE)</f>
        <v>46162.833333333336</v>
      </c>
      <c r="C214" s="67">
        <f>VLOOKUP($A214,'Published Hourly Data'!$B:$BN,MATCH(C$1,'Published Hourly Data'!$B$1:$BN$1,0),TRUE)</f>
        <v>36061</v>
      </c>
      <c r="D214" s="67">
        <f>VLOOKUP($A214,'Published Hourly Data'!$B:$BN,MATCH(D$1,'Published Hourly Data'!$B$1:$BN$1,0),TRUE)</f>
        <v>32361</v>
      </c>
      <c r="E214" s="67">
        <f>VLOOKUP($A214,'Published Hourly Data'!$B:$BN,MATCH(E$1,'Published Hourly Data'!$B$1:$BN$1,0),TRUE)</f>
        <v>33627</v>
      </c>
      <c r="F214" s="67">
        <f>VLOOKUP($A214,'Published Hourly Data'!$B:$BN,MATCH(F$1,'Published Hourly Data'!$B$1:$BN$1,0),TRUE)</f>
        <v>1283</v>
      </c>
      <c r="G214" s="67">
        <f>VLOOKUP($A214,'Published Hourly Data'!$B:$BN,MATCH(G$1,'Published Hourly Data'!$B$1:$BN$1,0),TRUE)</f>
        <v>8053</v>
      </c>
      <c r="H214" s="67">
        <f>VLOOKUP($A214,'Published Hourly Data'!$B:$BN,MATCH(H$1,'Published Hourly Data'!$B$1:$BN$1,0),TRUE)</f>
        <v>13325</v>
      </c>
      <c r="I214" s="67">
        <f>VLOOKUP($A214,'Published Hourly Data'!$B:$BN,MATCH(I$1,'Published Hourly Data'!$B$1:$BN$1,0),TRUE)</f>
        <v>2005</v>
      </c>
      <c r="J214" s="67">
        <f>VLOOKUP($A214,'Published Hourly Data'!$B:$BN,MATCH(J$1,'Published Hourly Data'!$B$1:$BN$1,0),TRUE)</f>
        <v>0</v>
      </c>
      <c r="K214" s="67">
        <f>VLOOKUP($A214,'Published Hourly Data'!$B:$BN,MATCH(K$1,'Published Hourly Data'!$B$1:$BN$1,0),TRUE)</f>
        <v>0</v>
      </c>
      <c r="L214" s="67">
        <f>VLOOKUP($A214,'Published Hourly Data'!$B:$BN,MATCH(L$1,'Published Hourly Data'!$B$1:$BN$1,0),TRUE)</f>
        <v>2412</v>
      </c>
      <c r="M214" s="67">
        <f>VLOOKUP($A214,'Published Hourly Data'!$B:$BN,MATCH(M$1,'Published Hourly Data'!$B$1:$BN$1,0),TRUE)</f>
        <v>0</v>
      </c>
      <c r="N214" s="67">
        <f>VLOOKUP($A214,'Published Hourly Data'!$B:$BN,MATCH(N$1,'Published Hourly Data'!$B$1:$BN$1,0),TRUE)</f>
        <v>935</v>
      </c>
      <c r="O214" s="67">
        <f>VLOOKUP($A214,'Published Hourly Data'!$B:$BN,MATCH(O$1,'Published Hourly Data'!$B$1:$BN$1,0),TRUE)</f>
        <v>0</v>
      </c>
      <c r="P214" s="67">
        <f>VLOOKUP($A214,'Published Hourly Data'!$B:$BN,MATCH(P$1,'Published Hourly Data'!$B$1:$BN$1,0),TRUE)</f>
        <v>7936</v>
      </c>
      <c r="Q214" s="67">
        <f>VLOOKUP($A214,'Published Hourly Data'!$B:$BN,MATCH(Q$1,'Published Hourly Data'!$B$1:$BN$1,0),TRUE)</f>
        <v>0</v>
      </c>
      <c r="R214" s="67">
        <f>VLOOKUP($A214,'Published Hourly Data'!$B:$BN,MATCH(R$1,'Published Hourly Data'!$B$1:$BN$1,0),TRUE)</f>
        <v>177</v>
      </c>
      <c r="S214" s="67">
        <f>VLOOKUP($A214,'Published Hourly Data'!$B:$BN,MATCH(S$1,'Published Hourly Data'!$B$1:$BN$1,0),TRUE)</f>
        <v>0</v>
      </c>
      <c r="T214" s="67">
        <f>VLOOKUP($A214,'Published Hourly Data'!$B:$BN,MATCH(T$1,'Published Hourly Data'!$B$1:$BN$1,0),TRUE)</f>
        <v>0</v>
      </c>
      <c r="U214" s="67">
        <f>VLOOKUP($A214,'Published Hourly Data'!$B:$BN,MATCH(U$1,'Published Hourly Data'!$B$1:$BN$1,0),TRUE)</f>
        <v>46</v>
      </c>
      <c r="V214" s="67">
        <f>VLOOKUP($A214,'Published Hourly Data'!$B:$BN,MATCH(V$1,'Published Hourly Data'!$B$1:$BN$1,0),TRUE)</f>
        <v>0</v>
      </c>
      <c r="W214" s="67">
        <f>VLOOKUP($A214,'Published Hourly Data'!$B:$BN,MATCH(W$1,'Published Hourly Data'!$B$1:$BN$1,0),TRUE)</f>
        <v>0</v>
      </c>
      <c r="X214" s="67">
        <f>VLOOKUP($A214,'Published Hourly Data'!$B:$BN,MATCH(X$1,'Published Hourly Data'!$B$1:$BN$1,0),TRUE)</f>
        <v>0</v>
      </c>
      <c r="Y214" s="67">
        <f>VLOOKUP($A214,'Published Hourly Data'!$B:$BN,MATCH(Y$1,'Published Hourly Data'!$B$1:$BN$1,0),TRUE)</f>
        <v>0</v>
      </c>
      <c r="Z214" s="67">
        <f>VLOOKUP($A214,'Published Hourly Data'!$B:$BN,MATCH(Z$1,'Published Hourly Data'!$B$1:$BN$1,0),TRUE)</f>
        <v>0</v>
      </c>
      <c r="AA214" s="67">
        <f>VLOOKUP($A214,'Published Hourly Data'!$B:$BN,MATCH(AA$1,'Published Hourly Data'!$B$1:$BN$1,0),TRUE)</f>
        <v>0</v>
      </c>
      <c r="AB214" s="67">
        <f>VLOOKUP($A214,'Published Hourly Data'!$B:$BN,MATCH(AB$1,'Published Hourly Data'!$B$1:$BN$1,0),TRUE)</f>
        <v>235</v>
      </c>
      <c r="AC214" s="67">
        <f>VLOOKUP($A214,'Published Hourly Data'!$B:$BN,MATCH(AC$1,'Published Hourly Data'!$B$1:$BN$1,0),TRUE)</f>
        <v>0</v>
      </c>
      <c r="AD214" s="67">
        <f>VLOOKUP($A214,'Published Hourly Data'!$B:$BN,MATCH(AD$1,'Published Hourly Data'!$B$1:$BN$1,0),TRUE)</f>
        <v>0</v>
      </c>
      <c r="AE214" s="67">
        <f>VLOOKUP($A214,'Published Hourly Data'!$B:$BN,MATCH(AE$1,'Published Hourly Data'!$B$1:$BN$1,0),TRUE)</f>
        <v>0</v>
      </c>
      <c r="AF214" s="67">
        <f>VLOOKUP($A214,'Published Hourly Data'!$B:$BN,MATCH(AF$1,'Published Hourly Data'!$B$1:$BN$1,0),TRUE)</f>
        <v>0</v>
      </c>
      <c r="AG214" s="67">
        <f>VLOOKUP($A214,'Published Hourly Data'!$B:$BN,MATCH(AG$1,'Published Hourly Data'!$B$1:$BN$1,0),TRUE)</f>
        <v>0</v>
      </c>
      <c r="AH214" s="67">
        <f>VLOOKUP($A214,'Published Hourly Data'!$B:$BN,MATCH(AH$1,'Published Hourly Data'!$B$1:$BN$1,0),TRUE)</f>
        <v>0</v>
      </c>
      <c r="AI214" s="67">
        <f>VLOOKUP($A214,'Published Hourly Data'!$B:$BN,MATCH(AI$1,'Published Hourly Data'!$B$1:$BN$1,0),TRUE)</f>
        <v>0</v>
      </c>
      <c r="AJ214" s="67">
        <f>VLOOKUP($A214,'Published Hourly Data'!$B:$BN,MATCH(AJ$1,'Published Hourly Data'!$B$1:$BN$1,0),TRUE)</f>
        <v>0</v>
      </c>
      <c r="AK214" s="67">
        <f>VLOOKUP($A214,'Published Hourly Data'!$B:$BN,MATCH(AK$1,'Published Hourly Data'!$B$1:$BN$1,0),TRUE)</f>
        <v>0</v>
      </c>
      <c r="AL214" s="67">
        <f>VLOOKUP($A214,'Published Hourly Data'!$B:$BN,MATCH(AL$1,'Published Hourly Data'!$B$1:$BN$1,0),TRUE)</f>
        <v>8616.8116751121124</v>
      </c>
      <c r="AM214" s="67">
        <f>VLOOKUP($A214,'Published Hourly Data'!$B:$BN,MATCH(AM$1,'Published Hourly Data'!$B$1:$BN$1,0),TRUE)</f>
        <v>6308.6046910864916</v>
      </c>
      <c r="AN214" s="67">
        <f>VLOOKUP($A214,'Published Hourly Data'!$B:$BN,MATCH(AN$1,'Published Hourly Data'!$B$1:$BN$1,0),TRUE)</f>
        <v>0</v>
      </c>
      <c r="AO214" s="67">
        <f>VLOOKUP($A214,'Published Hourly Data'!$B:$BN,MATCH(AO$1,'Published Hourly Data'!$B$1:$BN$1,0),TRUE)</f>
        <v>51.421424121839536</v>
      </c>
      <c r="AP214" s="67">
        <f t="shared" si="21"/>
        <v>14976.837790320444</v>
      </c>
      <c r="AQ214" s="67">
        <f>VLOOKUP($A214,'Published Hourly Data'!$B:$BN,MATCH(AQ$1,'Published Hourly Data'!$B$1:$BN$1,0),TRUE)</f>
        <v>41.819041567700062</v>
      </c>
      <c r="AR214" s="67">
        <f>-VLOOKUP($A214,'Published Hourly Data'!$B:$BN,MATCH(AR$1,'Published Hourly Data'!$B$1:$BN$1,0),TRUE)</f>
        <v>-20.80468784254812</v>
      </c>
      <c r="AS214" s="67">
        <f>VLOOKUP($A214,'Published Hourly Data'!$B:$BN,MATCH(AS$1,'Published Hourly Data'!$B$1:$BN$1,0),TRUE)</f>
        <v>14997.852144045595</v>
      </c>
      <c r="AT214" s="67">
        <f>VLOOKUP($A214,'Published Hourly Data'!$B:$BN,MATCH(AT$1,'Published Hourly Data'!$B$1:$BN$1,0),TRUE)</f>
        <v>34889</v>
      </c>
      <c r="AU214" s="67">
        <f>VLOOKUP($A214,'Published Hourly Data'!$B:$BN,MATCH(AU$1,'Published Hourly Data'!$B$1:$BN$1,0),TRUE)</f>
        <v>34654</v>
      </c>
      <c r="AV214" s="67">
        <f>VLOOKUP($A214,'Published Hourly Data'!$B:$BN,MATCH(AV$1,'Published Hourly Data'!$B$1:$BN$1,0),TRUE)</f>
        <v>0.94637955026788545</v>
      </c>
      <c r="AW214" s="67">
        <f>VLOOKUP($A214,'Published Hourly Data'!$B:$BN,MATCH(AW$1,'Published Hourly Data'!$B$1:$BN$1,0),TRUE)</f>
        <v>0.95413414883724235</v>
      </c>
      <c r="AX214" s="67">
        <f>VLOOKUP($A214,'Published Hourly Data'!$B:$BN,MATCH(AX$1,'Published Hourly Data'!$B$1:$BN$1,0),TRUE)</f>
        <v>20</v>
      </c>
      <c r="AY214" s="67">
        <f t="shared" si="22"/>
        <v>20</v>
      </c>
      <c r="AZ214" s="67" t="str">
        <f t="shared" si="23"/>
        <v/>
      </c>
    </row>
    <row r="215" spans="1:52" ht="14.45" customHeight="1">
      <c r="A215" s="65">
        <f t="shared" si="20"/>
        <v>46163.083333333692</v>
      </c>
      <c r="B215" s="66">
        <f>VLOOKUP($A215,'Published Hourly Data'!$B:$BN,MATCH(B$1,'Published Hourly Data'!$B$1:$BN$1,0),TRUE)</f>
        <v>46162.875</v>
      </c>
      <c r="C215" s="67">
        <f>VLOOKUP($A215,'Published Hourly Data'!$B:$BN,MATCH(C$1,'Published Hourly Data'!$B$1:$BN$1,0),TRUE)</f>
        <v>35964</v>
      </c>
      <c r="D215" s="67">
        <f>VLOOKUP($A215,'Published Hourly Data'!$B:$BN,MATCH(D$1,'Published Hourly Data'!$B$1:$BN$1,0),TRUE)</f>
        <v>32382</v>
      </c>
      <c r="E215" s="67">
        <f>VLOOKUP($A215,'Published Hourly Data'!$B:$BN,MATCH(E$1,'Published Hourly Data'!$B$1:$BN$1,0),TRUE)</f>
        <v>33865</v>
      </c>
      <c r="F215" s="67">
        <f>VLOOKUP($A215,'Published Hourly Data'!$B:$BN,MATCH(F$1,'Published Hourly Data'!$B$1:$BN$1,0),TRUE)</f>
        <v>1483</v>
      </c>
      <c r="G215" s="67">
        <f>VLOOKUP($A215,'Published Hourly Data'!$B:$BN,MATCH(G$1,'Published Hourly Data'!$B$1:$BN$1,0),TRUE)</f>
        <v>8607</v>
      </c>
      <c r="H215" s="67">
        <f>VLOOKUP($A215,'Published Hourly Data'!$B:$BN,MATCH(H$1,'Published Hourly Data'!$B$1:$BN$1,0),TRUE)</f>
        <v>13188</v>
      </c>
      <c r="I215" s="67">
        <f>VLOOKUP($A215,'Published Hourly Data'!$B:$BN,MATCH(I$1,'Published Hourly Data'!$B$1:$BN$1,0),TRUE)</f>
        <v>2005</v>
      </c>
      <c r="J215" s="67">
        <f>VLOOKUP($A215,'Published Hourly Data'!$B:$BN,MATCH(J$1,'Published Hourly Data'!$B$1:$BN$1,0),TRUE)</f>
        <v>0</v>
      </c>
      <c r="K215" s="67">
        <f>VLOOKUP($A215,'Published Hourly Data'!$B:$BN,MATCH(K$1,'Published Hourly Data'!$B$1:$BN$1,0),TRUE)</f>
        <v>0</v>
      </c>
      <c r="L215" s="67">
        <f>VLOOKUP($A215,'Published Hourly Data'!$B:$BN,MATCH(L$1,'Published Hourly Data'!$B$1:$BN$1,0),TRUE)</f>
        <v>2203</v>
      </c>
      <c r="M215" s="67">
        <f>VLOOKUP($A215,'Published Hourly Data'!$B:$BN,MATCH(M$1,'Published Hourly Data'!$B$1:$BN$1,0),TRUE)</f>
        <v>0</v>
      </c>
      <c r="N215" s="67">
        <f>VLOOKUP($A215,'Published Hourly Data'!$B:$BN,MATCH(N$1,'Published Hourly Data'!$B$1:$BN$1,0),TRUE)</f>
        <v>935</v>
      </c>
      <c r="O215" s="67">
        <f>VLOOKUP($A215,'Published Hourly Data'!$B:$BN,MATCH(O$1,'Published Hourly Data'!$B$1:$BN$1,0),TRUE)</f>
        <v>0</v>
      </c>
      <c r="P215" s="67">
        <f>VLOOKUP($A215,'Published Hourly Data'!$B:$BN,MATCH(P$1,'Published Hourly Data'!$B$1:$BN$1,0),TRUE)</f>
        <v>8094</v>
      </c>
      <c r="Q215" s="67">
        <f>VLOOKUP($A215,'Published Hourly Data'!$B:$BN,MATCH(Q$1,'Published Hourly Data'!$B$1:$BN$1,0),TRUE)</f>
        <v>0</v>
      </c>
      <c r="R215" s="67">
        <f>VLOOKUP($A215,'Published Hourly Data'!$B:$BN,MATCH(R$1,'Published Hourly Data'!$B$1:$BN$1,0),TRUE)</f>
        <v>178</v>
      </c>
      <c r="S215" s="67">
        <f>VLOOKUP($A215,'Published Hourly Data'!$B:$BN,MATCH(S$1,'Published Hourly Data'!$B$1:$BN$1,0),TRUE)</f>
        <v>0</v>
      </c>
      <c r="T215" s="67">
        <f>VLOOKUP($A215,'Published Hourly Data'!$B:$BN,MATCH(T$1,'Published Hourly Data'!$B$1:$BN$1,0),TRUE)</f>
        <v>0</v>
      </c>
      <c r="U215" s="67">
        <f>VLOOKUP($A215,'Published Hourly Data'!$B:$BN,MATCH(U$1,'Published Hourly Data'!$B$1:$BN$1,0),TRUE)</f>
        <v>64</v>
      </c>
      <c r="V215" s="67">
        <f>VLOOKUP($A215,'Published Hourly Data'!$B:$BN,MATCH(V$1,'Published Hourly Data'!$B$1:$BN$1,0),TRUE)</f>
        <v>0</v>
      </c>
      <c r="W215" s="67">
        <f>VLOOKUP($A215,'Published Hourly Data'!$B:$BN,MATCH(W$1,'Published Hourly Data'!$B$1:$BN$1,0),TRUE)</f>
        <v>0</v>
      </c>
      <c r="X215" s="67">
        <f>VLOOKUP($A215,'Published Hourly Data'!$B:$BN,MATCH(X$1,'Published Hourly Data'!$B$1:$BN$1,0),TRUE)</f>
        <v>0</v>
      </c>
      <c r="Y215" s="67">
        <f>VLOOKUP($A215,'Published Hourly Data'!$B:$BN,MATCH(Y$1,'Published Hourly Data'!$B$1:$BN$1,0),TRUE)</f>
        <v>0</v>
      </c>
      <c r="Z215" s="67">
        <f>VLOOKUP($A215,'Published Hourly Data'!$B:$BN,MATCH(Z$1,'Published Hourly Data'!$B$1:$BN$1,0),TRUE)</f>
        <v>0</v>
      </c>
      <c r="AA215" s="67">
        <f>VLOOKUP($A215,'Published Hourly Data'!$B:$BN,MATCH(AA$1,'Published Hourly Data'!$B$1:$BN$1,0),TRUE)</f>
        <v>0</v>
      </c>
      <c r="AB215" s="67">
        <f>VLOOKUP($A215,'Published Hourly Data'!$B:$BN,MATCH(AB$1,'Published Hourly Data'!$B$1:$BN$1,0),TRUE)</f>
        <v>163</v>
      </c>
      <c r="AC215" s="67">
        <f>VLOOKUP($A215,'Published Hourly Data'!$B:$BN,MATCH(AC$1,'Published Hourly Data'!$B$1:$BN$1,0),TRUE)</f>
        <v>0</v>
      </c>
      <c r="AD215" s="67">
        <f>VLOOKUP($A215,'Published Hourly Data'!$B:$BN,MATCH(AD$1,'Published Hourly Data'!$B$1:$BN$1,0),TRUE)</f>
        <v>0</v>
      </c>
      <c r="AE215" s="67">
        <f>VLOOKUP($A215,'Published Hourly Data'!$B:$BN,MATCH(AE$1,'Published Hourly Data'!$B$1:$BN$1,0),TRUE)</f>
        <v>0</v>
      </c>
      <c r="AF215" s="67">
        <f>VLOOKUP($A215,'Published Hourly Data'!$B:$BN,MATCH(AF$1,'Published Hourly Data'!$B$1:$BN$1,0),TRUE)</f>
        <v>0</v>
      </c>
      <c r="AG215" s="67">
        <f>VLOOKUP($A215,'Published Hourly Data'!$B:$BN,MATCH(AG$1,'Published Hourly Data'!$B$1:$BN$1,0),TRUE)</f>
        <v>0</v>
      </c>
      <c r="AH215" s="67">
        <f>VLOOKUP($A215,'Published Hourly Data'!$B:$BN,MATCH(AH$1,'Published Hourly Data'!$B$1:$BN$1,0),TRUE)</f>
        <v>0</v>
      </c>
      <c r="AI215" s="67">
        <f>VLOOKUP($A215,'Published Hourly Data'!$B:$BN,MATCH(AI$1,'Published Hourly Data'!$B$1:$BN$1,0),TRUE)</f>
        <v>0</v>
      </c>
      <c r="AJ215" s="67">
        <f>VLOOKUP($A215,'Published Hourly Data'!$B:$BN,MATCH(AJ$1,'Published Hourly Data'!$B$1:$BN$1,0),TRUE)</f>
        <v>0</v>
      </c>
      <c r="AK215" s="67">
        <f>VLOOKUP($A215,'Published Hourly Data'!$B:$BN,MATCH(AK$1,'Published Hourly Data'!$B$1:$BN$1,0),TRUE)</f>
        <v>0</v>
      </c>
      <c r="AL215" s="67">
        <f>VLOOKUP($A215,'Published Hourly Data'!$B:$BN,MATCH(AL$1,'Published Hourly Data'!$B$1:$BN$1,0),TRUE)</f>
        <v>9205.2257051910892</v>
      </c>
      <c r="AM215" s="67">
        <f>VLOOKUP($A215,'Published Hourly Data'!$B:$BN,MATCH(AM$1,'Published Hourly Data'!$B$1:$BN$1,0),TRUE)</f>
        <v>6243.1036417614823</v>
      </c>
      <c r="AN215" s="67">
        <f>VLOOKUP($A215,'Published Hourly Data'!$B:$BN,MATCH(AN$1,'Published Hourly Data'!$B$1:$BN$1,0),TRUE)</f>
        <v>0</v>
      </c>
      <c r="AO215" s="67">
        <f>VLOOKUP($A215,'Published Hourly Data'!$B:$BN,MATCH(AO$1,'Published Hourly Data'!$B$1:$BN$1,0),TRUE)</f>
        <v>51.299635536842196</v>
      </c>
      <c r="AP215" s="67">
        <f t="shared" si="21"/>
        <v>15499.628982489412</v>
      </c>
      <c r="AQ215" s="67">
        <f>VLOOKUP($A215,'Published Hourly Data'!$B:$BN,MATCH(AQ$1,'Published Hourly Data'!$B$1:$BN$1,0),TRUE)</f>
        <v>42.020796410700015</v>
      </c>
      <c r="AR215" s="67">
        <f>-VLOOKUP($A215,'Published Hourly Data'!$B:$BN,MATCH(AR$1,'Published Hourly Data'!$B$1:$BN$1,0),TRUE)</f>
        <v>-19.079788159006419</v>
      </c>
      <c r="AS215" s="67">
        <f>VLOOKUP($A215,'Published Hourly Data'!$B:$BN,MATCH(AS$1,'Published Hourly Data'!$B$1:$BN$1,0),TRUE)</f>
        <v>15522.569990741105</v>
      </c>
      <c r="AT215" s="67">
        <f>VLOOKUP($A215,'Published Hourly Data'!$B:$BN,MATCH(AT$1,'Published Hourly Data'!$B$1:$BN$1,0),TRUE)</f>
        <v>35274</v>
      </c>
      <c r="AU215" s="67">
        <f>VLOOKUP($A215,'Published Hourly Data'!$B:$BN,MATCH(AU$1,'Published Hourly Data'!$B$1:$BN$1,0),TRUE)</f>
        <v>35111</v>
      </c>
      <c r="AV215" s="67">
        <f>VLOOKUP($A215,'Published Hourly Data'!$B:$BN,MATCH(AV$1,'Published Hourly Data'!$B$1:$BN$1,0),TRUE)</f>
        <v>0.96872461437250679</v>
      </c>
      <c r="AW215" s="67">
        <f>VLOOKUP($A215,'Published Hourly Data'!$B:$BN,MATCH(AW$1,'Published Hourly Data'!$B$1:$BN$1,0),TRUE)</f>
        <v>0.97466230676960652</v>
      </c>
      <c r="AX215" s="67">
        <f>VLOOKUP($A215,'Published Hourly Data'!$B:$BN,MATCH(AX$1,'Published Hourly Data'!$B$1:$BN$1,0),TRUE)</f>
        <v>21</v>
      </c>
      <c r="AY215" s="67">
        <f t="shared" si="22"/>
        <v>21</v>
      </c>
      <c r="AZ215" s="67" t="str">
        <f t="shared" si="23"/>
        <v/>
      </c>
    </row>
    <row r="216" spans="1:52" ht="14.45" customHeight="1">
      <c r="A216" s="65">
        <f t="shared" si="20"/>
        <v>46163.125000000357</v>
      </c>
      <c r="B216" s="66">
        <f>VLOOKUP($A216,'Published Hourly Data'!$B:$BN,MATCH(B$1,'Published Hourly Data'!$B$1:$BN$1,0),TRUE)</f>
        <v>46162.916666666664</v>
      </c>
      <c r="C216" s="67">
        <f>VLOOKUP($A216,'Published Hourly Data'!$B:$BN,MATCH(C$1,'Published Hourly Data'!$B$1:$BN$1,0),TRUE)</f>
        <v>35631</v>
      </c>
      <c r="D216" s="67">
        <f>VLOOKUP($A216,'Published Hourly Data'!$B:$BN,MATCH(D$1,'Published Hourly Data'!$B$1:$BN$1,0),TRUE)</f>
        <v>32050</v>
      </c>
      <c r="E216" s="67">
        <f>VLOOKUP($A216,'Published Hourly Data'!$B:$BN,MATCH(E$1,'Published Hourly Data'!$B$1:$BN$1,0),TRUE)</f>
        <v>33536</v>
      </c>
      <c r="F216" s="67">
        <f>VLOOKUP($A216,'Published Hourly Data'!$B:$BN,MATCH(F$1,'Published Hourly Data'!$B$1:$BN$1,0),TRUE)</f>
        <v>1485</v>
      </c>
      <c r="G216" s="67">
        <f>VLOOKUP($A216,'Published Hourly Data'!$B:$BN,MATCH(G$1,'Published Hourly Data'!$B$1:$BN$1,0),TRUE)</f>
        <v>8800</v>
      </c>
      <c r="H216" s="67">
        <f>VLOOKUP($A216,'Published Hourly Data'!$B:$BN,MATCH(H$1,'Published Hourly Data'!$B$1:$BN$1,0),TRUE)</f>
        <v>12133</v>
      </c>
      <c r="I216" s="67">
        <f>VLOOKUP($A216,'Published Hourly Data'!$B:$BN,MATCH(I$1,'Published Hourly Data'!$B$1:$BN$1,0),TRUE)</f>
        <v>2005</v>
      </c>
      <c r="J216" s="67">
        <f>VLOOKUP($A216,'Published Hourly Data'!$B:$BN,MATCH(J$1,'Published Hourly Data'!$B$1:$BN$1,0),TRUE)</f>
        <v>0</v>
      </c>
      <c r="K216" s="67">
        <f>VLOOKUP($A216,'Published Hourly Data'!$B:$BN,MATCH(K$1,'Published Hourly Data'!$B$1:$BN$1,0),TRUE)</f>
        <v>0</v>
      </c>
      <c r="L216" s="67">
        <f>VLOOKUP($A216,'Published Hourly Data'!$B:$BN,MATCH(L$1,'Published Hourly Data'!$B$1:$BN$1,0),TRUE)</f>
        <v>1752</v>
      </c>
      <c r="M216" s="67">
        <f>VLOOKUP($A216,'Published Hourly Data'!$B:$BN,MATCH(M$1,'Published Hourly Data'!$B$1:$BN$1,0),TRUE)</f>
        <v>0</v>
      </c>
      <c r="N216" s="67">
        <f>VLOOKUP($A216,'Published Hourly Data'!$B:$BN,MATCH(N$1,'Published Hourly Data'!$B$1:$BN$1,0),TRUE)</f>
        <v>935</v>
      </c>
      <c r="O216" s="67">
        <f>VLOOKUP($A216,'Published Hourly Data'!$B:$BN,MATCH(O$1,'Published Hourly Data'!$B$1:$BN$1,0),TRUE)</f>
        <v>0</v>
      </c>
      <c r="P216" s="67">
        <f>VLOOKUP($A216,'Published Hourly Data'!$B:$BN,MATCH(P$1,'Published Hourly Data'!$B$1:$BN$1,0),TRUE)</f>
        <v>9264</v>
      </c>
      <c r="Q216" s="67">
        <f>VLOOKUP($A216,'Published Hourly Data'!$B:$BN,MATCH(Q$1,'Published Hourly Data'!$B$1:$BN$1,0),TRUE)</f>
        <v>0</v>
      </c>
      <c r="R216" s="67">
        <f>VLOOKUP($A216,'Published Hourly Data'!$B:$BN,MATCH(R$1,'Published Hourly Data'!$B$1:$BN$1,0),TRUE)</f>
        <v>55</v>
      </c>
      <c r="S216" s="67">
        <f>VLOOKUP($A216,'Published Hourly Data'!$B:$BN,MATCH(S$1,'Published Hourly Data'!$B$1:$BN$1,0),TRUE)</f>
        <v>0</v>
      </c>
      <c r="T216" s="67">
        <f>VLOOKUP($A216,'Published Hourly Data'!$B:$BN,MATCH(T$1,'Published Hourly Data'!$B$1:$BN$1,0),TRUE)</f>
        <v>0</v>
      </c>
      <c r="U216" s="67">
        <f>VLOOKUP($A216,'Published Hourly Data'!$B:$BN,MATCH(U$1,'Published Hourly Data'!$B$1:$BN$1,0),TRUE)</f>
        <v>35</v>
      </c>
      <c r="V216" s="67">
        <f>VLOOKUP($A216,'Published Hourly Data'!$B:$BN,MATCH(V$1,'Published Hourly Data'!$B$1:$BN$1,0),TRUE)</f>
        <v>0</v>
      </c>
      <c r="W216" s="67">
        <f>VLOOKUP($A216,'Published Hourly Data'!$B:$BN,MATCH(W$1,'Published Hourly Data'!$B$1:$BN$1,0),TRUE)</f>
        <v>0</v>
      </c>
      <c r="X216" s="67">
        <f>VLOOKUP($A216,'Published Hourly Data'!$B:$BN,MATCH(X$1,'Published Hourly Data'!$B$1:$BN$1,0),TRUE)</f>
        <v>0</v>
      </c>
      <c r="Y216" s="67">
        <f>VLOOKUP($A216,'Published Hourly Data'!$B:$BN,MATCH(Y$1,'Published Hourly Data'!$B$1:$BN$1,0),TRUE)</f>
        <v>0</v>
      </c>
      <c r="Z216" s="67">
        <f>VLOOKUP($A216,'Published Hourly Data'!$B:$BN,MATCH(Z$1,'Published Hourly Data'!$B$1:$BN$1,0),TRUE)</f>
        <v>0</v>
      </c>
      <c r="AA216" s="67">
        <f>VLOOKUP($A216,'Published Hourly Data'!$B:$BN,MATCH(AA$1,'Published Hourly Data'!$B$1:$BN$1,0),TRUE)</f>
        <v>0</v>
      </c>
      <c r="AB216" s="67">
        <f>VLOOKUP($A216,'Published Hourly Data'!$B:$BN,MATCH(AB$1,'Published Hourly Data'!$B$1:$BN$1,0),TRUE)</f>
        <v>76</v>
      </c>
      <c r="AC216" s="67">
        <f>VLOOKUP($A216,'Published Hourly Data'!$B:$BN,MATCH(AC$1,'Published Hourly Data'!$B$1:$BN$1,0),TRUE)</f>
        <v>0</v>
      </c>
      <c r="AD216" s="67">
        <f>VLOOKUP($A216,'Published Hourly Data'!$B:$BN,MATCH(AD$1,'Published Hourly Data'!$B$1:$BN$1,0),TRUE)</f>
        <v>0</v>
      </c>
      <c r="AE216" s="67">
        <f>VLOOKUP($A216,'Published Hourly Data'!$B:$BN,MATCH(AE$1,'Published Hourly Data'!$B$1:$BN$1,0),TRUE)</f>
        <v>0</v>
      </c>
      <c r="AF216" s="67">
        <f>VLOOKUP($A216,'Published Hourly Data'!$B:$BN,MATCH(AF$1,'Published Hourly Data'!$B$1:$BN$1,0),TRUE)</f>
        <v>0</v>
      </c>
      <c r="AG216" s="67">
        <f>VLOOKUP($A216,'Published Hourly Data'!$B:$BN,MATCH(AG$1,'Published Hourly Data'!$B$1:$BN$1,0),TRUE)</f>
        <v>0</v>
      </c>
      <c r="AH216" s="67">
        <f>VLOOKUP($A216,'Published Hourly Data'!$B:$BN,MATCH(AH$1,'Published Hourly Data'!$B$1:$BN$1,0),TRUE)</f>
        <v>0</v>
      </c>
      <c r="AI216" s="67">
        <f>VLOOKUP($A216,'Published Hourly Data'!$B:$BN,MATCH(AI$1,'Published Hourly Data'!$B$1:$BN$1,0),TRUE)</f>
        <v>0</v>
      </c>
      <c r="AJ216" s="67">
        <f>VLOOKUP($A216,'Published Hourly Data'!$B:$BN,MATCH(AJ$1,'Published Hourly Data'!$B$1:$BN$1,0),TRUE)</f>
        <v>0</v>
      </c>
      <c r="AK216" s="67">
        <f>VLOOKUP($A216,'Published Hourly Data'!$B:$BN,MATCH(AK$1,'Published Hourly Data'!$B$1:$BN$1,0),TRUE)</f>
        <v>0</v>
      </c>
      <c r="AL216" s="67">
        <f>VLOOKUP($A216,'Published Hourly Data'!$B:$BN,MATCH(AL$1,'Published Hourly Data'!$B$1:$BN$1,0),TRUE)</f>
        <v>9405.0646467439037</v>
      </c>
      <c r="AM216" s="67">
        <f>VLOOKUP($A216,'Published Hourly Data'!$B:$BN,MATCH(AM$1,'Published Hourly Data'!$B$1:$BN$1,0),TRUE)</f>
        <v>5741.9196942783637</v>
      </c>
      <c r="AN216" s="67">
        <f>VLOOKUP($A216,'Published Hourly Data'!$B:$BN,MATCH(AN$1,'Published Hourly Data'!$B$1:$BN$1,0),TRUE)</f>
        <v>0</v>
      </c>
      <c r="AO216" s="67">
        <f>VLOOKUP($A216,'Published Hourly Data'!$B:$BN,MATCH(AO$1,'Published Hourly Data'!$B$1:$BN$1,0),TRUE)</f>
        <v>53.457577027263568</v>
      </c>
      <c r="AP216" s="67">
        <f t="shared" si="21"/>
        <v>15200.441918049532</v>
      </c>
      <c r="AQ216" s="67">
        <f>VLOOKUP($A216,'Published Hourly Data'!$B:$BN,MATCH(AQ$1,'Published Hourly Data'!$B$1:$BN$1,0),TRUE)</f>
        <v>38.691840500914168</v>
      </c>
      <c r="AR216" s="67">
        <f>-VLOOKUP($A216,'Published Hourly Data'!$B:$BN,MATCH(AR$1,'Published Hourly Data'!$B$1:$BN$1,0),TRUE)</f>
        <v>-15.205665140880917</v>
      </c>
      <c r="AS216" s="67">
        <f>VLOOKUP($A216,'Published Hourly Data'!$B:$BN,MATCH(AS$1,'Published Hourly Data'!$B$1:$BN$1,0),TRUE)</f>
        <v>15223.928093409566</v>
      </c>
      <c r="AT216" s="67">
        <f>VLOOKUP($A216,'Published Hourly Data'!$B:$BN,MATCH(AT$1,'Published Hourly Data'!$B$1:$BN$1,0),TRUE)</f>
        <v>34979</v>
      </c>
      <c r="AU216" s="67">
        <f>VLOOKUP($A216,'Published Hourly Data'!$B:$BN,MATCH(AU$1,'Published Hourly Data'!$B$1:$BN$1,0),TRUE)</f>
        <v>34903</v>
      </c>
      <c r="AV216" s="67">
        <f>VLOOKUP($A216,'Published Hourly Data'!$B:$BN,MATCH(AV$1,'Published Hourly Data'!$B$1:$BN$1,0),TRUE)</f>
        <v>0.95803763004575193</v>
      </c>
      <c r="AW216" s="67">
        <f>VLOOKUP($A216,'Published Hourly Data'!$B:$BN,MATCH(AW$1,'Published Hourly Data'!$B$1:$BN$1,0),TRUE)</f>
        <v>0.9616072072112023</v>
      </c>
      <c r="AX216" s="67">
        <f>VLOOKUP($A216,'Published Hourly Data'!$B:$BN,MATCH(AX$1,'Published Hourly Data'!$B$1:$BN$1,0),TRUE)</f>
        <v>22</v>
      </c>
      <c r="AY216" s="67">
        <f t="shared" si="22"/>
        <v>22</v>
      </c>
      <c r="AZ216" s="67" t="str">
        <f t="shared" si="23"/>
        <v/>
      </c>
    </row>
    <row r="217" spans="1:52" ht="14.45" customHeight="1">
      <c r="A217" s="65">
        <f t="shared" si="20"/>
        <v>46163.166666667021</v>
      </c>
      <c r="B217" s="66">
        <f>VLOOKUP($A217,'Published Hourly Data'!$B:$BN,MATCH(B$1,'Published Hourly Data'!$B$1:$BN$1,0),TRUE)</f>
        <v>46162.958333333336</v>
      </c>
      <c r="C217" s="67">
        <f>VLOOKUP($A217,'Published Hourly Data'!$B:$BN,MATCH(C$1,'Published Hourly Data'!$B$1:$BN$1,0),TRUE)</f>
        <v>34218</v>
      </c>
      <c r="D217" s="67">
        <f>VLOOKUP($A217,'Published Hourly Data'!$B:$BN,MATCH(D$1,'Published Hourly Data'!$B$1:$BN$1,0),TRUE)</f>
        <v>30791</v>
      </c>
      <c r="E217" s="67">
        <f>VLOOKUP($A217,'Published Hourly Data'!$B:$BN,MATCH(E$1,'Published Hourly Data'!$B$1:$BN$1,0),TRUE)</f>
        <v>31835</v>
      </c>
      <c r="F217" s="67">
        <f>VLOOKUP($A217,'Published Hourly Data'!$B:$BN,MATCH(F$1,'Published Hourly Data'!$B$1:$BN$1,0),TRUE)</f>
        <v>1044</v>
      </c>
      <c r="G217" s="67">
        <f>VLOOKUP($A217,'Published Hourly Data'!$B:$BN,MATCH(G$1,'Published Hourly Data'!$B$1:$BN$1,0),TRUE)</f>
        <v>8910</v>
      </c>
      <c r="H217" s="67">
        <f>VLOOKUP($A217,'Published Hourly Data'!$B:$BN,MATCH(H$1,'Published Hourly Data'!$B$1:$BN$1,0),TRUE)</f>
        <v>11139</v>
      </c>
      <c r="I217" s="67">
        <f>VLOOKUP($A217,'Published Hourly Data'!$B:$BN,MATCH(I$1,'Published Hourly Data'!$B$1:$BN$1,0),TRUE)</f>
        <v>2006</v>
      </c>
      <c r="J217" s="67">
        <f>VLOOKUP($A217,'Published Hourly Data'!$B:$BN,MATCH(J$1,'Published Hourly Data'!$B$1:$BN$1,0),TRUE)</f>
        <v>0</v>
      </c>
      <c r="K217" s="67">
        <f>VLOOKUP($A217,'Published Hourly Data'!$B:$BN,MATCH(K$1,'Published Hourly Data'!$B$1:$BN$1,0),TRUE)</f>
        <v>0</v>
      </c>
      <c r="L217" s="67">
        <f>VLOOKUP($A217,'Published Hourly Data'!$B:$BN,MATCH(L$1,'Published Hourly Data'!$B$1:$BN$1,0),TRUE)</f>
        <v>983</v>
      </c>
      <c r="M217" s="67">
        <f>VLOOKUP($A217,'Published Hourly Data'!$B:$BN,MATCH(M$1,'Published Hourly Data'!$B$1:$BN$1,0),TRUE)</f>
        <v>0</v>
      </c>
      <c r="N217" s="67">
        <f>VLOOKUP($A217,'Published Hourly Data'!$B:$BN,MATCH(N$1,'Published Hourly Data'!$B$1:$BN$1,0),TRUE)</f>
        <v>935</v>
      </c>
      <c r="O217" s="67">
        <f>VLOOKUP($A217,'Published Hourly Data'!$B:$BN,MATCH(O$1,'Published Hourly Data'!$B$1:$BN$1,0),TRUE)</f>
        <v>0</v>
      </c>
      <c r="P217" s="67">
        <f>VLOOKUP($A217,'Published Hourly Data'!$B:$BN,MATCH(P$1,'Published Hourly Data'!$B$1:$BN$1,0),TRUE)</f>
        <v>9224</v>
      </c>
      <c r="Q217" s="67">
        <f>VLOOKUP($A217,'Published Hourly Data'!$B:$BN,MATCH(Q$1,'Published Hourly Data'!$B$1:$BN$1,0),TRUE)</f>
        <v>0</v>
      </c>
      <c r="R217" s="67">
        <f>VLOOKUP($A217,'Published Hourly Data'!$B:$BN,MATCH(R$1,'Published Hourly Data'!$B$1:$BN$1,0),TRUE)</f>
        <v>55</v>
      </c>
      <c r="S217" s="67">
        <f>VLOOKUP($A217,'Published Hourly Data'!$B:$BN,MATCH(S$1,'Published Hourly Data'!$B$1:$BN$1,0),TRUE)</f>
        <v>0</v>
      </c>
      <c r="T217" s="67">
        <f>VLOOKUP($A217,'Published Hourly Data'!$B:$BN,MATCH(T$1,'Published Hourly Data'!$B$1:$BN$1,0),TRUE)</f>
        <v>0</v>
      </c>
      <c r="U217" s="67">
        <f>VLOOKUP($A217,'Published Hourly Data'!$B:$BN,MATCH(U$1,'Published Hourly Data'!$B$1:$BN$1,0),TRUE)</f>
        <v>36</v>
      </c>
      <c r="V217" s="67">
        <f>VLOOKUP($A217,'Published Hourly Data'!$B:$BN,MATCH(V$1,'Published Hourly Data'!$B$1:$BN$1,0),TRUE)</f>
        <v>0</v>
      </c>
      <c r="W217" s="67">
        <f>VLOOKUP($A217,'Published Hourly Data'!$B:$BN,MATCH(W$1,'Published Hourly Data'!$B$1:$BN$1,0),TRUE)</f>
        <v>0</v>
      </c>
      <c r="X217" s="67">
        <f>VLOOKUP($A217,'Published Hourly Data'!$B:$BN,MATCH(X$1,'Published Hourly Data'!$B$1:$BN$1,0),TRUE)</f>
        <v>0</v>
      </c>
      <c r="Y217" s="67">
        <f>VLOOKUP($A217,'Published Hourly Data'!$B:$BN,MATCH(Y$1,'Published Hourly Data'!$B$1:$BN$1,0),TRUE)</f>
        <v>0</v>
      </c>
      <c r="Z217" s="67">
        <f>VLOOKUP($A217,'Published Hourly Data'!$B:$BN,MATCH(Z$1,'Published Hourly Data'!$B$1:$BN$1,0),TRUE)</f>
        <v>0</v>
      </c>
      <c r="AA217" s="67">
        <f>VLOOKUP($A217,'Published Hourly Data'!$B:$BN,MATCH(AA$1,'Published Hourly Data'!$B$1:$BN$1,0),TRUE)</f>
        <v>0</v>
      </c>
      <c r="AB217" s="67">
        <f>VLOOKUP($A217,'Published Hourly Data'!$B:$BN,MATCH(AB$1,'Published Hourly Data'!$B$1:$BN$1,0),TRUE)</f>
        <v>20</v>
      </c>
      <c r="AC217" s="67">
        <f>VLOOKUP($A217,'Published Hourly Data'!$B:$BN,MATCH(AC$1,'Published Hourly Data'!$B$1:$BN$1,0),TRUE)</f>
        <v>0</v>
      </c>
      <c r="AD217" s="67">
        <f>VLOOKUP($A217,'Published Hourly Data'!$B:$BN,MATCH(AD$1,'Published Hourly Data'!$B$1:$BN$1,0),TRUE)</f>
        <v>0</v>
      </c>
      <c r="AE217" s="67">
        <f>VLOOKUP($A217,'Published Hourly Data'!$B:$BN,MATCH(AE$1,'Published Hourly Data'!$B$1:$BN$1,0),TRUE)</f>
        <v>0</v>
      </c>
      <c r="AF217" s="67">
        <f>VLOOKUP($A217,'Published Hourly Data'!$B:$BN,MATCH(AF$1,'Published Hourly Data'!$B$1:$BN$1,0),TRUE)</f>
        <v>0</v>
      </c>
      <c r="AG217" s="67">
        <f>VLOOKUP($A217,'Published Hourly Data'!$B:$BN,MATCH(AG$1,'Published Hourly Data'!$B$1:$BN$1,0),TRUE)</f>
        <v>0</v>
      </c>
      <c r="AH217" s="67">
        <f>VLOOKUP($A217,'Published Hourly Data'!$B:$BN,MATCH(AH$1,'Published Hourly Data'!$B$1:$BN$1,0),TRUE)</f>
        <v>0</v>
      </c>
      <c r="AI217" s="67">
        <f>VLOOKUP($A217,'Published Hourly Data'!$B:$BN,MATCH(AI$1,'Published Hourly Data'!$B$1:$BN$1,0),TRUE)</f>
        <v>0</v>
      </c>
      <c r="AJ217" s="67">
        <f>VLOOKUP($A217,'Published Hourly Data'!$B:$BN,MATCH(AJ$1,'Published Hourly Data'!$B$1:$BN$1,0),TRUE)</f>
        <v>0</v>
      </c>
      <c r="AK217" s="67">
        <f>VLOOKUP($A217,'Published Hourly Data'!$B:$BN,MATCH(AK$1,'Published Hourly Data'!$B$1:$BN$1,0),TRUE)</f>
        <v>0</v>
      </c>
      <c r="AL217" s="67">
        <f>VLOOKUP($A217,'Published Hourly Data'!$B:$BN,MATCH(AL$1,'Published Hourly Data'!$B$1:$BN$1,0),TRUE)</f>
        <v>9516.9237446934785</v>
      </c>
      <c r="AM217" s="67">
        <f>VLOOKUP($A217,'Published Hourly Data'!$B:$BN,MATCH(AM$1,'Published Hourly Data'!$B$1:$BN$1,0),TRUE)</f>
        <v>5273.1527433398596</v>
      </c>
      <c r="AN217" s="67">
        <f>VLOOKUP($A217,'Published Hourly Data'!$B:$BN,MATCH(AN$1,'Published Hourly Data'!$B$1:$BN$1,0),TRUE)</f>
        <v>0</v>
      </c>
      <c r="AO217" s="67">
        <f>VLOOKUP($A217,'Published Hourly Data'!$B:$BN,MATCH(AO$1,'Published Hourly Data'!$B$1:$BN$1,0),TRUE)</f>
        <v>50.386221149362257</v>
      </c>
      <c r="AP217" s="67">
        <f t="shared" si="21"/>
        <v>14840.462709182699</v>
      </c>
      <c r="AQ217" s="67">
        <f>VLOOKUP($A217,'Published Hourly Data'!$B:$BN,MATCH(AQ$1,'Published Hourly Data'!$B$1:$BN$1,0),TRUE)</f>
        <v>38.549118975801179</v>
      </c>
      <c r="AR217" s="67">
        <f>-VLOOKUP($A217,'Published Hourly Data'!$B:$BN,MATCH(AR$1,'Published Hourly Data'!$B$1:$BN$1,0),TRUE)</f>
        <v>-10.902033107702177</v>
      </c>
      <c r="AS217" s="67">
        <f>VLOOKUP($A217,'Published Hourly Data'!$B:$BN,MATCH(AS$1,'Published Hourly Data'!$B$1:$BN$1,0),TRUE)</f>
        <v>14868.109795050797</v>
      </c>
      <c r="AT217" s="67">
        <f>VLOOKUP($A217,'Published Hourly Data'!$B:$BN,MATCH(AT$1,'Published Hourly Data'!$B$1:$BN$1,0),TRUE)</f>
        <v>33288</v>
      </c>
      <c r="AU217" s="67">
        <f>VLOOKUP($A217,'Published Hourly Data'!$B:$BN,MATCH(AU$1,'Published Hourly Data'!$B$1:$BN$1,0),TRUE)</f>
        <v>33268</v>
      </c>
      <c r="AV217" s="67">
        <f>VLOOKUP($A217,'Published Hourly Data'!$B:$BN,MATCH(AV$1,'Published Hourly Data'!$B$1:$BN$1,0),TRUE)</f>
        <v>0.98286412214366614</v>
      </c>
      <c r="AW217" s="67">
        <f>VLOOKUP($A217,'Published Hourly Data'!$B:$BN,MATCH(AW$1,'Published Hourly Data'!$B$1:$BN$1,0),TRUE)</f>
        <v>0.98528712926430462</v>
      </c>
      <c r="AX217" s="67">
        <f>VLOOKUP($A217,'Published Hourly Data'!$B:$BN,MATCH(AX$1,'Published Hourly Data'!$B$1:$BN$1,0),TRUE)</f>
        <v>23</v>
      </c>
      <c r="AY217" s="67">
        <f t="shared" si="22"/>
        <v>23</v>
      </c>
      <c r="AZ217" s="67" t="str">
        <f t="shared" si="23"/>
        <v/>
      </c>
    </row>
    <row r="218" spans="1:52" ht="14.45" customHeight="1">
      <c r="A218" s="65">
        <f t="shared" si="20"/>
        <v>46163.208333333685</v>
      </c>
      <c r="B218" s="66">
        <f>VLOOKUP($A218,'Published Hourly Data'!$B:$BN,MATCH(B$1,'Published Hourly Data'!$B$1:$BN$1,0),TRUE)</f>
        <v>46163</v>
      </c>
      <c r="C218" s="67">
        <f>VLOOKUP($A218,'Published Hourly Data'!$B:$BN,MATCH(C$1,'Published Hourly Data'!$B$1:$BN$1,0),TRUE)</f>
        <v>32797</v>
      </c>
      <c r="D218" s="67">
        <f>VLOOKUP($A218,'Published Hourly Data'!$B:$BN,MATCH(D$1,'Published Hourly Data'!$B$1:$BN$1,0),TRUE)</f>
        <v>29276</v>
      </c>
      <c r="E218" s="67">
        <f>VLOOKUP($A218,'Published Hourly Data'!$B:$BN,MATCH(E$1,'Published Hourly Data'!$B$1:$BN$1,0),TRUE)</f>
        <v>30213</v>
      </c>
      <c r="F218" s="67">
        <f>VLOOKUP($A218,'Published Hourly Data'!$B:$BN,MATCH(F$1,'Published Hourly Data'!$B$1:$BN$1,0),TRUE)</f>
        <v>936</v>
      </c>
      <c r="G218" s="67">
        <f>VLOOKUP($A218,'Published Hourly Data'!$B:$BN,MATCH(G$1,'Published Hourly Data'!$B$1:$BN$1,0),TRUE)</f>
        <v>8970</v>
      </c>
      <c r="H218" s="67">
        <f>VLOOKUP($A218,'Published Hourly Data'!$B:$BN,MATCH(H$1,'Published Hourly Data'!$B$1:$BN$1,0),TRUE)</f>
        <v>10565</v>
      </c>
      <c r="I218" s="67">
        <f>VLOOKUP($A218,'Published Hourly Data'!$B:$BN,MATCH(I$1,'Published Hourly Data'!$B$1:$BN$1,0),TRUE)</f>
        <v>2006</v>
      </c>
      <c r="J218" s="67">
        <f>VLOOKUP($A218,'Published Hourly Data'!$B:$BN,MATCH(J$1,'Published Hourly Data'!$B$1:$BN$1,0),TRUE)</f>
        <v>0</v>
      </c>
      <c r="K218" s="67">
        <f>VLOOKUP($A218,'Published Hourly Data'!$B:$BN,MATCH(K$1,'Published Hourly Data'!$B$1:$BN$1,0),TRUE)</f>
        <v>0</v>
      </c>
      <c r="L218" s="67">
        <f>VLOOKUP($A218,'Published Hourly Data'!$B:$BN,MATCH(L$1,'Published Hourly Data'!$B$1:$BN$1,0),TRUE)</f>
        <v>918</v>
      </c>
      <c r="M218" s="67">
        <f>VLOOKUP($A218,'Published Hourly Data'!$B:$BN,MATCH(M$1,'Published Hourly Data'!$B$1:$BN$1,0),TRUE)</f>
        <v>0</v>
      </c>
      <c r="N218" s="67">
        <f>VLOOKUP($A218,'Published Hourly Data'!$B:$BN,MATCH(N$1,'Published Hourly Data'!$B$1:$BN$1,0),TRUE)</f>
        <v>935</v>
      </c>
      <c r="O218" s="67">
        <f>VLOOKUP($A218,'Published Hourly Data'!$B:$BN,MATCH(O$1,'Published Hourly Data'!$B$1:$BN$1,0),TRUE)</f>
        <v>0</v>
      </c>
      <c r="P218" s="67">
        <f>VLOOKUP($A218,'Published Hourly Data'!$B:$BN,MATCH(P$1,'Published Hourly Data'!$B$1:$BN$1,0),TRUE)</f>
        <v>8364</v>
      </c>
      <c r="Q218" s="67">
        <f>VLOOKUP($A218,'Published Hourly Data'!$B:$BN,MATCH(Q$1,'Published Hourly Data'!$B$1:$BN$1,0),TRUE)</f>
        <v>0</v>
      </c>
      <c r="R218" s="67">
        <f>VLOOKUP($A218,'Published Hourly Data'!$B:$BN,MATCH(R$1,'Published Hourly Data'!$B$1:$BN$1,0),TRUE)</f>
        <v>0</v>
      </c>
      <c r="S218" s="67">
        <f>VLOOKUP($A218,'Published Hourly Data'!$B:$BN,MATCH(S$1,'Published Hourly Data'!$B$1:$BN$1,0),TRUE)</f>
        <v>0</v>
      </c>
      <c r="T218" s="67">
        <f>VLOOKUP($A218,'Published Hourly Data'!$B:$BN,MATCH(T$1,'Published Hourly Data'!$B$1:$BN$1,0),TRUE)</f>
        <v>0</v>
      </c>
      <c r="U218" s="67">
        <f>VLOOKUP($A218,'Published Hourly Data'!$B:$BN,MATCH(U$1,'Published Hourly Data'!$B$1:$BN$1,0),TRUE)</f>
        <v>30</v>
      </c>
      <c r="V218" s="67">
        <f>VLOOKUP($A218,'Published Hourly Data'!$B:$BN,MATCH(V$1,'Published Hourly Data'!$B$1:$BN$1,0),TRUE)</f>
        <v>0</v>
      </c>
      <c r="W218" s="67">
        <f>VLOOKUP($A218,'Published Hourly Data'!$B:$BN,MATCH(W$1,'Published Hourly Data'!$B$1:$BN$1,0),TRUE)</f>
        <v>0</v>
      </c>
      <c r="X218" s="67">
        <f>VLOOKUP($A218,'Published Hourly Data'!$B:$BN,MATCH(X$1,'Published Hourly Data'!$B$1:$BN$1,0),TRUE)</f>
        <v>0</v>
      </c>
      <c r="Y218" s="67">
        <f>VLOOKUP($A218,'Published Hourly Data'!$B:$BN,MATCH(Y$1,'Published Hourly Data'!$B$1:$BN$1,0),TRUE)</f>
        <v>0</v>
      </c>
      <c r="Z218" s="67">
        <f>VLOOKUP($A218,'Published Hourly Data'!$B:$BN,MATCH(Z$1,'Published Hourly Data'!$B$1:$BN$1,0),TRUE)</f>
        <v>0</v>
      </c>
      <c r="AA218" s="67">
        <f>VLOOKUP($A218,'Published Hourly Data'!$B:$BN,MATCH(AA$1,'Published Hourly Data'!$B$1:$BN$1,0),TRUE)</f>
        <v>0</v>
      </c>
      <c r="AB218" s="67">
        <f>VLOOKUP($A218,'Published Hourly Data'!$B:$BN,MATCH(AB$1,'Published Hourly Data'!$B$1:$BN$1,0),TRUE)</f>
        <v>31</v>
      </c>
      <c r="AC218" s="67">
        <f>VLOOKUP($A218,'Published Hourly Data'!$B:$BN,MATCH(AC$1,'Published Hourly Data'!$B$1:$BN$1,0),TRUE)</f>
        <v>0</v>
      </c>
      <c r="AD218" s="67">
        <f>VLOOKUP($A218,'Published Hourly Data'!$B:$BN,MATCH(AD$1,'Published Hourly Data'!$B$1:$BN$1,0),TRUE)</f>
        <v>0</v>
      </c>
      <c r="AE218" s="67">
        <f>VLOOKUP($A218,'Published Hourly Data'!$B:$BN,MATCH(AE$1,'Published Hourly Data'!$B$1:$BN$1,0),TRUE)</f>
        <v>0</v>
      </c>
      <c r="AF218" s="67">
        <f>VLOOKUP($A218,'Published Hourly Data'!$B:$BN,MATCH(AF$1,'Published Hourly Data'!$B$1:$BN$1,0),TRUE)</f>
        <v>0</v>
      </c>
      <c r="AG218" s="67">
        <f>VLOOKUP($A218,'Published Hourly Data'!$B:$BN,MATCH(AG$1,'Published Hourly Data'!$B$1:$BN$1,0),TRUE)</f>
        <v>0</v>
      </c>
      <c r="AH218" s="67">
        <f>VLOOKUP($A218,'Published Hourly Data'!$B:$BN,MATCH(AH$1,'Published Hourly Data'!$B$1:$BN$1,0),TRUE)</f>
        <v>0</v>
      </c>
      <c r="AI218" s="67">
        <f>VLOOKUP($A218,'Published Hourly Data'!$B:$BN,MATCH(AI$1,'Published Hourly Data'!$B$1:$BN$1,0),TRUE)</f>
        <v>0</v>
      </c>
      <c r="AJ218" s="67">
        <f>VLOOKUP($A218,'Published Hourly Data'!$B:$BN,MATCH(AJ$1,'Published Hourly Data'!$B$1:$BN$1,0),TRUE)</f>
        <v>0</v>
      </c>
      <c r="AK218" s="67">
        <f>VLOOKUP($A218,'Published Hourly Data'!$B:$BN,MATCH(AK$1,'Published Hourly Data'!$B$1:$BN$1,0),TRUE)</f>
        <v>0</v>
      </c>
      <c r="AL218" s="67">
        <f>VLOOKUP($A218,'Published Hourly Data'!$B:$BN,MATCH(AL$1,'Published Hourly Data'!$B$1:$BN$1,0),TRUE)</f>
        <v>9572.8749793150037</v>
      </c>
      <c r="AM218" s="67">
        <f>VLOOKUP($A218,'Published Hourly Data'!$B:$BN,MATCH(AM$1,'Published Hourly Data'!$B$1:$BN$1,0),TRUE)</f>
        <v>4997.3514467146324</v>
      </c>
      <c r="AN218" s="67">
        <f>VLOOKUP($A218,'Published Hourly Data'!$B:$BN,MATCH(AN$1,'Published Hourly Data'!$B$1:$BN$1,0),TRUE)</f>
        <v>0</v>
      </c>
      <c r="AO218" s="67">
        <f>VLOOKUP($A218,'Published Hourly Data'!$B:$BN,MATCH(AO$1,'Published Hourly Data'!$B$1:$BN$1,0),TRUE)</f>
        <v>46.633610374132161</v>
      </c>
      <c r="AP218" s="67">
        <f t="shared" si="21"/>
        <v>14616.860036403768</v>
      </c>
      <c r="AQ218" s="67">
        <f>VLOOKUP($A218,'Published Hourly Data'!$B:$BN,MATCH(AQ$1,'Published Hourly Data'!$B$1:$BN$1,0),TRUE)</f>
        <v>40.805865862365756</v>
      </c>
      <c r="AR218" s="67">
        <f>-VLOOKUP($A218,'Published Hourly Data'!$B:$BN,MATCH(AR$1,'Published Hourly Data'!$B$1:$BN$1,0),TRUE)</f>
        <v>-13.419075990305149</v>
      </c>
      <c r="AS218" s="67">
        <f>VLOOKUP($A218,'Published Hourly Data'!$B:$BN,MATCH(AS$1,'Published Hourly Data'!$B$1:$BN$1,0),TRUE)</f>
        <v>14644.246826275828</v>
      </c>
      <c r="AT218" s="67">
        <f>VLOOKUP($A218,'Published Hourly Data'!$B:$BN,MATCH(AT$1,'Published Hourly Data'!$B$1:$BN$1,0),TRUE)</f>
        <v>31788</v>
      </c>
      <c r="AU218" s="67">
        <f>VLOOKUP($A218,'Published Hourly Data'!$B:$BN,MATCH(AU$1,'Published Hourly Data'!$B$1:$BN$1,0),TRUE)</f>
        <v>31757</v>
      </c>
      <c r="AV218" s="67">
        <f>VLOOKUP($A218,'Published Hourly Data'!$B:$BN,MATCH(AV$1,'Published Hourly Data'!$B$1:$BN$1,0),TRUE)</f>
        <v>1.0137354339202365</v>
      </c>
      <c r="AW218" s="67">
        <f>VLOOKUP($A218,'Published Hourly Data'!$B:$BN,MATCH(AW$1,'Published Hourly Data'!$B$1:$BN$1,0),TRUE)</f>
        <v>1.0166262379363358</v>
      </c>
      <c r="AX218" s="67">
        <f>VLOOKUP($A218,'Published Hourly Data'!$B:$BN,MATCH(AX$1,'Published Hourly Data'!$B$1:$BN$1,0),TRUE)</f>
        <v>24</v>
      </c>
      <c r="AY218" s="67">
        <f t="shared" si="22"/>
        <v>24</v>
      </c>
      <c r="AZ218" s="67" t="str">
        <f t="shared" si="23"/>
        <v/>
      </c>
    </row>
    <row r="219" spans="1:52" ht="14.45" customHeight="1">
      <c r="A219" s="65">
        <f t="shared" si="20"/>
        <v>46163.250000000349</v>
      </c>
      <c r="B219" s="66">
        <f>VLOOKUP($A219,'Published Hourly Data'!$B:$BN,MATCH(B$1,'Published Hourly Data'!$B$1:$BN$1,0),TRUE)</f>
        <v>46163.041666666664</v>
      </c>
      <c r="C219" s="67">
        <f>VLOOKUP($A219,'Published Hourly Data'!$B:$BN,MATCH(C$1,'Published Hourly Data'!$B$1:$BN$1,0),TRUE)</f>
        <v>30961</v>
      </c>
      <c r="D219" s="67">
        <f>VLOOKUP($A219,'Published Hourly Data'!$B:$BN,MATCH(D$1,'Published Hourly Data'!$B$1:$BN$1,0),TRUE)</f>
        <v>28236</v>
      </c>
      <c r="E219" s="67">
        <f>VLOOKUP($A219,'Published Hourly Data'!$B:$BN,MATCH(E$1,'Published Hourly Data'!$B$1:$BN$1,0),TRUE)</f>
        <v>28543</v>
      </c>
      <c r="F219" s="67">
        <f>VLOOKUP($A219,'Published Hourly Data'!$B:$BN,MATCH(F$1,'Published Hourly Data'!$B$1:$BN$1,0),TRUE)</f>
        <v>307</v>
      </c>
      <c r="G219" s="67">
        <f>VLOOKUP($A219,'Published Hourly Data'!$B:$BN,MATCH(G$1,'Published Hourly Data'!$B$1:$BN$1,0),TRUE)</f>
        <v>8597</v>
      </c>
      <c r="H219" s="67">
        <f>VLOOKUP($A219,'Published Hourly Data'!$B:$BN,MATCH(H$1,'Published Hourly Data'!$B$1:$BN$1,0),TRUE)</f>
        <v>9645</v>
      </c>
      <c r="I219" s="67">
        <f>VLOOKUP($A219,'Published Hourly Data'!$B:$BN,MATCH(I$1,'Published Hourly Data'!$B$1:$BN$1,0),TRUE)</f>
        <v>2006</v>
      </c>
      <c r="J219" s="67">
        <f>VLOOKUP($A219,'Published Hourly Data'!$B:$BN,MATCH(J$1,'Published Hourly Data'!$B$1:$BN$1,0),TRUE)</f>
        <v>0</v>
      </c>
      <c r="K219" s="67">
        <f>VLOOKUP($A219,'Published Hourly Data'!$B:$BN,MATCH(K$1,'Published Hourly Data'!$B$1:$BN$1,0),TRUE)</f>
        <v>0</v>
      </c>
      <c r="L219" s="67">
        <f>VLOOKUP($A219,'Published Hourly Data'!$B:$BN,MATCH(L$1,'Published Hourly Data'!$B$1:$BN$1,0),TRUE)</f>
        <v>811</v>
      </c>
      <c r="M219" s="67">
        <f>VLOOKUP($A219,'Published Hourly Data'!$B:$BN,MATCH(M$1,'Published Hourly Data'!$B$1:$BN$1,0),TRUE)</f>
        <v>0</v>
      </c>
      <c r="N219" s="67">
        <f>VLOOKUP($A219,'Published Hourly Data'!$B:$BN,MATCH(N$1,'Published Hourly Data'!$B$1:$BN$1,0),TRUE)</f>
        <v>935</v>
      </c>
      <c r="O219" s="67">
        <f>VLOOKUP($A219,'Published Hourly Data'!$B:$BN,MATCH(O$1,'Published Hourly Data'!$B$1:$BN$1,0),TRUE)</f>
        <v>0</v>
      </c>
      <c r="P219" s="67">
        <f>VLOOKUP($A219,'Published Hourly Data'!$B:$BN,MATCH(P$1,'Published Hourly Data'!$B$1:$BN$1,0),TRUE)</f>
        <v>8076</v>
      </c>
      <c r="Q219" s="67">
        <f>VLOOKUP($A219,'Published Hourly Data'!$B:$BN,MATCH(Q$1,'Published Hourly Data'!$B$1:$BN$1,0),TRUE)</f>
        <v>0</v>
      </c>
      <c r="R219" s="67">
        <f>VLOOKUP($A219,'Published Hourly Data'!$B:$BN,MATCH(R$1,'Published Hourly Data'!$B$1:$BN$1,0),TRUE)</f>
        <v>2</v>
      </c>
      <c r="S219" s="67">
        <f>VLOOKUP($A219,'Published Hourly Data'!$B:$BN,MATCH(S$1,'Published Hourly Data'!$B$1:$BN$1,0),TRUE)</f>
        <v>0</v>
      </c>
      <c r="T219" s="67">
        <f>VLOOKUP($A219,'Published Hourly Data'!$B:$BN,MATCH(T$1,'Published Hourly Data'!$B$1:$BN$1,0),TRUE)</f>
        <v>0</v>
      </c>
      <c r="U219" s="67">
        <f>VLOOKUP($A219,'Published Hourly Data'!$B:$BN,MATCH(U$1,'Published Hourly Data'!$B$1:$BN$1,0),TRUE)</f>
        <v>28</v>
      </c>
      <c r="V219" s="67">
        <f>VLOOKUP($A219,'Published Hourly Data'!$B:$BN,MATCH(V$1,'Published Hourly Data'!$B$1:$BN$1,0),TRUE)</f>
        <v>0</v>
      </c>
      <c r="W219" s="67">
        <f>VLOOKUP($A219,'Published Hourly Data'!$B:$BN,MATCH(W$1,'Published Hourly Data'!$B$1:$BN$1,0),TRUE)</f>
        <v>0</v>
      </c>
      <c r="X219" s="67">
        <f>VLOOKUP($A219,'Published Hourly Data'!$B:$BN,MATCH(X$1,'Published Hourly Data'!$B$1:$BN$1,0),TRUE)</f>
        <v>0</v>
      </c>
      <c r="Y219" s="67">
        <f>VLOOKUP($A219,'Published Hourly Data'!$B:$BN,MATCH(Y$1,'Published Hourly Data'!$B$1:$BN$1,0),TRUE)</f>
        <v>0</v>
      </c>
      <c r="Z219" s="67">
        <f>VLOOKUP($A219,'Published Hourly Data'!$B:$BN,MATCH(Z$1,'Published Hourly Data'!$B$1:$BN$1,0),TRUE)</f>
        <v>0</v>
      </c>
      <c r="AA219" s="67">
        <f>VLOOKUP($A219,'Published Hourly Data'!$B:$BN,MATCH(AA$1,'Published Hourly Data'!$B$1:$BN$1,0),TRUE)</f>
        <v>0</v>
      </c>
      <c r="AB219" s="67">
        <f>VLOOKUP($A219,'Published Hourly Data'!$B:$BN,MATCH(AB$1,'Published Hourly Data'!$B$1:$BN$1,0),TRUE)</f>
        <v>22</v>
      </c>
      <c r="AC219" s="67">
        <f>VLOOKUP($A219,'Published Hourly Data'!$B:$BN,MATCH(AC$1,'Published Hourly Data'!$B$1:$BN$1,0),TRUE)</f>
        <v>0</v>
      </c>
      <c r="AD219" s="67">
        <f>VLOOKUP($A219,'Published Hourly Data'!$B:$BN,MATCH(AD$1,'Published Hourly Data'!$B$1:$BN$1,0),TRUE)</f>
        <v>0</v>
      </c>
      <c r="AE219" s="67">
        <f>VLOOKUP($A219,'Published Hourly Data'!$B:$BN,MATCH(AE$1,'Published Hourly Data'!$B$1:$BN$1,0),TRUE)</f>
        <v>0</v>
      </c>
      <c r="AF219" s="67">
        <f>VLOOKUP($A219,'Published Hourly Data'!$B:$BN,MATCH(AF$1,'Published Hourly Data'!$B$1:$BN$1,0),TRUE)</f>
        <v>0</v>
      </c>
      <c r="AG219" s="67">
        <f>VLOOKUP($A219,'Published Hourly Data'!$B:$BN,MATCH(AG$1,'Published Hourly Data'!$B$1:$BN$1,0),TRUE)</f>
        <v>0</v>
      </c>
      <c r="AH219" s="67">
        <f>VLOOKUP($A219,'Published Hourly Data'!$B:$BN,MATCH(AH$1,'Published Hourly Data'!$B$1:$BN$1,0),TRUE)</f>
        <v>0</v>
      </c>
      <c r="AI219" s="67">
        <f>VLOOKUP($A219,'Published Hourly Data'!$B:$BN,MATCH(AI$1,'Published Hourly Data'!$B$1:$BN$1,0),TRUE)</f>
        <v>0</v>
      </c>
      <c r="AJ219" s="67">
        <f>VLOOKUP($A219,'Published Hourly Data'!$B:$BN,MATCH(AJ$1,'Published Hourly Data'!$B$1:$BN$1,0),TRUE)</f>
        <v>0</v>
      </c>
      <c r="AK219" s="67">
        <f>VLOOKUP($A219,'Published Hourly Data'!$B:$BN,MATCH(AK$1,'Published Hourly Data'!$B$1:$BN$1,0),TRUE)</f>
        <v>0</v>
      </c>
      <c r="AL219" s="67">
        <f>VLOOKUP($A219,'Published Hourly Data'!$B:$BN,MATCH(AL$1,'Published Hourly Data'!$B$1:$BN$1,0),TRUE)</f>
        <v>9168.7571719224543</v>
      </c>
      <c r="AM219" s="67">
        <f>VLOOKUP($A219,'Published Hourly Data'!$B:$BN,MATCH(AM$1,'Published Hourly Data'!$B$1:$BN$1,0),TRUE)</f>
        <v>4565.9403145046563</v>
      </c>
      <c r="AN219" s="67">
        <f>VLOOKUP($A219,'Published Hourly Data'!$B:$BN,MATCH(AN$1,'Published Hourly Data'!$B$1:$BN$1,0),TRUE)</f>
        <v>0</v>
      </c>
      <c r="AO219" s="67">
        <f>VLOOKUP($A219,'Published Hourly Data'!$B:$BN,MATCH(AO$1,'Published Hourly Data'!$B$1:$BN$1,0),TRUE)</f>
        <v>45.130282528071433</v>
      </c>
      <c r="AP219" s="67">
        <f t="shared" si="21"/>
        <v>13779.827768955181</v>
      </c>
      <c r="AQ219" s="67">
        <f>VLOOKUP($A219,'Published Hourly Data'!$B:$BN,MATCH(AQ$1,'Published Hourly Data'!$B$1:$BN$1,0),TRUE)</f>
        <v>37.661613931228779</v>
      </c>
      <c r="AR219" s="67">
        <f>-VLOOKUP($A219,'Published Hourly Data'!$B:$BN,MATCH(AR$1,'Published Hourly Data'!$B$1:$BN$1,0),TRUE)</f>
        <v>-11.662496945029819</v>
      </c>
      <c r="AS219" s="67">
        <f>VLOOKUP($A219,'Published Hourly Data'!$B:$BN,MATCH(AS$1,'Published Hourly Data'!$B$1:$BN$1,0),TRUE)</f>
        <v>13805.82688594138</v>
      </c>
      <c r="AT219" s="67">
        <f>VLOOKUP($A219,'Published Hourly Data'!$B:$BN,MATCH(AT$1,'Published Hourly Data'!$B$1:$BN$1,0),TRUE)</f>
        <v>30100</v>
      </c>
      <c r="AU219" s="67">
        <f>VLOOKUP($A219,'Published Hourly Data'!$B:$BN,MATCH(AU$1,'Published Hourly Data'!$B$1:$BN$1,0),TRUE)</f>
        <v>30078</v>
      </c>
      <c r="AV219" s="67">
        <f>VLOOKUP($A219,'Published Hourly Data'!$B:$BN,MATCH(AV$1,'Published Hourly Data'!$B$1:$BN$1,0),TRUE)</f>
        <v>1.0092785347506303</v>
      </c>
      <c r="AW219" s="67">
        <f>VLOOKUP($A219,'Published Hourly Data'!$B:$BN,MATCH(AW$1,'Published Hourly Data'!$B$1:$BN$1,0),TRUE)</f>
        <v>1.0119224040589163</v>
      </c>
      <c r="AX219" s="67">
        <f>VLOOKUP($A219,'Published Hourly Data'!$B:$BN,MATCH(AX$1,'Published Hourly Data'!$B$1:$BN$1,0),TRUE)</f>
        <v>1</v>
      </c>
      <c r="AY219" s="67">
        <f t="shared" si="22"/>
        <v>1</v>
      </c>
      <c r="AZ219" s="67" t="str">
        <f t="shared" si="23"/>
        <v/>
      </c>
    </row>
    <row r="220" spans="1:52" ht="14.45" customHeight="1">
      <c r="A220" s="65">
        <f t="shared" si="20"/>
        <v>46163.291666667013</v>
      </c>
      <c r="B220" s="66">
        <f>VLOOKUP($A220,'Published Hourly Data'!$B:$BN,MATCH(B$1,'Published Hourly Data'!$B$1:$BN$1,0),TRUE)</f>
        <v>46163.083333333336</v>
      </c>
      <c r="C220" s="67">
        <f>VLOOKUP($A220,'Published Hourly Data'!$B:$BN,MATCH(C$1,'Published Hourly Data'!$B$1:$BN$1,0),TRUE)</f>
        <v>30510</v>
      </c>
      <c r="D220" s="67">
        <f>VLOOKUP($A220,'Published Hourly Data'!$B:$BN,MATCH(D$1,'Published Hourly Data'!$B$1:$BN$1,0),TRUE)</f>
        <v>27519</v>
      </c>
      <c r="E220" s="67">
        <f>VLOOKUP($A220,'Published Hourly Data'!$B:$BN,MATCH(E$1,'Published Hourly Data'!$B$1:$BN$1,0),TRUE)</f>
        <v>27844</v>
      </c>
      <c r="F220" s="67">
        <f>VLOOKUP($A220,'Published Hourly Data'!$B:$BN,MATCH(F$1,'Published Hourly Data'!$B$1:$BN$1,0),TRUE)</f>
        <v>325</v>
      </c>
      <c r="G220" s="67">
        <f>VLOOKUP($A220,'Published Hourly Data'!$B:$BN,MATCH(G$1,'Published Hourly Data'!$B$1:$BN$1,0),TRUE)</f>
        <v>8547</v>
      </c>
      <c r="H220" s="67">
        <f>VLOOKUP($A220,'Published Hourly Data'!$B:$BN,MATCH(H$1,'Published Hourly Data'!$B$1:$BN$1,0),TRUE)</f>
        <v>9744</v>
      </c>
      <c r="I220" s="67">
        <f>VLOOKUP($A220,'Published Hourly Data'!$B:$BN,MATCH(I$1,'Published Hourly Data'!$B$1:$BN$1,0),TRUE)</f>
        <v>2006</v>
      </c>
      <c r="J220" s="67">
        <f>VLOOKUP($A220,'Published Hourly Data'!$B:$BN,MATCH(J$1,'Published Hourly Data'!$B$1:$BN$1,0),TRUE)</f>
        <v>0</v>
      </c>
      <c r="K220" s="67">
        <f>VLOOKUP($A220,'Published Hourly Data'!$B:$BN,MATCH(K$1,'Published Hourly Data'!$B$1:$BN$1,0),TRUE)</f>
        <v>0</v>
      </c>
      <c r="L220" s="67">
        <f>VLOOKUP($A220,'Published Hourly Data'!$B:$BN,MATCH(L$1,'Published Hourly Data'!$B$1:$BN$1,0),TRUE)</f>
        <v>844</v>
      </c>
      <c r="M220" s="67">
        <f>VLOOKUP($A220,'Published Hourly Data'!$B:$BN,MATCH(M$1,'Published Hourly Data'!$B$1:$BN$1,0),TRUE)</f>
        <v>0</v>
      </c>
      <c r="N220" s="67">
        <f>VLOOKUP($A220,'Published Hourly Data'!$B:$BN,MATCH(N$1,'Published Hourly Data'!$B$1:$BN$1,0),TRUE)</f>
        <v>935</v>
      </c>
      <c r="O220" s="67">
        <f>VLOOKUP($A220,'Published Hourly Data'!$B:$BN,MATCH(O$1,'Published Hourly Data'!$B$1:$BN$1,0),TRUE)</f>
        <v>0</v>
      </c>
      <c r="P220" s="67">
        <f>VLOOKUP($A220,'Published Hourly Data'!$B:$BN,MATCH(P$1,'Published Hourly Data'!$B$1:$BN$1,0),TRUE)</f>
        <v>7364</v>
      </c>
      <c r="Q220" s="67">
        <f>VLOOKUP($A220,'Published Hourly Data'!$B:$BN,MATCH(Q$1,'Published Hourly Data'!$B$1:$BN$1,0),TRUE)</f>
        <v>0</v>
      </c>
      <c r="R220" s="67">
        <f>VLOOKUP($A220,'Published Hourly Data'!$B:$BN,MATCH(R$1,'Published Hourly Data'!$B$1:$BN$1,0),TRUE)</f>
        <v>0</v>
      </c>
      <c r="S220" s="67">
        <f>VLOOKUP($A220,'Published Hourly Data'!$B:$BN,MATCH(S$1,'Published Hourly Data'!$B$1:$BN$1,0),TRUE)</f>
        <v>0</v>
      </c>
      <c r="T220" s="67">
        <f>VLOOKUP($A220,'Published Hourly Data'!$B:$BN,MATCH(T$1,'Published Hourly Data'!$B$1:$BN$1,0),TRUE)</f>
        <v>0</v>
      </c>
      <c r="U220" s="67">
        <f>VLOOKUP($A220,'Published Hourly Data'!$B:$BN,MATCH(U$1,'Published Hourly Data'!$B$1:$BN$1,0),TRUE)</f>
        <v>27</v>
      </c>
      <c r="V220" s="67">
        <f>VLOOKUP($A220,'Published Hourly Data'!$B:$BN,MATCH(V$1,'Published Hourly Data'!$B$1:$BN$1,0),TRUE)</f>
        <v>0</v>
      </c>
      <c r="W220" s="67">
        <f>VLOOKUP($A220,'Published Hourly Data'!$B:$BN,MATCH(W$1,'Published Hourly Data'!$B$1:$BN$1,0),TRUE)</f>
        <v>0</v>
      </c>
      <c r="X220" s="67">
        <f>VLOOKUP($A220,'Published Hourly Data'!$B:$BN,MATCH(X$1,'Published Hourly Data'!$B$1:$BN$1,0),TRUE)</f>
        <v>0</v>
      </c>
      <c r="Y220" s="67">
        <f>VLOOKUP($A220,'Published Hourly Data'!$B:$BN,MATCH(Y$1,'Published Hourly Data'!$B$1:$BN$1,0),TRUE)</f>
        <v>0</v>
      </c>
      <c r="Z220" s="67">
        <f>VLOOKUP($A220,'Published Hourly Data'!$B:$BN,MATCH(Z$1,'Published Hourly Data'!$B$1:$BN$1,0),TRUE)</f>
        <v>0</v>
      </c>
      <c r="AA220" s="67">
        <f>VLOOKUP($A220,'Published Hourly Data'!$B:$BN,MATCH(AA$1,'Published Hourly Data'!$B$1:$BN$1,0),TRUE)</f>
        <v>0</v>
      </c>
      <c r="AB220" s="67">
        <f>VLOOKUP($A220,'Published Hourly Data'!$B:$BN,MATCH(AB$1,'Published Hourly Data'!$B$1:$BN$1,0),TRUE)</f>
        <v>23</v>
      </c>
      <c r="AC220" s="67">
        <f>VLOOKUP($A220,'Published Hourly Data'!$B:$BN,MATCH(AC$1,'Published Hourly Data'!$B$1:$BN$1,0),TRUE)</f>
        <v>0</v>
      </c>
      <c r="AD220" s="67">
        <f>VLOOKUP($A220,'Published Hourly Data'!$B:$BN,MATCH(AD$1,'Published Hourly Data'!$B$1:$BN$1,0),TRUE)</f>
        <v>0</v>
      </c>
      <c r="AE220" s="67">
        <f>VLOOKUP($A220,'Published Hourly Data'!$B:$BN,MATCH(AE$1,'Published Hourly Data'!$B$1:$BN$1,0),TRUE)</f>
        <v>0</v>
      </c>
      <c r="AF220" s="67">
        <f>VLOOKUP($A220,'Published Hourly Data'!$B:$BN,MATCH(AF$1,'Published Hourly Data'!$B$1:$BN$1,0),TRUE)</f>
        <v>0</v>
      </c>
      <c r="AG220" s="67">
        <f>VLOOKUP($A220,'Published Hourly Data'!$B:$BN,MATCH(AG$1,'Published Hourly Data'!$B$1:$BN$1,0),TRUE)</f>
        <v>0</v>
      </c>
      <c r="AH220" s="67">
        <f>VLOOKUP($A220,'Published Hourly Data'!$B:$BN,MATCH(AH$1,'Published Hourly Data'!$B$1:$BN$1,0),TRUE)</f>
        <v>0</v>
      </c>
      <c r="AI220" s="67">
        <f>VLOOKUP($A220,'Published Hourly Data'!$B:$BN,MATCH(AI$1,'Published Hourly Data'!$B$1:$BN$1,0),TRUE)</f>
        <v>0</v>
      </c>
      <c r="AJ220" s="67">
        <f>VLOOKUP($A220,'Published Hourly Data'!$B:$BN,MATCH(AJ$1,'Published Hourly Data'!$B$1:$BN$1,0),TRUE)</f>
        <v>0</v>
      </c>
      <c r="AK220" s="67">
        <f>VLOOKUP($A220,'Published Hourly Data'!$B:$BN,MATCH(AK$1,'Published Hourly Data'!$B$1:$BN$1,0),TRUE)</f>
        <v>0</v>
      </c>
      <c r="AL220" s="67">
        <f>VLOOKUP($A220,'Published Hourly Data'!$B:$BN,MATCH(AL$1,'Published Hourly Data'!$B$1:$BN$1,0),TRUE)</f>
        <v>9112.9015257564824</v>
      </c>
      <c r="AM220" s="67">
        <f>VLOOKUP($A220,'Published Hourly Data'!$B:$BN,MATCH(AM$1,'Published Hourly Data'!$B$1:$BN$1,0),TRUE)</f>
        <v>4613.0788418000711</v>
      </c>
      <c r="AN220" s="67">
        <f>VLOOKUP($A220,'Published Hourly Data'!$B:$BN,MATCH(AN$1,'Published Hourly Data'!$B$1:$BN$1,0),TRUE)</f>
        <v>0</v>
      </c>
      <c r="AO220" s="67">
        <f>VLOOKUP($A220,'Published Hourly Data'!$B:$BN,MATCH(AO$1,'Published Hourly Data'!$B$1:$BN$1,0),TRUE)</f>
        <v>42.534663310315928</v>
      </c>
      <c r="AP220" s="67">
        <f t="shared" si="21"/>
        <v>13768.515030866869</v>
      </c>
      <c r="AQ220" s="67">
        <f>VLOOKUP($A220,'Published Hourly Data'!$B:$BN,MATCH(AQ$1,'Published Hourly Data'!$B$1:$BN$1,0),TRUE)</f>
        <v>42.660260771038054</v>
      </c>
      <c r="AR220" s="67">
        <f>-VLOOKUP($A220,'Published Hourly Data'!$B:$BN,MATCH(AR$1,'Published Hourly Data'!$B$1:$BN$1,0),TRUE)</f>
        <v>-14.554360821519115</v>
      </c>
      <c r="AS220" s="67">
        <f>VLOOKUP($A220,'Published Hourly Data'!$B:$BN,MATCH(AS$1,'Published Hourly Data'!$B$1:$BN$1,0),TRUE)</f>
        <v>13796.620930816387</v>
      </c>
      <c r="AT220" s="67">
        <f>VLOOKUP($A220,'Published Hourly Data'!$B:$BN,MATCH(AT$1,'Published Hourly Data'!$B$1:$BN$1,0),TRUE)</f>
        <v>29467</v>
      </c>
      <c r="AU220" s="67">
        <f>VLOOKUP($A220,'Published Hourly Data'!$B:$BN,MATCH(AU$1,'Published Hourly Data'!$B$1:$BN$1,0),TRUE)</f>
        <v>29444</v>
      </c>
      <c r="AV220" s="67">
        <f>VLOOKUP($A220,'Published Hourly Data'!$B:$BN,MATCH(AV$1,'Published Hourly Data'!$B$1:$BN$1,0),TRUE)</f>
        <v>1.0301131301913908</v>
      </c>
      <c r="AW220" s="67">
        <f>VLOOKUP($A220,'Published Hourly Data'!$B:$BN,MATCH(AW$1,'Published Hourly Data'!$B$1:$BN$1,0),TRUE)</f>
        <v>1.0330222264806554</v>
      </c>
      <c r="AX220" s="67">
        <f>VLOOKUP($A220,'Published Hourly Data'!$B:$BN,MATCH(AX$1,'Published Hourly Data'!$B$1:$BN$1,0),TRUE)</f>
        <v>2</v>
      </c>
      <c r="AY220" s="67">
        <f t="shared" si="22"/>
        <v>2</v>
      </c>
      <c r="AZ220" s="67" t="str">
        <f t="shared" si="23"/>
        <v/>
      </c>
    </row>
    <row r="221" spans="1:52" ht="14.45" customHeight="1">
      <c r="A221" s="65">
        <f t="shared" si="20"/>
        <v>46163.333333333678</v>
      </c>
      <c r="B221" s="66">
        <f>VLOOKUP($A221,'Published Hourly Data'!$B:$BN,MATCH(B$1,'Published Hourly Data'!$B$1:$BN$1,0),TRUE)</f>
        <v>46163.125</v>
      </c>
      <c r="C221" s="67">
        <f>VLOOKUP($A221,'Published Hourly Data'!$B:$BN,MATCH(C$1,'Published Hourly Data'!$B$1:$BN$1,0),TRUE)</f>
        <v>30321</v>
      </c>
      <c r="D221" s="67">
        <f>VLOOKUP($A221,'Published Hourly Data'!$B:$BN,MATCH(D$1,'Published Hourly Data'!$B$1:$BN$1,0),TRUE)</f>
        <v>27124</v>
      </c>
      <c r="E221" s="67">
        <f>VLOOKUP($A221,'Published Hourly Data'!$B:$BN,MATCH(E$1,'Published Hourly Data'!$B$1:$BN$1,0),TRUE)</f>
        <v>27375</v>
      </c>
      <c r="F221" s="67">
        <f>VLOOKUP($A221,'Published Hourly Data'!$B:$BN,MATCH(F$1,'Published Hourly Data'!$B$1:$BN$1,0),TRUE)</f>
        <v>251</v>
      </c>
      <c r="G221" s="67">
        <f>VLOOKUP($A221,'Published Hourly Data'!$B:$BN,MATCH(G$1,'Published Hourly Data'!$B$1:$BN$1,0),TRUE)</f>
        <v>8513</v>
      </c>
      <c r="H221" s="67">
        <f>VLOOKUP($A221,'Published Hourly Data'!$B:$BN,MATCH(H$1,'Published Hourly Data'!$B$1:$BN$1,0),TRUE)</f>
        <v>9735</v>
      </c>
      <c r="I221" s="67">
        <f>VLOOKUP($A221,'Published Hourly Data'!$B:$BN,MATCH(I$1,'Published Hourly Data'!$B$1:$BN$1,0),TRUE)</f>
        <v>2007</v>
      </c>
      <c r="J221" s="67">
        <f>VLOOKUP($A221,'Published Hourly Data'!$B:$BN,MATCH(J$1,'Published Hourly Data'!$B$1:$BN$1,0),TRUE)</f>
        <v>0</v>
      </c>
      <c r="K221" s="67">
        <f>VLOOKUP($A221,'Published Hourly Data'!$B:$BN,MATCH(K$1,'Published Hourly Data'!$B$1:$BN$1,0),TRUE)</f>
        <v>0</v>
      </c>
      <c r="L221" s="67">
        <f>VLOOKUP($A221,'Published Hourly Data'!$B:$BN,MATCH(L$1,'Published Hourly Data'!$B$1:$BN$1,0),TRUE)</f>
        <v>863</v>
      </c>
      <c r="M221" s="67">
        <f>VLOOKUP($A221,'Published Hourly Data'!$B:$BN,MATCH(M$1,'Published Hourly Data'!$B$1:$BN$1,0),TRUE)</f>
        <v>0</v>
      </c>
      <c r="N221" s="67">
        <f>VLOOKUP($A221,'Published Hourly Data'!$B:$BN,MATCH(N$1,'Published Hourly Data'!$B$1:$BN$1,0),TRUE)</f>
        <v>935</v>
      </c>
      <c r="O221" s="67">
        <f>VLOOKUP($A221,'Published Hourly Data'!$B:$BN,MATCH(O$1,'Published Hourly Data'!$B$1:$BN$1,0),TRUE)</f>
        <v>0</v>
      </c>
      <c r="P221" s="67">
        <f>VLOOKUP($A221,'Published Hourly Data'!$B:$BN,MATCH(P$1,'Published Hourly Data'!$B$1:$BN$1,0),TRUE)</f>
        <v>6922</v>
      </c>
      <c r="Q221" s="67">
        <f>VLOOKUP($A221,'Published Hourly Data'!$B:$BN,MATCH(Q$1,'Published Hourly Data'!$B$1:$BN$1,0),TRUE)</f>
        <v>0</v>
      </c>
      <c r="R221" s="67">
        <f>VLOOKUP($A221,'Published Hourly Data'!$B:$BN,MATCH(R$1,'Published Hourly Data'!$B$1:$BN$1,0),TRUE)</f>
        <v>0</v>
      </c>
      <c r="S221" s="67">
        <f>VLOOKUP($A221,'Published Hourly Data'!$B:$BN,MATCH(S$1,'Published Hourly Data'!$B$1:$BN$1,0),TRUE)</f>
        <v>0</v>
      </c>
      <c r="T221" s="67">
        <f>VLOOKUP($A221,'Published Hourly Data'!$B:$BN,MATCH(T$1,'Published Hourly Data'!$B$1:$BN$1,0),TRUE)</f>
        <v>0</v>
      </c>
      <c r="U221" s="67">
        <f>VLOOKUP($A221,'Published Hourly Data'!$B:$BN,MATCH(U$1,'Published Hourly Data'!$B$1:$BN$1,0),TRUE)</f>
        <v>27</v>
      </c>
      <c r="V221" s="67">
        <f>VLOOKUP($A221,'Published Hourly Data'!$B:$BN,MATCH(V$1,'Published Hourly Data'!$B$1:$BN$1,0),TRUE)</f>
        <v>0</v>
      </c>
      <c r="W221" s="67">
        <f>VLOOKUP($A221,'Published Hourly Data'!$B:$BN,MATCH(W$1,'Published Hourly Data'!$B$1:$BN$1,0),TRUE)</f>
        <v>0</v>
      </c>
      <c r="X221" s="67">
        <f>VLOOKUP($A221,'Published Hourly Data'!$B:$BN,MATCH(X$1,'Published Hourly Data'!$B$1:$BN$1,0),TRUE)</f>
        <v>0</v>
      </c>
      <c r="Y221" s="67">
        <f>VLOOKUP($A221,'Published Hourly Data'!$B:$BN,MATCH(Y$1,'Published Hourly Data'!$B$1:$BN$1,0),TRUE)</f>
        <v>0</v>
      </c>
      <c r="Z221" s="67">
        <f>VLOOKUP($A221,'Published Hourly Data'!$B:$BN,MATCH(Z$1,'Published Hourly Data'!$B$1:$BN$1,0),TRUE)</f>
        <v>0</v>
      </c>
      <c r="AA221" s="67">
        <f>VLOOKUP($A221,'Published Hourly Data'!$B:$BN,MATCH(AA$1,'Published Hourly Data'!$B$1:$BN$1,0),TRUE)</f>
        <v>0</v>
      </c>
      <c r="AB221" s="67">
        <f>VLOOKUP($A221,'Published Hourly Data'!$B:$BN,MATCH(AB$1,'Published Hourly Data'!$B$1:$BN$1,0),TRUE)</f>
        <v>40</v>
      </c>
      <c r="AC221" s="67">
        <f>VLOOKUP($A221,'Published Hourly Data'!$B:$BN,MATCH(AC$1,'Published Hourly Data'!$B$1:$BN$1,0),TRUE)</f>
        <v>0</v>
      </c>
      <c r="AD221" s="67">
        <f>VLOOKUP($A221,'Published Hourly Data'!$B:$BN,MATCH(AD$1,'Published Hourly Data'!$B$1:$BN$1,0),TRUE)</f>
        <v>0</v>
      </c>
      <c r="AE221" s="67">
        <f>VLOOKUP($A221,'Published Hourly Data'!$B:$BN,MATCH(AE$1,'Published Hourly Data'!$B$1:$BN$1,0),TRUE)</f>
        <v>0</v>
      </c>
      <c r="AF221" s="67">
        <f>VLOOKUP($A221,'Published Hourly Data'!$B:$BN,MATCH(AF$1,'Published Hourly Data'!$B$1:$BN$1,0),TRUE)</f>
        <v>0</v>
      </c>
      <c r="AG221" s="67">
        <f>VLOOKUP($A221,'Published Hourly Data'!$B:$BN,MATCH(AG$1,'Published Hourly Data'!$B$1:$BN$1,0),TRUE)</f>
        <v>0</v>
      </c>
      <c r="AH221" s="67">
        <f>VLOOKUP($A221,'Published Hourly Data'!$B:$BN,MATCH(AH$1,'Published Hourly Data'!$B$1:$BN$1,0),TRUE)</f>
        <v>0</v>
      </c>
      <c r="AI221" s="67">
        <f>VLOOKUP($A221,'Published Hourly Data'!$B:$BN,MATCH(AI$1,'Published Hourly Data'!$B$1:$BN$1,0),TRUE)</f>
        <v>0</v>
      </c>
      <c r="AJ221" s="67">
        <f>VLOOKUP($A221,'Published Hourly Data'!$B:$BN,MATCH(AJ$1,'Published Hourly Data'!$B$1:$BN$1,0),TRUE)</f>
        <v>0</v>
      </c>
      <c r="AK221" s="67">
        <f>VLOOKUP($A221,'Published Hourly Data'!$B:$BN,MATCH(AK$1,'Published Hourly Data'!$B$1:$BN$1,0),TRUE)</f>
        <v>0</v>
      </c>
      <c r="AL221" s="67">
        <f>VLOOKUP($A221,'Published Hourly Data'!$B:$BN,MATCH(AL$1,'Published Hourly Data'!$B$1:$BN$1,0),TRUE)</f>
        <v>9072.2976503236332</v>
      </c>
      <c r="AM221" s="67">
        <f>VLOOKUP($A221,'Published Hourly Data'!$B:$BN,MATCH(AM$1,'Published Hourly Data'!$B$1:$BN$1,0),TRUE)</f>
        <v>4606.6547452201021</v>
      </c>
      <c r="AN221" s="67">
        <f>VLOOKUP($A221,'Published Hourly Data'!$B:$BN,MATCH(AN$1,'Published Hourly Data'!$B$1:$BN$1,0),TRUE)</f>
        <v>0</v>
      </c>
      <c r="AO221" s="67">
        <f>VLOOKUP($A221,'Published Hourly Data'!$B:$BN,MATCH(AO$1,'Published Hourly Data'!$B$1:$BN$1,0),TRUE)</f>
        <v>40.928576345663707</v>
      </c>
      <c r="AP221" s="67">
        <f t="shared" si="21"/>
        <v>13719.880971889399</v>
      </c>
      <c r="AQ221" s="67">
        <f>VLOOKUP($A221,'Published Hourly Data'!$B:$BN,MATCH(AQ$1,'Published Hourly Data'!$B$1:$BN$1,0),TRUE)</f>
        <v>42.94408268041137</v>
      </c>
      <c r="AR221" s="67">
        <f>-VLOOKUP($A221,'Published Hourly Data'!$B:$BN,MATCH(AR$1,'Published Hourly Data'!$B$1:$BN$1,0),TRUE)</f>
        <v>-18.231329734134132</v>
      </c>
      <c r="AS221" s="67">
        <f>VLOOKUP($A221,'Published Hourly Data'!$B:$BN,MATCH(AS$1,'Published Hourly Data'!$B$1:$BN$1,0),TRUE)</f>
        <v>13744.593724835677</v>
      </c>
      <c r="AT221" s="67">
        <f>VLOOKUP($A221,'Published Hourly Data'!$B:$BN,MATCH(AT$1,'Published Hourly Data'!$B$1:$BN$1,0),TRUE)</f>
        <v>29002</v>
      </c>
      <c r="AU221" s="67">
        <f>VLOOKUP($A221,'Published Hourly Data'!$B:$BN,MATCH(AU$1,'Published Hourly Data'!$B$1:$BN$1,0),TRUE)</f>
        <v>28962</v>
      </c>
      <c r="AV221" s="67">
        <f>VLOOKUP($A221,'Published Hourly Data'!$B:$BN,MATCH(AV$1,'Published Hourly Data'!$B$1:$BN$1,0),TRUE)</f>
        <v>1.0429323490878839</v>
      </c>
      <c r="AW221" s="67">
        <f>VLOOKUP($A221,'Published Hourly Data'!$B:$BN,MATCH(AW$1,'Published Hourly Data'!$B$1:$BN$1,0),TRUE)</f>
        <v>1.0462539264431747</v>
      </c>
      <c r="AX221" s="67">
        <f>VLOOKUP($A221,'Published Hourly Data'!$B:$BN,MATCH(AX$1,'Published Hourly Data'!$B$1:$BN$1,0),TRUE)</f>
        <v>3</v>
      </c>
      <c r="AY221" s="67">
        <f t="shared" si="22"/>
        <v>3</v>
      </c>
      <c r="AZ221" s="67" t="str">
        <f t="shared" si="23"/>
        <v/>
      </c>
    </row>
    <row r="222" spans="1:52" ht="14.45" customHeight="1">
      <c r="A222" s="65">
        <f t="shared" si="20"/>
        <v>46163.375000000342</v>
      </c>
      <c r="B222" s="66">
        <f>VLOOKUP($A222,'Published Hourly Data'!$B:$BN,MATCH(B$1,'Published Hourly Data'!$B$1:$BN$1,0),TRUE)</f>
        <v>46163.166666666664</v>
      </c>
      <c r="C222" s="67">
        <f>VLOOKUP($A222,'Published Hourly Data'!$B:$BN,MATCH(C$1,'Published Hourly Data'!$B$1:$BN$1,0),TRUE)</f>
        <v>30053</v>
      </c>
      <c r="D222" s="67">
        <f>VLOOKUP($A222,'Published Hourly Data'!$B:$BN,MATCH(D$1,'Published Hourly Data'!$B$1:$BN$1,0),TRUE)</f>
        <v>26945</v>
      </c>
      <c r="E222" s="67">
        <f>VLOOKUP($A222,'Published Hourly Data'!$B:$BN,MATCH(E$1,'Published Hourly Data'!$B$1:$BN$1,0),TRUE)</f>
        <v>27067</v>
      </c>
      <c r="F222" s="67">
        <f>VLOOKUP($A222,'Published Hourly Data'!$B:$BN,MATCH(F$1,'Published Hourly Data'!$B$1:$BN$1,0),TRUE)</f>
        <v>122</v>
      </c>
      <c r="G222" s="67">
        <f>VLOOKUP($A222,'Published Hourly Data'!$B:$BN,MATCH(G$1,'Published Hourly Data'!$B$1:$BN$1,0),TRUE)</f>
        <v>8515</v>
      </c>
      <c r="H222" s="67">
        <f>VLOOKUP($A222,'Published Hourly Data'!$B:$BN,MATCH(H$1,'Published Hourly Data'!$B$1:$BN$1,0),TRUE)</f>
        <v>10097</v>
      </c>
      <c r="I222" s="67">
        <f>VLOOKUP($A222,'Published Hourly Data'!$B:$BN,MATCH(I$1,'Published Hourly Data'!$B$1:$BN$1,0),TRUE)</f>
        <v>2007</v>
      </c>
      <c r="J222" s="67">
        <f>VLOOKUP($A222,'Published Hourly Data'!$B:$BN,MATCH(J$1,'Published Hourly Data'!$B$1:$BN$1,0),TRUE)</f>
        <v>0</v>
      </c>
      <c r="K222" s="67">
        <f>VLOOKUP($A222,'Published Hourly Data'!$B:$BN,MATCH(K$1,'Published Hourly Data'!$B$1:$BN$1,0),TRUE)</f>
        <v>0</v>
      </c>
      <c r="L222" s="67">
        <f>VLOOKUP($A222,'Published Hourly Data'!$B:$BN,MATCH(L$1,'Published Hourly Data'!$B$1:$BN$1,0),TRUE)</f>
        <v>857</v>
      </c>
      <c r="M222" s="67">
        <f>VLOOKUP($A222,'Published Hourly Data'!$B:$BN,MATCH(M$1,'Published Hourly Data'!$B$1:$BN$1,0),TRUE)</f>
        <v>0</v>
      </c>
      <c r="N222" s="67">
        <f>VLOOKUP($A222,'Published Hourly Data'!$B:$BN,MATCH(N$1,'Published Hourly Data'!$B$1:$BN$1,0),TRUE)</f>
        <v>935</v>
      </c>
      <c r="O222" s="67">
        <f>VLOOKUP($A222,'Published Hourly Data'!$B:$BN,MATCH(O$1,'Published Hourly Data'!$B$1:$BN$1,0),TRUE)</f>
        <v>0</v>
      </c>
      <c r="P222" s="67">
        <f>VLOOKUP($A222,'Published Hourly Data'!$B:$BN,MATCH(P$1,'Published Hourly Data'!$B$1:$BN$1,0),TRUE)</f>
        <v>6145</v>
      </c>
      <c r="Q222" s="67">
        <f>VLOOKUP($A222,'Published Hourly Data'!$B:$BN,MATCH(Q$1,'Published Hourly Data'!$B$1:$BN$1,0),TRUE)</f>
        <v>0</v>
      </c>
      <c r="R222" s="67">
        <f>VLOOKUP($A222,'Published Hourly Data'!$B:$BN,MATCH(R$1,'Published Hourly Data'!$B$1:$BN$1,0),TRUE)</f>
        <v>22</v>
      </c>
      <c r="S222" s="67">
        <f>VLOOKUP($A222,'Published Hourly Data'!$B:$BN,MATCH(S$1,'Published Hourly Data'!$B$1:$BN$1,0),TRUE)</f>
        <v>0</v>
      </c>
      <c r="T222" s="67">
        <f>VLOOKUP($A222,'Published Hourly Data'!$B:$BN,MATCH(T$1,'Published Hourly Data'!$B$1:$BN$1,0),TRUE)</f>
        <v>0</v>
      </c>
      <c r="U222" s="67">
        <f>VLOOKUP($A222,'Published Hourly Data'!$B:$BN,MATCH(U$1,'Published Hourly Data'!$B$1:$BN$1,0),TRUE)</f>
        <v>33</v>
      </c>
      <c r="V222" s="67">
        <f>VLOOKUP($A222,'Published Hourly Data'!$B:$BN,MATCH(V$1,'Published Hourly Data'!$B$1:$BN$1,0),TRUE)</f>
        <v>0</v>
      </c>
      <c r="W222" s="67">
        <f>VLOOKUP($A222,'Published Hourly Data'!$B:$BN,MATCH(W$1,'Published Hourly Data'!$B$1:$BN$1,0),TRUE)</f>
        <v>0</v>
      </c>
      <c r="X222" s="67">
        <f>VLOOKUP($A222,'Published Hourly Data'!$B:$BN,MATCH(X$1,'Published Hourly Data'!$B$1:$BN$1,0),TRUE)</f>
        <v>0</v>
      </c>
      <c r="Y222" s="67">
        <f>VLOOKUP($A222,'Published Hourly Data'!$B:$BN,MATCH(Y$1,'Published Hourly Data'!$B$1:$BN$1,0),TRUE)</f>
        <v>0</v>
      </c>
      <c r="Z222" s="67">
        <f>VLOOKUP($A222,'Published Hourly Data'!$B:$BN,MATCH(Z$1,'Published Hourly Data'!$B$1:$BN$1,0),TRUE)</f>
        <v>0</v>
      </c>
      <c r="AA222" s="67">
        <f>VLOOKUP($A222,'Published Hourly Data'!$B:$BN,MATCH(AA$1,'Published Hourly Data'!$B$1:$BN$1,0),TRUE)</f>
        <v>0</v>
      </c>
      <c r="AB222" s="67">
        <f>VLOOKUP($A222,'Published Hourly Data'!$B:$BN,MATCH(AB$1,'Published Hourly Data'!$B$1:$BN$1,0),TRUE)</f>
        <v>66</v>
      </c>
      <c r="AC222" s="67">
        <f>VLOOKUP($A222,'Published Hourly Data'!$B:$BN,MATCH(AC$1,'Published Hourly Data'!$B$1:$BN$1,0),TRUE)</f>
        <v>0</v>
      </c>
      <c r="AD222" s="67">
        <f>VLOOKUP($A222,'Published Hourly Data'!$B:$BN,MATCH(AD$1,'Published Hourly Data'!$B$1:$BN$1,0),TRUE)</f>
        <v>0</v>
      </c>
      <c r="AE222" s="67">
        <f>VLOOKUP($A222,'Published Hourly Data'!$B:$BN,MATCH(AE$1,'Published Hourly Data'!$B$1:$BN$1,0),TRUE)</f>
        <v>0</v>
      </c>
      <c r="AF222" s="67">
        <f>VLOOKUP($A222,'Published Hourly Data'!$B:$BN,MATCH(AF$1,'Published Hourly Data'!$B$1:$BN$1,0),TRUE)</f>
        <v>0</v>
      </c>
      <c r="AG222" s="67">
        <f>VLOOKUP($A222,'Published Hourly Data'!$B:$BN,MATCH(AG$1,'Published Hourly Data'!$B$1:$BN$1,0),TRUE)</f>
        <v>0</v>
      </c>
      <c r="AH222" s="67">
        <f>VLOOKUP($A222,'Published Hourly Data'!$B:$BN,MATCH(AH$1,'Published Hourly Data'!$B$1:$BN$1,0),TRUE)</f>
        <v>0</v>
      </c>
      <c r="AI222" s="67">
        <f>VLOOKUP($A222,'Published Hourly Data'!$B:$BN,MATCH(AI$1,'Published Hourly Data'!$B$1:$BN$1,0),TRUE)</f>
        <v>0</v>
      </c>
      <c r="AJ222" s="67">
        <f>VLOOKUP($A222,'Published Hourly Data'!$B:$BN,MATCH(AJ$1,'Published Hourly Data'!$B$1:$BN$1,0),TRUE)</f>
        <v>0</v>
      </c>
      <c r="AK222" s="67">
        <f>VLOOKUP($A222,'Published Hourly Data'!$B:$BN,MATCH(AK$1,'Published Hourly Data'!$B$1:$BN$1,0),TRUE)</f>
        <v>0</v>
      </c>
      <c r="AL222" s="67">
        <f>VLOOKUP($A222,'Published Hourly Data'!$B:$BN,MATCH(AL$1,'Published Hourly Data'!$B$1:$BN$1,0),TRUE)</f>
        <v>9073.1282995041929</v>
      </c>
      <c r="AM222" s="67">
        <f>VLOOKUP($A222,'Published Hourly Data'!$B:$BN,MATCH(AM$1,'Published Hourly Data'!$B$1:$BN$1,0),TRUE)</f>
        <v>4775.2682137832689</v>
      </c>
      <c r="AN222" s="67">
        <f>VLOOKUP($A222,'Published Hourly Data'!$B:$BN,MATCH(AN$1,'Published Hourly Data'!$B$1:$BN$1,0),TRUE)</f>
        <v>0</v>
      </c>
      <c r="AO222" s="67">
        <f>VLOOKUP($A222,'Published Hourly Data'!$B:$BN,MATCH(AO$1,'Published Hourly Data'!$B$1:$BN$1,0),TRUE)</f>
        <v>38.055126918383053</v>
      </c>
      <c r="AP222" s="67">
        <f t="shared" si="21"/>
        <v>13886.451640205845</v>
      </c>
      <c r="AQ222" s="67">
        <f>VLOOKUP($A222,'Published Hourly Data'!$B:$BN,MATCH(AQ$1,'Published Hourly Data'!$B$1:$BN$1,0),TRUE)</f>
        <v>40.975526551074871</v>
      </c>
      <c r="AR222" s="67">
        <f>-VLOOKUP($A222,'Published Hourly Data'!$B:$BN,MATCH(AR$1,'Published Hourly Data'!$B$1:$BN$1,0),TRUE)</f>
        <v>-20.239750146832691</v>
      </c>
      <c r="AS222" s="67">
        <f>VLOOKUP($A222,'Published Hourly Data'!$B:$BN,MATCH(AS$1,'Published Hourly Data'!$B$1:$BN$1,0),TRUE)</f>
        <v>13907.187416610088</v>
      </c>
      <c r="AT222" s="67">
        <f>VLOOKUP($A222,'Published Hourly Data'!$B:$BN,MATCH(AT$1,'Published Hourly Data'!$B$1:$BN$1,0),TRUE)</f>
        <v>28611</v>
      </c>
      <c r="AU222" s="67">
        <f>VLOOKUP($A222,'Published Hourly Data'!$B:$BN,MATCH(AU$1,'Published Hourly Data'!$B$1:$BN$1,0),TRUE)</f>
        <v>28545</v>
      </c>
      <c r="AV222" s="67">
        <f>VLOOKUP($A222,'Published Hourly Data'!$B:$BN,MATCH(AV$1,'Published Hourly Data'!$B$1:$BN$1,0),TRUE)</f>
        <v>1.0700202374971377</v>
      </c>
      <c r="AW222" s="67">
        <f>VLOOKUP($A222,'Published Hourly Data'!$B:$BN,MATCH(AW$1,'Published Hourly Data'!$B$1:$BN$1,0),TRUE)</f>
        <v>1.0740957618639668</v>
      </c>
      <c r="AX222" s="67">
        <f>VLOOKUP($A222,'Published Hourly Data'!$B:$BN,MATCH(AX$1,'Published Hourly Data'!$B$1:$BN$1,0),TRUE)</f>
        <v>4</v>
      </c>
      <c r="AY222" s="67">
        <f t="shared" si="22"/>
        <v>4</v>
      </c>
      <c r="AZ222" s="67" t="str">
        <f t="shared" si="23"/>
        <v/>
      </c>
    </row>
    <row r="223" spans="1:52" ht="14.45" customHeight="1">
      <c r="A223" s="65">
        <f t="shared" si="20"/>
        <v>46163.416666667006</v>
      </c>
      <c r="B223" s="66">
        <f>VLOOKUP($A223,'Published Hourly Data'!$B:$BN,MATCH(B$1,'Published Hourly Data'!$B$1:$BN$1,0),TRUE)</f>
        <v>46163.208333333336</v>
      </c>
      <c r="C223" s="67">
        <f>VLOOKUP($A223,'Published Hourly Data'!$B:$BN,MATCH(C$1,'Published Hourly Data'!$B$1:$BN$1,0),TRUE)</f>
        <v>30362</v>
      </c>
      <c r="D223" s="67">
        <f>VLOOKUP($A223,'Published Hourly Data'!$B:$BN,MATCH(D$1,'Published Hourly Data'!$B$1:$BN$1,0),TRUE)</f>
        <v>27180</v>
      </c>
      <c r="E223" s="67">
        <f>VLOOKUP($A223,'Published Hourly Data'!$B:$BN,MATCH(E$1,'Published Hourly Data'!$B$1:$BN$1,0),TRUE)</f>
        <v>27000</v>
      </c>
      <c r="F223" s="67">
        <f>VLOOKUP($A223,'Published Hourly Data'!$B:$BN,MATCH(F$1,'Published Hourly Data'!$B$1:$BN$1,0),TRUE)</f>
        <v>-179</v>
      </c>
      <c r="G223" s="67">
        <f>VLOOKUP($A223,'Published Hourly Data'!$B:$BN,MATCH(G$1,'Published Hourly Data'!$B$1:$BN$1,0),TRUE)</f>
        <v>8281</v>
      </c>
      <c r="H223" s="67">
        <f>VLOOKUP($A223,'Published Hourly Data'!$B:$BN,MATCH(H$1,'Published Hourly Data'!$B$1:$BN$1,0),TRUE)</f>
        <v>10035</v>
      </c>
      <c r="I223" s="67">
        <f>VLOOKUP($A223,'Published Hourly Data'!$B:$BN,MATCH(I$1,'Published Hourly Data'!$B$1:$BN$1,0),TRUE)</f>
        <v>2007</v>
      </c>
      <c r="J223" s="67">
        <f>VLOOKUP($A223,'Published Hourly Data'!$B:$BN,MATCH(J$1,'Published Hourly Data'!$B$1:$BN$1,0),TRUE)</f>
        <v>0</v>
      </c>
      <c r="K223" s="67">
        <f>VLOOKUP($A223,'Published Hourly Data'!$B:$BN,MATCH(K$1,'Published Hourly Data'!$B$1:$BN$1,0),TRUE)</f>
        <v>0</v>
      </c>
      <c r="L223" s="67">
        <f>VLOOKUP($A223,'Published Hourly Data'!$B:$BN,MATCH(L$1,'Published Hourly Data'!$B$1:$BN$1,0),TRUE)</f>
        <v>879</v>
      </c>
      <c r="M223" s="67">
        <f>VLOOKUP($A223,'Published Hourly Data'!$B:$BN,MATCH(M$1,'Published Hourly Data'!$B$1:$BN$1,0),TRUE)</f>
        <v>0</v>
      </c>
      <c r="N223" s="67">
        <f>VLOOKUP($A223,'Published Hourly Data'!$B:$BN,MATCH(N$1,'Published Hourly Data'!$B$1:$BN$1,0),TRUE)</f>
        <v>935</v>
      </c>
      <c r="O223" s="67">
        <f>VLOOKUP($A223,'Published Hourly Data'!$B:$BN,MATCH(O$1,'Published Hourly Data'!$B$1:$BN$1,0),TRUE)</f>
        <v>0</v>
      </c>
      <c r="P223" s="67">
        <f>VLOOKUP($A223,'Published Hourly Data'!$B:$BN,MATCH(P$1,'Published Hourly Data'!$B$1:$BN$1,0),TRUE)</f>
        <v>6277</v>
      </c>
      <c r="Q223" s="67">
        <f>VLOOKUP($A223,'Published Hourly Data'!$B:$BN,MATCH(Q$1,'Published Hourly Data'!$B$1:$BN$1,0),TRUE)</f>
        <v>0</v>
      </c>
      <c r="R223" s="67">
        <f>VLOOKUP($A223,'Published Hourly Data'!$B:$BN,MATCH(R$1,'Published Hourly Data'!$B$1:$BN$1,0),TRUE)</f>
        <v>0</v>
      </c>
      <c r="S223" s="67">
        <f>VLOOKUP($A223,'Published Hourly Data'!$B:$BN,MATCH(S$1,'Published Hourly Data'!$B$1:$BN$1,0),TRUE)</f>
        <v>0</v>
      </c>
      <c r="T223" s="67">
        <f>VLOOKUP($A223,'Published Hourly Data'!$B:$BN,MATCH(T$1,'Published Hourly Data'!$B$1:$BN$1,0),TRUE)</f>
        <v>0</v>
      </c>
      <c r="U223" s="67">
        <f>VLOOKUP($A223,'Published Hourly Data'!$B:$BN,MATCH(U$1,'Published Hourly Data'!$B$1:$BN$1,0),TRUE)</f>
        <v>30</v>
      </c>
      <c r="V223" s="67">
        <f>VLOOKUP($A223,'Published Hourly Data'!$B:$BN,MATCH(V$1,'Published Hourly Data'!$B$1:$BN$1,0),TRUE)</f>
        <v>0</v>
      </c>
      <c r="W223" s="67">
        <f>VLOOKUP($A223,'Published Hourly Data'!$B:$BN,MATCH(W$1,'Published Hourly Data'!$B$1:$BN$1,0),TRUE)</f>
        <v>0</v>
      </c>
      <c r="X223" s="67">
        <f>VLOOKUP($A223,'Published Hourly Data'!$B:$BN,MATCH(X$1,'Published Hourly Data'!$B$1:$BN$1,0),TRUE)</f>
        <v>0</v>
      </c>
      <c r="Y223" s="67">
        <f>VLOOKUP($A223,'Published Hourly Data'!$B:$BN,MATCH(Y$1,'Published Hourly Data'!$B$1:$BN$1,0),TRUE)</f>
        <v>0</v>
      </c>
      <c r="Z223" s="67">
        <f>VLOOKUP($A223,'Published Hourly Data'!$B:$BN,MATCH(Z$1,'Published Hourly Data'!$B$1:$BN$1,0),TRUE)</f>
        <v>0</v>
      </c>
      <c r="AA223" s="67">
        <f>VLOOKUP($A223,'Published Hourly Data'!$B:$BN,MATCH(AA$1,'Published Hourly Data'!$B$1:$BN$1,0),TRUE)</f>
        <v>0</v>
      </c>
      <c r="AB223" s="67">
        <f>VLOOKUP($A223,'Published Hourly Data'!$B:$BN,MATCH(AB$1,'Published Hourly Data'!$B$1:$BN$1,0),TRUE)</f>
        <v>55</v>
      </c>
      <c r="AC223" s="67">
        <f>VLOOKUP($A223,'Published Hourly Data'!$B:$BN,MATCH(AC$1,'Published Hourly Data'!$B$1:$BN$1,0),TRUE)</f>
        <v>0</v>
      </c>
      <c r="AD223" s="67">
        <f>VLOOKUP($A223,'Published Hourly Data'!$B:$BN,MATCH(AD$1,'Published Hourly Data'!$B$1:$BN$1,0),TRUE)</f>
        <v>0</v>
      </c>
      <c r="AE223" s="67">
        <f>VLOOKUP($A223,'Published Hourly Data'!$B:$BN,MATCH(AE$1,'Published Hourly Data'!$B$1:$BN$1,0),TRUE)</f>
        <v>0</v>
      </c>
      <c r="AF223" s="67">
        <f>VLOOKUP($A223,'Published Hourly Data'!$B:$BN,MATCH(AF$1,'Published Hourly Data'!$B$1:$BN$1,0),TRUE)</f>
        <v>0</v>
      </c>
      <c r="AG223" s="67">
        <f>VLOOKUP($A223,'Published Hourly Data'!$B:$BN,MATCH(AG$1,'Published Hourly Data'!$B$1:$BN$1,0),TRUE)</f>
        <v>0</v>
      </c>
      <c r="AH223" s="67">
        <f>VLOOKUP($A223,'Published Hourly Data'!$B:$BN,MATCH(AH$1,'Published Hourly Data'!$B$1:$BN$1,0),TRUE)</f>
        <v>0</v>
      </c>
      <c r="AI223" s="67">
        <f>VLOOKUP($A223,'Published Hourly Data'!$B:$BN,MATCH(AI$1,'Published Hourly Data'!$B$1:$BN$1,0),TRUE)</f>
        <v>0</v>
      </c>
      <c r="AJ223" s="67">
        <f>VLOOKUP($A223,'Published Hourly Data'!$B:$BN,MATCH(AJ$1,'Published Hourly Data'!$B$1:$BN$1,0),TRUE)</f>
        <v>0</v>
      </c>
      <c r="AK223" s="67">
        <f>VLOOKUP($A223,'Published Hourly Data'!$B:$BN,MATCH(AK$1,'Published Hourly Data'!$B$1:$BN$1,0),TRUE)</f>
        <v>0</v>
      </c>
      <c r="AL223" s="67">
        <f>VLOOKUP($A223,'Published Hourly Data'!$B:$BN,MATCH(AL$1,'Published Hourly Data'!$B$1:$BN$1,0),TRUE)</f>
        <v>8830.7843304650414</v>
      </c>
      <c r="AM223" s="67">
        <f>VLOOKUP($A223,'Published Hourly Data'!$B:$BN,MATCH(AM$1,'Published Hourly Data'!$B$1:$BN$1,0),TRUE)</f>
        <v>4746.1529741273871</v>
      </c>
      <c r="AN223" s="67">
        <f>VLOOKUP($A223,'Published Hourly Data'!$B:$BN,MATCH(AN$1,'Published Hourly Data'!$B$1:$BN$1,0),TRUE)</f>
        <v>0</v>
      </c>
      <c r="AO223" s="67">
        <f>VLOOKUP($A223,'Published Hourly Data'!$B:$BN,MATCH(AO$1,'Published Hourly Data'!$B$1:$BN$1,0),TRUE)</f>
        <v>38.546087151653509</v>
      </c>
      <c r="AP223" s="67">
        <f t="shared" si="21"/>
        <v>13615.483391744083</v>
      </c>
      <c r="AQ223" s="67">
        <f>VLOOKUP($A223,'Published Hourly Data'!$B:$BN,MATCH(AQ$1,'Published Hourly Data'!$B$1:$BN$1,0),TRUE)</f>
        <v>38.685201898963193</v>
      </c>
      <c r="AR223" s="67">
        <f>-VLOOKUP($A223,'Published Hourly Data'!$B:$BN,MATCH(AR$1,'Published Hourly Data'!$B$1:$BN$1,0),TRUE)</f>
        <v>-17.052150635579249</v>
      </c>
      <c r="AS223" s="67">
        <f>VLOOKUP($A223,'Published Hourly Data'!$B:$BN,MATCH(AS$1,'Published Hourly Data'!$B$1:$BN$1,0),TRUE)</f>
        <v>13637.116443007466</v>
      </c>
      <c r="AT223" s="67">
        <f>VLOOKUP($A223,'Published Hourly Data'!$B:$BN,MATCH(AT$1,'Published Hourly Data'!$B$1:$BN$1,0),TRUE)</f>
        <v>28444</v>
      </c>
      <c r="AU223" s="67">
        <f>VLOOKUP($A223,'Published Hourly Data'!$B:$BN,MATCH(AU$1,'Published Hourly Data'!$B$1:$BN$1,0),TRUE)</f>
        <v>28389</v>
      </c>
      <c r="AV223" s="67">
        <f>VLOOKUP($A223,'Published Hourly Data'!$B:$BN,MATCH(AV$1,'Published Hourly Data'!$B$1:$BN$1,0),TRUE)</f>
        <v>1.0553004849918028</v>
      </c>
      <c r="AW223" s="67">
        <f>VLOOKUP($A223,'Published Hourly Data'!$B:$BN,MATCH(AW$1,'Published Hourly Data'!$B$1:$BN$1,0),TRUE)</f>
        <v>1.0590249622242107</v>
      </c>
      <c r="AX223" s="67">
        <f>VLOOKUP($A223,'Published Hourly Data'!$B:$BN,MATCH(AX$1,'Published Hourly Data'!$B$1:$BN$1,0),TRUE)</f>
        <v>5</v>
      </c>
      <c r="AY223" s="67">
        <f t="shared" si="22"/>
        <v>5</v>
      </c>
      <c r="AZ223" s="67" t="str">
        <f t="shared" si="23"/>
        <v/>
      </c>
    </row>
    <row r="224" spans="1:52" ht="14.45" customHeight="1">
      <c r="A224" s="65">
        <f t="shared" si="20"/>
        <v>46163.45833333367</v>
      </c>
      <c r="B224" s="66">
        <f>VLOOKUP($A224,'Published Hourly Data'!$B:$BN,MATCH(B$1,'Published Hourly Data'!$B$1:$BN$1,0),TRUE)</f>
        <v>46163.25</v>
      </c>
      <c r="C224" s="67">
        <f>VLOOKUP($A224,'Published Hourly Data'!$B:$BN,MATCH(C$1,'Published Hourly Data'!$B$1:$BN$1,0),TRUE)</f>
        <v>31423</v>
      </c>
      <c r="D224" s="67">
        <f>VLOOKUP($A224,'Published Hourly Data'!$B:$BN,MATCH(D$1,'Published Hourly Data'!$B$1:$BN$1,0),TRUE)</f>
        <v>28026</v>
      </c>
      <c r="E224" s="67">
        <f>VLOOKUP($A224,'Published Hourly Data'!$B:$BN,MATCH(E$1,'Published Hourly Data'!$B$1:$BN$1,0),TRUE)</f>
        <v>27629</v>
      </c>
      <c r="F224" s="67">
        <f>VLOOKUP($A224,'Published Hourly Data'!$B:$BN,MATCH(F$1,'Published Hourly Data'!$B$1:$BN$1,0),TRUE)</f>
        <v>-396</v>
      </c>
      <c r="G224" s="67">
        <f>VLOOKUP($A224,'Published Hourly Data'!$B:$BN,MATCH(G$1,'Published Hourly Data'!$B$1:$BN$1,0),TRUE)</f>
        <v>8327</v>
      </c>
      <c r="H224" s="67">
        <f>VLOOKUP($A224,'Published Hourly Data'!$B:$BN,MATCH(H$1,'Published Hourly Data'!$B$1:$BN$1,0),TRUE)</f>
        <v>11491</v>
      </c>
      <c r="I224" s="67">
        <f>VLOOKUP($A224,'Published Hourly Data'!$B:$BN,MATCH(I$1,'Published Hourly Data'!$B$1:$BN$1,0),TRUE)</f>
        <v>2009</v>
      </c>
      <c r="J224" s="67">
        <f>VLOOKUP($A224,'Published Hourly Data'!$B:$BN,MATCH(J$1,'Published Hourly Data'!$B$1:$BN$1,0),TRUE)</f>
        <v>0</v>
      </c>
      <c r="K224" s="67">
        <f>VLOOKUP($A224,'Published Hourly Data'!$B:$BN,MATCH(K$1,'Published Hourly Data'!$B$1:$BN$1,0),TRUE)</f>
        <v>0</v>
      </c>
      <c r="L224" s="67">
        <f>VLOOKUP($A224,'Published Hourly Data'!$B:$BN,MATCH(L$1,'Published Hourly Data'!$B$1:$BN$1,0),TRUE)</f>
        <v>973</v>
      </c>
      <c r="M224" s="67">
        <f>VLOOKUP($A224,'Published Hourly Data'!$B:$BN,MATCH(M$1,'Published Hourly Data'!$B$1:$BN$1,0),TRUE)</f>
        <v>0</v>
      </c>
      <c r="N224" s="67">
        <f>VLOOKUP($A224,'Published Hourly Data'!$B:$BN,MATCH(N$1,'Published Hourly Data'!$B$1:$BN$1,0),TRUE)</f>
        <v>935</v>
      </c>
      <c r="O224" s="67">
        <f>VLOOKUP($A224,'Published Hourly Data'!$B:$BN,MATCH(O$1,'Published Hourly Data'!$B$1:$BN$1,0),TRUE)</f>
        <v>0</v>
      </c>
      <c r="P224" s="67">
        <f>VLOOKUP($A224,'Published Hourly Data'!$B:$BN,MATCH(P$1,'Published Hourly Data'!$B$1:$BN$1,0),TRUE)</f>
        <v>5281</v>
      </c>
      <c r="Q224" s="67">
        <f>VLOOKUP($A224,'Published Hourly Data'!$B:$BN,MATCH(Q$1,'Published Hourly Data'!$B$1:$BN$1,0),TRUE)</f>
        <v>0</v>
      </c>
      <c r="R224" s="67">
        <f>VLOOKUP($A224,'Published Hourly Data'!$B:$BN,MATCH(R$1,'Published Hourly Data'!$B$1:$BN$1,0),TRUE)</f>
        <v>40</v>
      </c>
      <c r="S224" s="67">
        <f>VLOOKUP($A224,'Published Hourly Data'!$B:$BN,MATCH(S$1,'Published Hourly Data'!$B$1:$BN$1,0),TRUE)</f>
        <v>0</v>
      </c>
      <c r="T224" s="67">
        <f>VLOOKUP($A224,'Published Hourly Data'!$B:$BN,MATCH(T$1,'Published Hourly Data'!$B$1:$BN$1,0),TRUE)</f>
        <v>0</v>
      </c>
      <c r="U224" s="67">
        <f>VLOOKUP($A224,'Published Hourly Data'!$B:$BN,MATCH(U$1,'Published Hourly Data'!$B$1:$BN$1,0),TRUE)</f>
        <v>39</v>
      </c>
      <c r="V224" s="67">
        <f>VLOOKUP($A224,'Published Hourly Data'!$B:$BN,MATCH(V$1,'Published Hourly Data'!$B$1:$BN$1,0),TRUE)</f>
        <v>0</v>
      </c>
      <c r="W224" s="67">
        <f>VLOOKUP($A224,'Published Hourly Data'!$B:$BN,MATCH(W$1,'Published Hourly Data'!$B$1:$BN$1,0),TRUE)</f>
        <v>0</v>
      </c>
      <c r="X224" s="67">
        <f>VLOOKUP($A224,'Published Hourly Data'!$B:$BN,MATCH(X$1,'Published Hourly Data'!$B$1:$BN$1,0),TRUE)</f>
        <v>0</v>
      </c>
      <c r="Y224" s="67">
        <f>VLOOKUP($A224,'Published Hourly Data'!$B:$BN,MATCH(Y$1,'Published Hourly Data'!$B$1:$BN$1,0),TRUE)</f>
        <v>0</v>
      </c>
      <c r="Z224" s="67">
        <f>VLOOKUP($A224,'Published Hourly Data'!$B:$BN,MATCH(Z$1,'Published Hourly Data'!$B$1:$BN$1,0),TRUE)</f>
        <v>0</v>
      </c>
      <c r="AA224" s="67">
        <f>VLOOKUP($A224,'Published Hourly Data'!$B:$BN,MATCH(AA$1,'Published Hourly Data'!$B$1:$BN$1,0),TRUE)</f>
        <v>0</v>
      </c>
      <c r="AB224" s="67">
        <f>VLOOKUP($A224,'Published Hourly Data'!$B:$BN,MATCH(AB$1,'Published Hourly Data'!$B$1:$BN$1,0),TRUE)</f>
        <v>34</v>
      </c>
      <c r="AC224" s="67">
        <f>VLOOKUP($A224,'Published Hourly Data'!$B:$BN,MATCH(AC$1,'Published Hourly Data'!$B$1:$BN$1,0),TRUE)</f>
        <v>0</v>
      </c>
      <c r="AD224" s="67">
        <f>VLOOKUP($A224,'Published Hourly Data'!$B:$BN,MATCH(AD$1,'Published Hourly Data'!$B$1:$BN$1,0),TRUE)</f>
        <v>0</v>
      </c>
      <c r="AE224" s="67">
        <f>VLOOKUP($A224,'Published Hourly Data'!$B:$BN,MATCH(AE$1,'Published Hourly Data'!$B$1:$BN$1,0),TRUE)</f>
        <v>0</v>
      </c>
      <c r="AF224" s="67">
        <f>VLOOKUP($A224,'Published Hourly Data'!$B:$BN,MATCH(AF$1,'Published Hourly Data'!$B$1:$BN$1,0),TRUE)</f>
        <v>0</v>
      </c>
      <c r="AG224" s="67">
        <f>VLOOKUP($A224,'Published Hourly Data'!$B:$BN,MATCH(AG$1,'Published Hourly Data'!$B$1:$BN$1,0),TRUE)</f>
        <v>0</v>
      </c>
      <c r="AH224" s="67">
        <f>VLOOKUP($A224,'Published Hourly Data'!$B:$BN,MATCH(AH$1,'Published Hourly Data'!$B$1:$BN$1,0),TRUE)</f>
        <v>0</v>
      </c>
      <c r="AI224" s="67">
        <f>VLOOKUP($A224,'Published Hourly Data'!$B:$BN,MATCH(AI$1,'Published Hourly Data'!$B$1:$BN$1,0),TRUE)</f>
        <v>0</v>
      </c>
      <c r="AJ224" s="67">
        <f>VLOOKUP($A224,'Published Hourly Data'!$B:$BN,MATCH(AJ$1,'Published Hourly Data'!$B$1:$BN$1,0),TRUE)</f>
        <v>0</v>
      </c>
      <c r="AK224" s="67">
        <f>VLOOKUP($A224,'Published Hourly Data'!$B:$BN,MATCH(AK$1,'Published Hourly Data'!$B$1:$BN$1,0),TRUE)</f>
        <v>0</v>
      </c>
      <c r="AL224" s="67">
        <f>VLOOKUP($A224,'Published Hourly Data'!$B:$BN,MATCH(AL$1,'Published Hourly Data'!$B$1:$BN$1,0),TRUE)</f>
        <v>8884.2214963718397</v>
      </c>
      <c r="AM224" s="67">
        <f>VLOOKUP($A224,'Published Hourly Data'!$B:$BN,MATCH(AM$1,'Published Hourly Data'!$B$1:$BN$1,0),TRUE)</f>
        <v>5430.5983384515812</v>
      </c>
      <c r="AN224" s="67">
        <f>VLOOKUP($A224,'Published Hourly Data'!$B:$BN,MATCH(AN$1,'Published Hourly Data'!$B$1:$BN$1,0),TRUE)</f>
        <v>0</v>
      </c>
      <c r="AO224" s="67">
        <f>VLOOKUP($A224,'Published Hourly Data'!$B:$BN,MATCH(AO$1,'Published Hourly Data'!$B$1:$BN$1,0),TRUE)</f>
        <v>35.307271969380892</v>
      </c>
      <c r="AP224" s="67">
        <f t="shared" si="21"/>
        <v>14350.127106792803</v>
      </c>
      <c r="AQ224" s="67">
        <f>VLOOKUP($A224,'Published Hourly Data'!$B:$BN,MATCH(AQ$1,'Published Hourly Data'!$B$1:$BN$1,0),TRUE)</f>
        <v>50.012834741631629</v>
      </c>
      <c r="AR224" s="67">
        <f>-VLOOKUP($A224,'Published Hourly Data'!$B:$BN,MATCH(AR$1,'Published Hourly Data'!$B$1:$BN$1,0),TRUE)</f>
        <v>-19.557284207482773</v>
      </c>
      <c r="AS224" s="67">
        <f>VLOOKUP($A224,'Published Hourly Data'!$B:$BN,MATCH(AS$1,'Published Hourly Data'!$B$1:$BN$1,0),TRUE)</f>
        <v>14380.582657326951</v>
      </c>
      <c r="AT224" s="67">
        <f>VLOOKUP($A224,'Published Hourly Data'!$B:$BN,MATCH(AT$1,'Published Hourly Data'!$B$1:$BN$1,0),TRUE)</f>
        <v>29095</v>
      </c>
      <c r="AU224" s="67">
        <f>VLOOKUP($A224,'Published Hourly Data'!$B:$BN,MATCH(AU$1,'Published Hourly Data'!$B$1:$BN$1,0),TRUE)</f>
        <v>29061</v>
      </c>
      <c r="AV224" s="67">
        <f>VLOOKUP($A224,'Published Hourly Data'!$B:$BN,MATCH(AV$1,'Published Hourly Data'!$B$1:$BN$1,0),TRUE)</f>
        <v>1.0873544327952414</v>
      </c>
      <c r="AW224" s="67">
        <f>VLOOKUP($A224,'Published Hourly Data'!$B:$BN,MATCH(AW$1,'Published Hourly Data'!$B$1:$BN$1,0),TRUE)</f>
        <v>1.09093699934607</v>
      </c>
      <c r="AX224" s="67">
        <f>VLOOKUP($A224,'Published Hourly Data'!$B:$BN,MATCH(AX$1,'Published Hourly Data'!$B$1:$BN$1,0),TRUE)</f>
        <v>6</v>
      </c>
      <c r="AY224" s="67">
        <f t="shared" si="22"/>
        <v>6</v>
      </c>
      <c r="AZ224" s="67" t="str">
        <f t="shared" si="23"/>
        <v/>
      </c>
    </row>
    <row r="225" spans="1:52" ht="14.45" customHeight="1">
      <c r="A225" s="65">
        <f t="shared" si="20"/>
        <v>46163.500000000335</v>
      </c>
      <c r="B225" s="66">
        <f>VLOOKUP($A225,'Published Hourly Data'!$B:$BN,MATCH(B$1,'Published Hourly Data'!$B$1:$BN$1,0),TRUE)</f>
        <v>46163.291666666664</v>
      </c>
      <c r="C225" s="67">
        <f>VLOOKUP($A225,'Published Hourly Data'!$B:$BN,MATCH(C$1,'Published Hourly Data'!$B$1:$BN$1,0),TRUE)</f>
        <v>33075</v>
      </c>
      <c r="D225" s="67">
        <f>VLOOKUP($A225,'Published Hourly Data'!$B:$BN,MATCH(D$1,'Published Hourly Data'!$B$1:$BN$1,0),TRUE)</f>
        <v>29414</v>
      </c>
      <c r="E225" s="67">
        <f>VLOOKUP($A225,'Published Hourly Data'!$B:$BN,MATCH(E$1,'Published Hourly Data'!$B$1:$BN$1,0),TRUE)</f>
        <v>28897</v>
      </c>
      <c r="F225" s="67">
        <f>VLOOKUP($A225,'Published Hourly Data'!$B:$BN,MATCH(F$1,'Published Hourly Data'!$B$1:$BN$1,0),TRUE)</f>
        <v>-516</v>
      </c>
      <c r="G225" s="67">
        <f>VLOOKUP($A225,'Published Hourly Data'!$B:$BN,MATCH(G$1,'Published Hourly Data'!$B$1:$BN$1,0),TRUE)</f>
        <v>8540</v>
      </c>
      <c r="H225" s="67">
        <f>VLOOKUP($A225,'Published Hourly Data'!$B:$BN,MATCH(H$1,'Published Hourly Data'!$B$1:$BN$1,0),TRUE)</f>
        <v>12750</v>
      </c>
      <c r="I225" s="67">
        <f>VLOOKUP($A225,'Published Hourly Data'!$B:$BN,MATCH(I$1,'Published Hourly Data'!$B$1:$BN$1,0),TRUE)</f>
        <v>2008</v>
      </c>
      <c r="J225" s="67">
        <f>VLOOKUP($A225,'Published Hourly Data'!$B:$BN,MATCH(J$1,'Published Hourly Data'!$B$1:$BN$1,0),TRUE)</f>
        <v>0</v>
      </c>
      <c r="K225" s="67">
        <f>VLOOKUP($A225,'Published Hourly Data'!$B:$BN,MATCH(K$1,'Published Hourly Data'!$B$1:$BN$1,0),TRUE)</f>
        <v>0</v>
      </c>
      <c r="L225" s="67">
        <f>VLOOKUP($A225,'Published Hourly Data'!$B:$BN,MATCH(L$1,'Published Hourly Data'!$B$1:$BN$1,0),TRUE)</f>
        <v>1226</v>
      </c>
      <c r="M225" s="67">
        <f>VLOOKUP($A225,'Published Hourly Data'!$B:$BN,MATCH(M$1,'Published Hourly Data'!$B$1:$BN$1,0),TRUE)</f>
        <v>0</v>
      </c>
      <c r="N225" s="67">
        <f>VLOOKUP($A225,'Published Hourly Data'!$B:$BN,MATCH(N$1,'Published Hourly Data'!$B$1:$BN$1,0),TRUE)</f>
        <v>935</v>
      </c>
      <c r="O225" s="67">
        <f>VLOOKUP($A225,'Published Hourly Data'!$B:$BN,MATCH(O$1,'Published Hourly Data'!$B$1:$BN$1,0),TRUE)</f>
        <v>0</v>
      </c>
      <c r="P225" s="67">
        <f>VLOOKUP($A225,'Published Hourly Data'!$B:$BN,MATCH(P$1,'Published Hourly Data'!$B$1:$BN$1,0),TRUE)</f>
        <v>4848</v>
      </c>
      <c r="Q225" s="67">
        <f>VLOOKUP($A225,'Published Hourly Data'!$B:$BN,MATCH(Q$1,'Published Hourly Data'!$B$1:$BN$1,0),TRUE)</f>
        <v>0</v>
      </c>
      <c r="R225" s="67">
        <f>VLOOKUP($A225,'Published Hourly Data'!$B:$BN,MATCH(R$1,'Published Hourly Data'!$B$1:$BN$1,0),TRUE)</f>
        <v>2</v>
      </c>
      <c r="S225" s="67">
        <f>VLOOKUP($A225,'Published Hourly Data'!$B:$BN,MATCH(S$1,'Published Hourly Data'!$B$1:$BN$1,0),TRUE)</f>
        <v>0</v>
      </c>
      <c r="T225" s="67">
        <f>VLOOKUP($A225,'Published Hourly Data'!$B:$BN,MATCH(T$1,'Published Hourly Data'!$B$1:$BN$1,0),TRUE)</f>
        <v>0</v>
      </c>
      <c r="U225" s="67">
        <f>VLOOKUP($A225,'Published Hourly Data'!$B:$BN,MATCH(U$1,'Published Hourly Data'!$B$1:$BN$1,0),TRUE)</f>
        <v>35</v>
      </c>
      <c r="V225" s="67">
        <f>VLOOKUP($A225,'Published Hourly Data'!$B:$BN,MATCH(V$1,'Published Hourly Data'!$B$1:$BN$1,0),TRUE)</f>
        <v>0</v>
      </c>
      <c r="W225" s="67">
        <f>VLOOKUP($A225,'Published Hourly Data'!$B:$BN,MATCH(W$1,'Published Hourly Data'!$B$1:$BN$1,0),TRUE)</f>
        <v>0</v>
      </c>
      <c r="X225" s="67">
        <f>VLOOKUP($A225,'Published Hourly Data'!$B:$BN,MATCH(X$1,'Published Hourly Data'!$B$1:$BN$1,0),TRUE)</f>
        <v>0</v>
      </c>
      <c r="Y225" s="67">
        <f>VLOOKUP($A225,'Published Hourly Data'!$B:$BN,MATCH(Y$1,'Published Hourly Data'!$B$1:$BN$1,0),TRUE)</f>
        <v>0</v>
      </c>
      <c r="Z225" s="67">
        <f>VLOOKUP($A225,'Published Hourly Data'!$B:$BN,MATCH(Z$1,'Published Hourly Data'!$B$1:$BN$1,0),TRUE)</f>
        <v>0</v>
      </c>
      <c r="AA225" s="67">
        <f>VLOOKUP($A225,'Published Hourly Data'!$B:$BN,MATCH(AA$1,'Published Hourly Data'!$B$1:$BN$1,0),TRUE)</f>
        <v>0</v>
      </c>
      <c r="AB225" s="67">
        <f>VLOOKUP($A225,'Published Hourly Data'!$B:$BN,MATCH(AB$1,'Published Hourly Data'!$B$1:$BN$1,0),TRUE)</f>
        <v>62</v>
      </c>
      <c r="AC225" s="67">
        <f>VLOOKUP($A225,'Published Hourly Data'!$B:$BN,MATCH(AC$1,'Published Hourly Data'!$B$1:$BN$1,0),TRUE)</f>
        <v>0</v>
      </c>
      <c r="AD225" s="67">
        <f>VLOOKUP($A225,'Published Hourly Data'!$B:$BN,MATCH(AD$1,'Published Hourly Data'!$B$1:$BN$1,0),TRUE)</f>
        <v>0</v>
      </c>
      <c r="AE225" s="67">
        <f>VLOOKUP($A225,'Published Hourly Data'!$B:$BN,MATCH(AE$1,'Published Hourly Data'!$B$1:$BN$1,0),TRUE)</f>
        <v>0</v>
      </c>
      <c r="AF225" s="67">
        <f>VLOOKUP($A225,'Published Hourly Data'!$B:$BN,MATCH(AF$1,'Published Hourly Data'!$B$1:$BN$1,0),TRUE)</f>
        <v>0</v>
      </c>
      <c r="AG225" s="67">
        <f>VLOOKUP($A225,'Published Hourly Data'!$B:$BN,MATCH(AG$1,'Published Hourly Data'!$B$1:$BN$1,0),TRUE)</f>
        <v>0</v>
      </c>
      <c r="AH225" s="67">
        <f>VLOOKUP($A225,'Published Hourly Data'!$B:$BN,MATCH(AH$1,'Published Hourly Data'!$B$1:$BN$1,0),TRUE)</f>
        <v>0</v>
      </c>
      <c r="AI225" s="67">
        <f>VLOOKUP($A225,'Published Hourly Data'!$B:$BN,MATCH(AI$1,'Published Hourly Data'!$B$1:$BN$1,0),TRUE)</f>
        <v>0</v>
      </c>
      <c r="AJ225" s="67">
        <f>VLOOKUP($A225,'Published Hourly Data'!$B:$BN,MATCH(AJ$1,'Published Hourly Data'!$B$1:$BN$1,0),TRUE)</f>
        <v>0</v>
      </c>
      <c r="AK225" s="67">
        <f>VLOOKUP($A225,'Published Hourly Data'!$B:$BN,MATCH(AK$1,'Published Hourly Data'!$B$1:$BN$1,0),TRUE)</f>
        <v>0</v>
      </c>
      <c r="AL225" s="67">
        <f>VLOOKUP($A225,'Published Hourly Data'!$B:$BN,MATCH(AL$1,'Published Hourly Data'!$B$1:$BN$1,0),TRUE)</f>
        <v>9112.5461162780248</v>
      </c>
      <c r="AM225" s="67">
        <f>VLOOKUP($A225,'Published Hourly Data'!$B:$BN,MATCH(AM$1,'Published Hourly Data'!$B$1:$BN$1,0),TRUE)</f>
        <v>6016.5177323372054</v>
      </c>
      <c r="AN225" s="67">
        <f>VLOOKUP($A225,'Published Hourly Data'!$B:$BN,MATCH(AN$1,'Published Hourly Data'!$B$1:$BN$1,0),TRUE)</f>
        <v>0</v>
      </c>
      <c r="AO225" s="67">
        <f>VLOOKUP($A225,'Published Hourly Data'!$B:$BN,MATCH(AO$1,'Published Hourly Data'!$B$1:$BN$1,0),TRUE)</f>
        <v>34.45855776768078</v>
      </c>
      <c r="AP225" s="67">
        <f t="shared" si="21"/>
        <v>15163.522406382912</v>
      </c>
      <c r="AQ225" s="67">
        <f>VLOOKUP($A225,'Published Hourly Data'!$B:$BN,MATCH(AQ$1,'Published Hourly Data'!$B$1:$BN$1,0),TRUE)</f>
        <v>42.899355222078832</v>
      </c>
      <c r="AR225" s="67">
        <f>-VLOOKUP($A225,'Published Hourly Data'!$B:$BN,MATCH(AR$1,'Published Hourly Data'!$B$1:$BN$1,0),TRUE)</f>
        <v>-19.274914755562463</v>
      </c>
      <c r="AS225" s="67">
        <f>VLOOKUP($A225,'Published Hourly Data'!$B:$BN,MATCH(AS$1,'Published Hourly Data'!$B$1:$BN$1,0),TRUE)</f>
        <v>15187.146846849428</v>
      </c>
      <c r="AT225" s="67">
        <f>VLOOKUP($A225,'Published Hourly Data'!$B:$BN,MATCH(AT$1,'Published Hourly Data'!$B$1:$BN$1,0),TRUE)</f>
        <v>30344</v>
      </c>
      <c r="AU225" s="67">
        <f>VLOOKUP($A225,'Published Hourly Data'!$B:$BN,MATCH(AU$1,'Published Hourly Data'!$B$1:$BN$1,0),TRUE)</f>
        <v>30282</v>
      </c>
      <c r="AV225" s="67">
        <f>VLOOKUP($A225,'Published Hourly Data'!$B:$BN,MATCH(AV$1,'Published Hourly Data'!$B$1:$BN$1,0),TRUE)</f>
        <v>1.1016940669509587</v>
      </c>
      <c r="AW225" s="67">
        <f>VLOOKUP($A225,'Published Hourly Data'!$B:$BN,MATCH(AW$1,'Published Hourly Data'!$B$1:$BN$1,0),TRUE)</f>
        <v>1.1056696282115179</v>
      </c>
      <c r="AX225" s="67">
        <f>VLOOKUP($A225,'Published Hourly Data'!$B:$BN,MATCH(AX$1,'Published Hourly Data'!$B$1:$BN$1,0),TRUE)</f>
        <v>7</v>
      </c>
      <c r="AY225" s="67">
        <f t="shared" si="22"/>
        <v>7</v>
      </c>
      <c r="AZ225" s="67" t="str">
        <f t="shared" si="23"/>
        <v/>
      </c>
    </row>
    <row r="226" spans="1:52" ht="14.45" customHeight="1">
      <c r="A226" s="65">
        <f t="shared" si="20"/>
        <v>46163.541666666999</v>
      </c>
      <c r="B226" s="66">
        <f>VLOOKUP($A226,'Published Hourly Data'!$B:$BN,MATCH(B$1,'Published Hourly Data'!$B$1:$BN$1,0),TRUE)</f>
        <v>46163.333333333336</v>
      </c>
      <c r="C226" s="67">
        <f>VLOOKUP($A226,'Published Hourly Data'!$B:$BN,MATCH(C$1,'Published Hourly Data'!$B$1:$BN$1,0),TRUE)</f>
        <v>34156</v>
      </c>
      <c r="D226" s="67">
        <f>VLOOKUP($A226,'Published Hourly Data'!$B:$BN,MATCH(D$1,'Published Hourly Data'!$B$1:$BN$1,0),TRUE)</f>
        <v>30531</v>
      </c>
      <c r="E226" s="67">
        <f>VLOOKUP($A226,'Published Hourly Data'!$B:$BN,MATCH(E$1,'Published Hourly Data'!$B$1:$BN$1,0),TRUE)</f>
        <v>29915</v>
      </c>
      <c r="F226" s="67">
        <f>VLOOKUP($A226,'Published Hourly Data'!$B:$BN,MATCH(F$1,'Published Hourly Data'!$B$1:$BN$1,0),TRUE)</f>
        <v>-616</v>
      </c>
      <c r="G226" s="67">
        <f>VLOOKUP($A226,'Published Hourly Data'!$B:$BN,MATCH(G$1,'Published Hourly Data'!$B$1:$BN$1,0),TRUE)</f>
        <v>8591</v>
      </c>
      <c r="H226" s="67">
        <f>VLOOKUP($A226,'Published Hourly Data'!$B:$BN,MATCH(H$1,'Published Hourly Data'!$B$1:$BN$1,0),TRUE)</f>
        <v>13038</v>
      </c>
      <c r="I226" s="67">
        <f>VLOOKUP($A226,'Published Hourly Data'!$B:$BN,MATCH(I$1,'Published Hourly Data'!$B$1:$BN$1,0),TRUE)</f>
        <v>2008</v>
      </c>
      <c r="J226" s="67">
        <f>VLOOKUP($A226,'Published Hourly Data'!$B:$BN,MATCH(J$1,'Published Hourly Data'!$B$1:$BN$1,0),TRUE)</f>
        <v>0</v>
      </c>
      <c r="K226" s="67">
        <f>VLOOKUP($A226,'Published Hourly Data'!$B:$BN,MATCH(K$1,'Published Hourly Data'!$B$1:$BN$1,0),TRUE)</f>
        <v>0</v>
      </c>
      <c r="L226" s="67">
        <f>VLOOKUP($A226,'Published Hourly Data'!$B:$BN,MATCH(L$1,'Published Hourly Data'!$B$1:$BN$1,0),TRUE)</f>
        <v>1495</v>
      </c>
      <c r="M226" s="67">
        <f>VLOOKUP($A226,'Published Hourly Data'!$B:$BN,MATCH(M$1,'Published Hourly Data'!$B$1:$BN$1,0),TRUE)</f>
        <v>0</v>
      </c>
      <c r="N226" s="67">
        <f>VLOOKUP($A226,'Published Hourly Data'!$B:$BN,MATCH(N$1,'Published Hourly Data'!$B$1:$BN$1,0),TRUE)</f>
        <v>935</v>
      </c>
      <c r="O226" s="67">
        <f>VLOOKUP($A226,'Published Hourly Data'!$B:$BN,MATCH(O$1,'Published Hourly Data'!$B$1:$BN$1,0),TRUE)</f>
        <v>0</v>
      </c>
      <c r="P226" s="67">
        <f>VLOOKUP($A226,'Published Hourly Data'!$B:$BN,MATCH(P$1,'Published Hourly Data'!$B$1:$BN$1,0),TRUE)</f>
        <v>4984</v>
      </c>
      <c r="Q226" s="67">
        <f>VLOOKUP($A226,'Published Hourly Data'!$B:$BN,MATCH(Q$1,'Published Hourly Data'!$B$1:$BN$1,0),TRUE)</f>
        <v>0</v>
      </c>
      <c r="R226" s="67">
        <f>VLOOKUP($A226,'Published Hourly Data'!$B:$BN,MATCH(R$1,'Published Hourly Data'!$B$1:$BN$1,0),TRUE)</f>
        <v>169</v>
      </c>
      <c r="S226" s="67">
        <f>VLOOKUP($A226,'Published Hourly Data'!$B:$BN,MATCH(S$1,'Published Hourly Data'!$B$1:$BN$1,0),TRUE)</f>
        <v>0</v>
      </c>
      <c r="T226" s="67">
        <f>VLOOKUP($A226,'Published Hourly Data'!$B:$BN,MATCH(T$1,'Published Hourly Data'!$B$1:$BN$1,0),TRUE)</f>
        <v>0</v>
      </c>
      <c r="U226" s="67">
        <f>VLOOKUP($A226,'Published Hourly Data'!$B:$BN,MATCH(U$1,'Published Hourly Data'!$B$1:$BN$1,0),TRUE)</f>
        <v>79</v>
      </c>
      <c r="V226" s="67">
        <f>VLOOKUP($A226,'Published Hourly Data'!$B:$BN,MATCH(V$1,'Published Hourly Data'!$B$1:$BN$1,0),TRUE)</f>
        <v>0</v>
      </c>
      <c r="W226" s="67">
        <f>VLOOKUP($A226,'Published Hourly Data'!$B:$BN,MATCH(W$1,'Published Hourly Data'!$B$1:$BN$1,0),TRUE)</f>
        <v>0</v>
      </c>
      <c r="X226" s="67">
        <f>VLOOKUP($A226,'Published Hourly Data'!$B:$BN,MATCH(X$1,'Published Hourly Data'!$B$1:$BN$1,0),TRUE)</f>
        <v>0</v>
      </c>
      <c r="Y226" s="67">
        <f>VLOOKUP($A226,'Published Hourly Data'!$B:$BN,MATCH(Y$1,'Published Hourly Data'!$B$1:$BN$1,0),TRUE)</f>
        <v>0</v>
      </c>
      <c r="Z226" s="67">
        <f>VLOOKUP($A226,'Published Hourly Data'!$B:$BN,MATCH(Z$1,'Published Hourly Data'!$B$1:$BN$1,0),TRUE)</f>
        <v>0</v>
      </c>
      <c r="AA226" s="67">
        <f>VLOOKUP($A226,'Published Hourly Data'!$B:$BN,MATCH(AA$1,'Published Hourly Data'!$B$1:$BN$1,0),TRUE)</f>
        <v>0</v>
      </c>
      <c r="AB226" s="67">
        <f>VLOOKUP($A226,'Published Hourly Data'!$B:$BN,MATCH(AB$1,'Published Hourly Data'!$B$1:$BN$1,0),TRUE)</f>
        <v>47</v>
      </c>
      <c r="AC226" s="67">
        <f>VLOOKUP($A226,'Published Hourly Data'!$B:$BN,MATCH(AC$1,'Published Hourly Data'!$B$1:$BN$1,0),TRUE)</f>
        <v>0</v>
      </c>
      <c r="AD226" s="67">
        <f>VLOOKUP($A226,'Published Hourly Data'!$B:$BN,MATCH(AD$1,'Published Hourly Data'!$B$1:$BN$1,0),TRUE)</f>
        <v>0</v>
      </c>
      <c r="AE226" s="67">
        <f>VLOOKUP($A226,'Published Hourly Data'!$B:$BN,MATCH(AE$1,'Published Hourly Data'!$B$1:$BN$1,0),TRUE)</f>
        <v>0</v>
      </c>
      <c r="AF226" s="67">
        <f>VLOOKUP($A226,'Published Hourly Data'!$B:$BN,MATCH(AF$1,'Published Hourly Data'!$B$1:$BN$1,0),TRUE)</f>
        <v>0</v>
      </c>
      <c r="AG226" s="67">
        <f>VLOOKUP($A226,'Published Hourly Data'!$B:$BN,MATCH(AG$1,'Published Hourly Data'!$B$1:$BN$1,0),TRUE)</f>
        <v>0</v>
      </c>
      <c r="AH226" s="67">
        <f>VLOOKUP($A226,'Published Hourly Data'!$B:$BN,MATCH(AH$1,'Published Hourly Data'!$B$1:$BN$1,0),TRUE)</f>
        <v>0</v>
      </c>
      <c r="AI226" s="67">
        <f>VLOOKUP($A226,'Published Hourly Data'!$B:$BN,MATCH(AI$1,'Published Hourly Data'!$B$1:$BN$1,0),TRUE)</f>
        <v>0</v>
      </c>
      <c r="AJ226" s="67">
        <f>VLOOKUP($A226,'Published Hourly Data'!$B:$BN,MATCH(AJ$1,'Published Hourly Data'!$B$1:$BN$1,0),TRUE)</f>
        <v>0</v>
      </c>
      <c r="AK226" s="67">
        <f>VLOOKUP($A226,'Published Hourly Data'!$B:$BN,MATCH(AK$1,'Published Hourly Data'!$B$1:$BN$1,0),TRUE)</f>
        <v>0</v>
      </c>
      <c r="AL226" s="67">
        <f>VLOOKUP($A226,'Published Hourly Data'!$B:$BN,MATCH(AL$1,'Published Hourly Data'!$B$1:$BN$1,0),TRUE)</f>
        <v>9163.1095067480801</v>
      </c>
      <c r="AM226" s="67">
        <f>VLOOKUP($A226,'Published Hourly Data'!$B:$BN,MATCH(AM$1,'Published Hourly Data'!$B$1:$BN$1,0),TRUE)</f>
        <v>6145.312771521968</v>
      </c>
      <c r="AN226" s="67">
        <f>VLOOKUP($A226,'Published Hourly Data'!$B:$BN,MATCH(AN$1,'Published Hourly Data'!$B$1:$BN$1,0),TRUE)</f>
        <v>0</v>
      </c>
      <c r="AO226" s="67">
        <f>VLOOKUP($A226,'Published Hourly Data'!$B:$BN,MATCH(AO$1,'Published Hourly Data'!$B$1:$BN$1,0),TRUE)</f>
        <v>36.802988028879305</v>
      </c>
      <c r="AP226" s="67">
        <f t="shared" si="21"/>
        <v>15345.225266298929</v>
      </c>
      <c r="AQ226" s="67">
        <f>VLOOKUP($A226,'Published Hourly Data'!$B:$BN,MATCH(AQ$1,'Published Hourly Data'!$B$1:$BN$1,0),TRUE)</f>
        <v>44.564629545945778</v>
      </c>
      <c r="AR226" s="67">
        <f>-VLOOKUP($A226,'Published Hourly Data'!$B:$BN,MATCH(AR$1,'Published Hourly Data'!$B$1:$BN$1,0),TRUE)</f>
        <v>-19.467347357344565</v>
      </c>
      <c r="AS226" s="67">
        <f>VLOOKUP($A226,'Published Hourly Data'!$B:$BN,MATCH(AS$1,'Published Hourly Data'!$B$1:$BN$1,0),TRUE)</f>
        <v>15370.322548487531</v>
      </c>
      <c r="AT226" s="67">
        <f>VLOOKUP($A226,'Published Hourly Data'!$B:$BN,MATCH(AT$1,'Published Hourly Data'!$B$1:$BN$1,0),TRUE)</f>
        <v>31299</v>
      </c>
      <c r="AU226" s="67">
        <f>VLOOKUP($A226,'Published Hourly Data'!$B:$BN,MATCH(AU$1,'Published Hourly Data'!$B$1:$BN$1,0),TRUE)</f>
        <v>31252</v>
      </c>
      <c r="AV226" s="67">
        <f>VLOOKUP($A226,'Published Hourly Data'!$B:$BN,MATCH(AV$1,'Published Hourly Data'!$B$1:$BN$1,0),TRUE)</f>
        <v>1.0808776806475586</v>
      </c>
      <c r="AW226" s="67">
        <f>VLOOKUP($A226,'Published Hourly Data'!$B:$BN,MATCH(AW$1,'Published Hourly Data'!$B$1:$BN$1,0),TRUE)</f>
        <v>1.0842736623846978</v>
      </c>
      <c r="AX226" s="67">
        <f>VLOOKUP($A226,'Published Hourly Data'!$B:$BN,MATCH(AX$1,'Published Hourly Data'!$B$1:$BN$1,0),TRUE)</f>
        <v>8</v>
      </c>
      <c r="AY226" s="67">
        <f t="shared" si="22"/>
        <v>8</v>
      </c>
      <c r="AZ226" s="67" t="str">
        <f t="shared" si="23"/>
        <v/>
      </c>
    </row>
    <row r="227" spans="1:52" ht="14.45" customHeight="1">
      <c r="A227" s="65">
        <f t="shared" si="20"/>
        <v>46163.583333333663</v>
      </c>
      <c r="B227" s="66">
        <f>VLOOKUP($A227,'Published Hourly Data'!$B:$BN,MATCH(B$1,'Published Hourly Data'!$B$1:$BN$1,0),TRUE)</f>
        <v>46163.375</v>
      </c>
      <c r="C227" s="67">
        <f>VLOOKUP($A227,'Published Hourly Data'!$B:$BN,MATCH(C$1,'Published Hourly Data'!$B$1:$BN$1,0),TRUE)</f>
        <v>34634</v>
      </c>
      <c r="D227" s="67">
        <f>VLOOKUP($A227,'Published Hourly Data'!$B:$BN,MATCH(D$1,'Published Hourly Data'!$B$1:$BN$1,0),TRUE)</f>
        <v>31280</v>
      </c>
      <c r="E227" s="67">
        <f>VLOOKUP($A227,'Published Hourly Data'!$B:$BN,MATCH(E$1,'Published Hourly Data'!$B$1:$BN$1,0),TRUE)</f>
        <v>30756</v>
      </c>
      <c r="F227" s="67">
        <f>VLOOKUP($A227,'Published Hourly Data'!$B:$BN,MATCH(F$1,'Published Hourly Data'!$B$1:$BN$1,0),TRUE)</f>
        <v>-523</v>
      </c>
      <c r="G227" s="67">
        <f>VLOOKUP($A227,'Published Hourly Data'!$B:$BN,MATCH(G$1,'Published Hourly Data'!$B$1:$BN$1,0),TRUE)</f>
        <v>8544</v>
      </c>
      <c r="H227" s="67">
        <f>VLOOKUP($A227,'Published Hourly Data'!$B:$BN,MATCH(H$1,'Published Hourly Data'!$B$1:$BN$1,0),TRUE)</f>
        <v>13780</v>
      </c>
      <c r="I227" s="67">
        <f>VLOOKUP($A227,'Published Hourly Data'!$B:$BN,MATCH(I$1,'Published Hourly Data'!$B$1:$BN$1,0),TRUE)</f>
        <v>2008</v>
      </c>
      <c r="J227" s="67">
        <f>VLOOKUP($A227,'Published Hourly Data'!$B:$BN,MATCH(J$1,'Published Hourly Data'!$B$1:$BN$1,0),TRUE)</f>
        <v>0</v>
      </c>
      <c r="K227" s="67">
        <f>VLOOKUP($A227,'Published Hourly Data'!$B:$BN,MATCH(K$1,'Published Hourly Data'!$B$1:$BN$1,0),TRUE)</f>
        <v>0</v>
      </c>
      <c r="L227" s="67">
        <f>VLOOKUP($A227,'Published Hourly Data'!$B:$BN,MATCH(L$1,'Published Hourly Data'!$B$1:$BN$1,0),TRUE)</f>
        <v>1772</v>
      </c>
      <c r="M227" s="67">
        <f>VLOOKUP($A227,'Published Hourly Data'!$B:$BN,MATCH(M$1,'Published Hourly Data'!$B$1:$BN$1,0),TRUE)</f>
        <v>0</v>
      </c>
      <c r="N227" s="67">
        <f>VLOOKUP($A227,'Published Hourly Data'!$B:$BN,MATCH(N$1,'Published Hourly Data'!$B$1:$BN$1,0),TRUE)</f>
        <v>935</v>
      </c>
      <c r="O227" s="67">
        <f>VLOOKUP($A227,'Published Hourly Data'!$B:$BN,MATCH(O$1,'Published Hourly Data'!$B$1:$BN$1,0),TRUE)</f>
        <v>0</v>
      </c>
      <c r="P227" s="67">
        <f>VLOOKUP($A227,'Published Hourly Data'!$B:$BN,MATCH(P$1,'Published Hourly Data'!$B$1:$BN$1,0),TRUE)</f>
        <v>4520</v>
      </c>
      <c r="Q227" s="67">
        <f>VLOOKUP($A227,'Published Hourly Data'!$B:$BN,MATCH(Q$1,'Published Hourly Data'!$B$1:$BN$1,0),TRUE)</f>
        <v>0</v>
      </c>
      <c r="R227" s="67">
        <f>VLOOKUP($A227,'Published Hourly Data'!$B:$BN,MATCH(R$1,'Published Hourly Data'!$B$1:$BN$1,0),TRUE)</f>
        <v>397</v>
      </c>
      <c r="S227" s="67">
        <f>VLOOKUP($A227,'Published Hourly Data'!$B:$BN,MATCH(S$1,'Published Hourly Data'!$B$1:$BN$1,0),TRUE)</f>
        <v>0</v>
      </c>
      <c r="T227" s="67">
        <f>VLOOKUP($A227,'Published Hourly Data'!$B:$BN,MATCH(T$1,'Published Hourly Data'!$B$1:$BN$1,0),TRUE)</f>
        <v>0</v>
      </c>
      <c r="U227" s="67">
        <f>VLOOKUP($A227,'Published Hourly Data'!$B:$BN,MATCH(U$1,'Published Hourly Data'!$B$1:$BN$1,0),TRUE)</f>
        <v>33</v>
      </c>
      <c r="V227" s="67">
        <f>VLOOKUP($A227,'Published Hourly Data'!$B:$BN,MATCH(V$1,'Published Hourly Data'!$B$1:$BN$1,0),TRUE)</f>
        <v>0</v>
      </c>
      <c r="W227" s="67">
        <f>VLOOKUP($A227,'Published Hourly Data'!$B:$BN,MATCH(W$1,'Published Hourly Data'!$B$1:$BN$1,0),TRUE)</f>
        <v>0</v>
      </c>
      <c r="X227" s="67">
        <f>VLOOKUP($A227,'Published Hourly Data'!$B:$BN,MATCH(X$1,'Published Hourly Data'!$B$1:$BN$1,0),TRUE)</f>
        <v>0</v>
      </c>
      <c r="Y227" s="67">
        <f>VLOOKUP($A227,'Published Hourly Data'!$B:$BN,MATCH(Y$1,'Published Hourly Data'!$B$1:$BN$1,0),TRUE)</f>
        <v>0</v>
      </c>
      <c r="Z227" s="67">
        <f>VLOOKUP($A227,'Published Hourly Data'!$B:$BN,MATCH(Z$1,'Published Hourly Data'!$B$1:$BN$1,0),TRUE)</f>
        <v>0</v>
      </c>
      <c r="AA227" s="67">
        <f>VLOOKUP($A227,'Published Hourly Data'!$B:$BN,MATCH(AA$1,'Published Hourly Data'!$B$1:$BN$1,0),TRUE)</f>
        <v>0</v>
      </c>
      <c r="AB227" s="67">
        <f>VLOOKUP($A227,'Published Hourly Data'!$B:$BN,MATCH(AB$1,'Published Hourly Data'!$B$1:$BN$1,0),TRUE)</f>
        <v>73</v>
      </c>
      <c r="AC227" s="67">
        <f>VLOOKUP($A227,'Published Hourly Data'!$B:$BN,MATCH(AC$1,'Published Hourly Data'!$B$1:$BN$1,0),TRUE)</f>
        <v>0</v>
      </c>
      <c r="AD227" s="67">
        <f>VLOOKUP($A227,'Published Hourly Data'!$B:$BN,MATCH(AD$1,'Published Hourly Data'!$B$1:$BN$1,0),TRUE)</f>
        <v>0</v>
      </c>
      <c r="AE227" s="67">
        <f>VLOOKUP($A227,'Published Hourly Data'!$B:$BN,MATCH(AE$1,'Published Hourly Data'!$B$1:$BN$1,0),TRUE)</f>
        <v>0</v>
      </c>
      <c r="AF227" s="67">
        <f>VLOOKUP($A227,'Published Hourly Data'!$B:$BN,MATCH(AF$1,'Published Hourly Data'!$B$1:$BN$1,0),TRUE)</f>
        <v>0</v>
      </c>
      <c r="AG227" s="67">
        <f>VLOOKUP($A227,'Published Hourly Data'!$B:$BN,MATCH(AG$1,'Published Hourly Data'!$B$1:$BN$1,0),TRUE)</f>
        <v>0</v>
      </c>
      <c r="AH227" s="67">
        <f>VLOOKUP($A227,'Published Hourly Data'!$B:$BN,MATCH(AH$1,'Published Hourly Data'!$B$1:$BN$1,0),TRUE)</f>
        <v>0</v>
      </c>
      <c r="AI227" s="67">
        <f>VLOOKUP($A227,'Published Hourly Data'!$B:$BN,MATCH(AI$1,'Published Hourly Data'!$B$1:$BN$1,0),TRUE)</f>
        <v>0</v>
      </c>
      <c r="AJ227" s="67">
        <f>VLOOKUP($A227,'Published Hourly Data'!$B:$BN,MATCH(AJ$1,'Published Hourly Data'!$B$1:$BN$1,0),TRUE)</f>
        <v>0</v>
      </c>
      <c r="AK227" s="67">
        <f>VLOOKUP($A227,'Published Hourly Data'!$B:$BN,MATCH(AK$1,'Published Hourly Data'!$B$1:$BN$1,0),TRUE)</f>
        <v>0</v>
      </c>
      <c r="AL227" s="67">
        <f>VLOOKUP($A227,'Published Hourly Data'!$B:$BN,MATCH(AL$1,'Published Hourly Data'!$B$1:$BN$1,0),TRUE)</f>
        <v>9113.4145786777353</v>
      </c>
      <c r="AM227" s="67">
        <f>VLOOKUP($A227,'Published Hourly Data'!$B:$BN,MATCH(AM$1,'Published Hourly Data'!$B$1:$BN$1,0),TRUE)</f>
        <v>6492.6980003748777</v>
      </c>
      <c r="AN227" s="67">
        <f>VLOOKUP($A227,'Published Hourly Data'!$B:$BN,MATCH(AN$1,'Published Hourly Data'!$B$1:$BN$1,0),TRUE)</f>
        <v>0</v>
      </c>
      <c r="AO227" s="67">
        <f>VLOOKUP($A227,'Published Hourly Data'!$B:$BN,MATCH(AO$1,'Published Hourly Data'!$B$1:$BN$1,0),TRUE)</f>
        <v>36.783958562473458</v>
      </c>
      <c r="AP227" s="67">
        <f t="shared" si="21"/>
        <v>15642.896537615086</v>
      </c>
      <c r="AQ227" s="67">
        <f>VLOOKUP($A227,'Published Hourly Data'!$B:$BN,MATCH(AQ$1,'Published Hourly Data'!$B$1:$BN$1,0),TRUE)</f>
        <v>46.659238804435788</v>
      </c>
      <c r="AR227" s="67">
        <f>-VLOOKUP($A227,'Published Hourly Data'!$B:$BN,MATCH(AR$1,'Published Hourly Data'!$B$1:$BN$1,0),TRUE)</f>
        <v>-22.685327574878087</v>
      </c>
      <c r="AS227" s="67">
        <f>VLOOKUP($A227,'Published Hourly Data'!$B:$BN,MATCH(AS$1,'Published Hourly Data'!$B$1:$BN$1,0),TRUE)</f>
        <v>15666.870448844644</v>
      </c>
      <c r="AT227" s="67">
        <f>VLOOKUP($A227,'Published Hourly Data'!$B:$BN,MATCH(AT$1,'Published Hourly Data'!$B$1:$BN$1,0),TRUE)</f>
        <v>31989</v>
      </c>
      <c r="AU227" s="67">
        <f>VLOOKUP($A227,'Published Hourly Data'!$B:$BN,MATCH(AU$1,'Published Hourly Data'!$B$1:$BN$1,0),TRUE)</f>
        <v>31916</v>
      </c>
      <c r="AV227" s="67">
        <f>VLOOKUP($A227,'Published Hourly Data'!$B:$BN,MATCH(AV$1,'Published Hourly Data'!$B$1:$BN$1,0),TRUE)</f>
        <v>1.0780781695194275</v>
      </c>
      <c r="AW227" s="67">
        <f>VLOOKUP($A227,'Published Hourly Data'!$B:$BN,MATCH(AW$1,'Published Hourly Data'!$B$1:$BN$1,0),TRUE)</f>
        <v>1.0822000228390738</v>
      </c>
      <c r="AX227" s="67">
        <f>VLOOKUP($A227,'Published Hourly Data'!$B:$BN,MATCH(AX$1,'Published Hourly Data'!$B$1:$BN$1,0),TRUE)</f>
        <v>9</v>
      </c>
      <c r="AY227" s="67">
        <f t="shared" si="22"/>
        <v>9</v>
      </c>
      <c r="AZ227" s="67" t="str">
        <f t="shared" si="23"/>
        <v/>
      </c>
    </row>
    <row r="228" spans="1:52" ht="14.45" customHeight="1">
      <c r="A228" s="65">
        <f t="shared" si="20"/>
        <v>46163.625000000327</v>
      </c>
      <c r="B228" s="66">
        <f>VLOOKUP($A228,'Published Hourly Data'!$B:$BN,MATCH(B$1,'Published Hourly Data'!$B$1:$BN$1,0),TRUE)</f>
        <v>46163.416666666664</v>
      </c>
      <c r="C228" s="67">
        <f>VLOOKUP($A228,'Published Hourly Data'!$B:$BN,MATCH(C$1,'Published Hourly Data'!$B$1:$BN$1,0),TRUE)</f>
        <v>34890</v>
      </c>
      <c r="D228" s="67">
        <f>VLOOKUP($A228,'Published Hourly Data'!$B:$BN,MATCH(D$1,'Published Hourly Data'!$B$1:$BN$1,0),TRUE)</f>
        <v>31711</v>
      </c>
      <c r="E228" s="67">
        <f>VLOOKUP($A228,'Published Hourly Data'!$B:$BN,MATCH(E$1,'Published Hourly Data'!$B$1:$BN$1,0),TRUE)</f>
        <v>31276</v>
      </c>
      <c r="F228" s="67">
        <f>VLOOKUP($A228,'Published Hourly Data'!$B:$BN,MATCH(F$1,'Published Hourly Data'!$B$1:$BN$1,0),TRUE)</f>
        <v>-435</v>
      </c>
      <c r="G228" s="67">
        <f>VLOOKUP($A228,'Published Hourly Data'!$B:$BN,MATCH(G$1,'Published Hourly Data'!$B$1:$BN$1,0),TRUE)</f>
        <v>8582</v>
      </c>
      <c r="H228" s="67">
        <f>VLOOKUP($A228,'Published Hourly Data'!$B:$BN,MATCH(H$1,'Published Hourly Data'!$B$1:$BN$1,0),TRUE)</f>
        <v>14672</v>
      </c>
      <c r="I228" s="67">
        <f>VLOOKUP($A228,'Published Hourly Data'!$B:$BN,MATCH(I$1,'Published Hourly Data'!$B$1:$BN$1,0),TRUE)</f>
        <v>2007</v>
      </c>
      <c r="J228" s="67">
        <f>VLOOKUP($A228,'Published Hourly Data'!$B:$BN,MATCH(J$1,'Published Hourly Data'!$B$1:$BN$1,0),TRUE)</f>
        <v>0</v>
      </c>
      <c r="K228" s="67">
        <f>VLOOKUP($A228,'Published Hourly Data'!$B:$BN,MATCH(K$1,'Published Hourly Data'!$B$1:$BN$1,0),TRUE)</f>
        <v>0</v>
      </c>
      <c r="L228" s="67">
        <f>VLOOKUP($A228,'Published Hourly Data'!$B:$BN,MATCH(L$1,'Published Hourly Data'!$B$1:$BN$1,0),TRUE)</f>
        <v>1856</v>
      </c>
      <c r="M228" s="67">
        <f>VLOOKUP($A228,'Published Hourly Data'!$B:$BN,MATCH(M$1,'Published Hourly Data'!$B$1:$BN$1,0),TRUE)</f>
        <v>0</v>
      </c>
      <c r="N228" s="67">
        <f>VLOOKUP($A228,'Published Hourly Data'!$B:$BN,MATCH(N$1,'Published Hourly Data'!$B$1:$BN$1,0),TRUE)</f>
        <v>935</v>
      </c>
      <c r="O228" s="67">
        <f>VLOOKUP($A228,'Published Hourly Data'!$B:$BN,MATCH(O$1,'Published Hourly Data'!$B$1:$BN$1,0),TRUE)</f>
        <v>0</v>
      </c>
      <c r="P228" s="67">
        <f>VLOOKUP($A228,'Published Hourly Data'!$B:$BN,MATCH(P$1,'Published Hourly Data'!$B$1:$BN$1,0),TRUE)</f>
        <v>4112</v>
      </c>
      <c r="Q228" s="67">
        <f>VLOOKUP($A228,'Published Hourly Data'!$B:$BN,MATCH(Q$1,'Published Hourly Data'!$B$1:$BN$1,0),TRUE)</f>
        <v>0</v>
      </c>
      <c r="R228" s="67">
        <f>VLOOKUP($A228,'Published Hourly Data'!$B:$BN,MATCH(R$1,'Published Hourly Data'!$B$1:$BN$1,0),TRUE)</f>
        <v>169</v>
      </c>
      <c r="S228" s="67">
        <f>VLOOKUP($A228,'Published Hourly Data'!$B:$BN,MATCH(S$1,'Published Hourly Data'!$B$1:$BN$1,0),TRUE)</f>
        <v>0</v>
      </c>
      <c r="T228" s="67">
        <f>VLOOKUP($A228,'Published Hourly Data'!$B:$BN,MATCH(T$1,'Published Hourly Data'!$B$1:$BN$1,0),TRUE)</f>
        <v>0</v>
      </c>
      <c r="U228" s="67">
        <f>VLOOKUP($A228,'Published Hourly Data'!$B:$BN,MATCH(U$1,'Published Hourly Data'!$B$1:$BN$1,0),TRUE)</f>
        <v>34</v>
      </c>
      <c r="V228" s="67">
        <f>VLOOKUP($A228,'Published Hourly Data'!$B:$BN,MATCH(V$1,'Published Hourly Data'!$B$1:$BN$1,0),TRUE)</f>
        <v>0</v>
      </c>
      <c r="W228" s="67">
        <f>VLOOKUP($A228,'Published Hourly Data'!$B:$BN,MATCH(W$1,'Published Hourly Data'!$B$1:$BN$1,0),TRUE)</f>
        <v>0</v>
      </c>
      <c r="X228" s="67">
        <f>VLOOKUP($A228,'Published Hourly Data'!$B:$BN,MATCH(X$1,'Published Hourly Data'!$B$1:$BN$1,0),TRUE)</f>
        <v>0</v>
      </c>
      <c r="Y228" s="67">
        <f>VLOOKUP($A228,'Published Hourly Data'!$B:$BN,MATCH(Y$1,'Published Hourly Data'!$B$1:$BN$1,0),TRUE)</f>
        <v>0</v>
      </c>
      <c r="Z228" s="67">
        <f>VLOOKUP($A228,'Published Hourly Data'!$B:$BN,MATCH(Z$1,'Published Hourly Data'!$B$1:$BN$1,0),TRUE)</f>
        <v>0</v>
      </c>
      <c r="AA228" s="67">
        <f>VLOOKUP($A228,'Published Hourly Data'!$B:$BN,MATCH(AA$1,'Published Hourly Data'!$B$1:$BN$1,0),TRUE)</f>
        <v>0</v>
      </c>
      <c r="AB228" s="67">
        <f>VLOOKUP($A228,'Published Hourly Data'!$B:$BN,MATCH(AB$1,'Published Hourly Data'!$B$1:$BN$1,0),TRUE)</f>
        <v>74</v>
      </c>
      <c r="AC228" s="67">
        <f>VLOOKUP($A228,'Published Hourly Data'!$B:$BN,MATCH(AC$1,'Published Hourly Data'!$B$1:$BN$1,0),TRUE)</f>
        <v>0</v>
      </c>
      <c r="AD228" s="67">
        <f>VLOOKUP($A228,'Published Hourly Data'!$B:$BN,MATCH(AD$1,'Published Hourly Data'!$B$1:$BN$1,0),TRUE)</f>
        <v>0</v>
      </c>
      <c r="AE228" s="67">
        <f>VLOOKUP($A228,'Published Hourly Data'!$B:$BN,MATCH(AE$1,'Published Hourly Data'!$B$1:$BN$1,0),TRUE)</f>
        <v>0</v>
      </c>
      <c r="AF228" s="67">
        <f>VLOOKUP($A228,'Published Hourly Data'!$B:$BN,MATCH(AF$1,'Published Hourly Data'!$B$1:$BN$1,0),TRUE)</f>
        <v>0</v>
      </c>
      <c r="AG228" s="67">
        <f>VLOOKUP($A228,'Published Hourly Data'!$B:$BN,MATCH(AG$1,'Published Hourly Data'!$B$1:$BN$1,0),TRUE)</f>
        <v>0</v>
      </c>
      <c r="AH228" s="67">
        <f>VLOOKUP($A228,'Published Hourly Data'!$B:$BN,MATCH(AH$1,'Published Hourly Data'!$B$1:$BN$1,0),TRUE)</f>
        <v>0</v>
      </c>
      <c r="AI228" s="67">
        <f>VLOOKUP($A228,'Published Hourly Data'!$B:$BN,MATCH(AI$1,'Published Hourly Data'!$B$1:$BN$1,0),TRUE)</f>
        <v>0</v>
      </c>
      <c r="AJ228" s="67">
        <f>VLOOKUP($A228,'Published Hourly Data'!$B:$BN,MATCH(AJ$1,'Published Hourly Data'!$B$1:$BN$1,0),TRUE)</f>
        <v>0</v>
      </c>
      <c r="AK228" s="67">
        <f>VLOOKUP($A228,'Published Hourly Data'!$B:$BN,MATCH(AK$1,'Published Hourly Data'!$B$1:$BN$1,0),TRUE)</f>
        <v>0</v>
      </c>
      <c r="AL228" s="67">
        <f>VLOOKUP($A228,'Published Hourly Data'!$B:$BN,MATCH(AL$1,'Published Hourly Data'!$B$1:$BN$1,0),TRUE)</f>
        <v>9163.9361496544971</v>
      </c>
      <c r="AM228" s="67">
        <f>VLOOKUP($A228,'Published Hourly Data'!$B:$BN,MATCH(AM$1,'Published Hourly Data'!$B$1:$BN$1,0),TRUE)</f>
        <v>6909.0440260284786</v>
      </c>
      <c r="AN228" s="67">
        <f>VLOOKUP($A228,'Published Hourly Data'!$B:$BN,MATCH(AN$1,'Published Hourly Data'!$B$1:$BN$1,0),TRUE)</f>
        <v>0</v>
      </c>
      <c r="AO228" s="67">
        <f>VLOOKUP($A228,'Published Hourly Data'!$B:$BN,MATCH(AO$1,'Published Hourly Data'!$B$1:$BN$1,0),TRUE)</f>
        <v>34.683105471269592</v>
      </c>
      <c r="AP228" s="67">
        <f t="shared" si="21"/>
        <v>16107.663281154246</v>
      </c>
      <c r="AQ228" s="67">
        <f>VLOOKUP($A228,'Published Hourly Data'!$B:$BN,MATCH(AQ$1,'Published Hourly Data'!$B$1:$BN$1,0),TRUE)</f>
        <v>49.672532178891011</v>
      </c>
      <c r="AR228" s="67">
        <f>-VLOOKUP($A228,'Published Hourly Data'!$B:$BN,MATCH(AR$1,'Published Hourly Data'!$B$1:$BN$1,0),TRUE)</f>
        <v>-24.753395698912357</v>
      </c>
      <c r="AS228" s="67">
        <f>VLOOKUP($A228,'Published Hourly Data'!$B:$BN,MATCH(AS$1,'Published Hourly Data'!$B$1:$BN$1,0),TRUE)</f>
        <v>16132.582417634225</v>
      </c>
      <c r="AT228" s="67">
        <f>VLOOKUP($A228,'Published Hourly Data'!$B:$BN,MATCH(AT$1,'Published Hourly Data'!$B$1:$BN$1,0),TRUE)</f>
        <v>32367</v>
      </c>
      <c r="AU228" s="67">
        <f>VLOOKUP($A228,'Published Hourly Data'!$B:$BN,MATCH(AU$1,'Published Hourly Data'!$B$1:$BN$1,0),TRUE)</f>
        <v>32293</v>
      </c>
      <c r="AV228" s="67">
        <f>VLOOKUP($A228,'Published Hourly Data'!$B:$BN,MATCH(AV$1,'Published Hourly Data'!$B$1:$BN$1,0),TRUE)</f>
        <v>1.0971445182716431</v>
      </c>
      <c r="AW228" s="67">
        <f>VLOOKUP($A228,'Published Hourly Data'!$B:$BN,MATCH(AW$1,'Published Hourly Data'!$B$1:$BN$1,0),TRUE)</f>
        <v>1.101359856611797</v>
      </c>
      <c r="AX228" s="67">
        <f>VLOOKUP($A228,'Published Hourly Data'!$B:$BN,MATCH(AX$1,'Published Hourly Data'!$B$1:$BN$1,0),TRUE)</f>
        <v>10</v>
      </c>
      <c r="AY228" s="67">
        <f t="shared" si="22"/>
        <v>10</v>
      </c>
      <c r="AZ228" s="67" t="str">
        <f t="shared" si="23"/>
        <v/>
      </c>
    </row>
    <row r="229" spans="1:52" ht="14.45" customHeight="1">
      <c r="A229" s="65">
        <f t="shared" si="20"/>
        <v>46163.666666666992</v>
      </c>
      <c r="B229" s="66">
        <f>VLOOKUP($A229,'Published Hourly Data'!$B:$BN,MATCH(B$1,'Published Hourly Data'!$B$1:$BN$1,0),TRUE)</f>
        <v>46163.458333333336</v>
      </c>
      <c r="C229" s="67">
        <f>VLOOKUP($A229,'Published Hourly Data'!$B:$BN,MATCH(C$1,'Published Hourly Data'!$B$1:$BN$1,0),TRUE)</f>
        <v>34921</v>
      </c>
      <c r="D229" s="67">
        <f>VLOOKUP($A229,'Published Hourly Data'!$B:$BN,MATCH(D$1,'Published Hourly Data'!$B$1:$BN$1,0),TRUE)</f>
        <v>31996</v>
      </c>
      <c r="E229" s="67">
        <f>VLOOKUP($A229,'Published Hourly Data'!$B:$BN,MATCH(E$1,'Published Hourly Data'!$B$1:$BN$1,0),TRUE)</f>
        <v>31390</v>
      </c>
      <c r="F229" s="67">
        <f>VLOOKUP($A229,'Published Hourly Data'!$B:$BN,MATCH(F$1,'Published Hourly Data'!$B$1:$BN$1,0),TRUE)</f>
        <v>-605</v>
      </c>
      <c r="G229" s="67">
        <f>VLOOKUP($A229,'Published Hourly Data'!$B:$BN,MATCH(G$1,'Published Hourly Data'!$B$1:$BN$1,0),TRUE)</f>
        <v>8357</v>
      </c>
      <c r="H229" s="67">
        <f>VLOOKUP($A229,'Published Hourly Data'!$B:$BN,MATCH(H$1,'Published Hourly Data'!$B$1:$BN$1,0),TRUE)</f>
        <v>14749</v>
      </c>
      <c r="I229" s="67">
        <f>VLOOKUP($A229,'Published Hourly Data'!$B:$BN,MATCH(I$1,'Published Hourly Data'!$B$1:$BN$1,0),TRUE)</f>
        <v>2008</v>
      </c>
      <c r="J229" s="67">
        <f>VLOOKUP($A229,'Published Hourly Data'!$B:$BN,MATCH(J$1,'Published Hourly Data'!$B$1:$BN$1,0),TRUE)</f>
        <v>40</v>
      </c>
      <c r="K229" s="67">
        <f>VLOOKUP($A229,'Published Hourly Data'!$B:$BN,MATCH(K$1,'Published Hourly Data'!$B$1:$BN$1,0),TRUE)</f>
        <v>0</v>
      </c>
      <c r="L229" s="67">
        <f>VLOOKUP($A229,'Published Hourly Data'!$B:$BN,MATCH(L$1,'Published Hourly Data'!$B$1:$BN$1,0),TRUE)</f>
        <v>1971</v>
      </c>
      <c r="M229" s="67">
        <f>VLOOKUP($A229,'Published Hourly Data'!$B:$BN,MATCH(M$1,'Published Hourly Data'!$B$1:$BN$1,0),TRUE)</f>
        <v>0</v>
      </c>
      <c r="N229" s="67">
        <f>VLOOKUP($A229,'Published Hourly Data'!$B:$BN,MATCH(N$1,'Published Hourly Data'!$B$1:$BN$1,0),TRUE)</f>
        <v>935</v>
      </c>
      <c r="O229" s="67">
        <f>VLOOKUP($A229,'Published Hourly Data'!$B:$BN,MATCH(O$1,'Published Hourly Data'!$B$1:$BN$1,0),TRUE)</f>
        <v>0</v>
      </c>
      <c r="P229" s="67">
        <f>VLOOKUP($A229,'Published Hourly Data'!$B:$BN,MATCH(P$1,'Published Hourly Data'!$B$1:$BN$1,0),TRUE)</f>
        <v>4131</v>
      </c>
      <c r="Q229" s="67">
        <f>VLOOKUP($A229,'Published Hourly Data'!$B:$BN,MATCH(Q$1,'Published Hourly Data'!$B$1:$BN$1,0),TRUE)</f>
        <v>0</v>
      </c>
      <c r="R229" s="67">
        <f>VLOOKUP($A229,'Published Hourly Data'!$B:$BN,MATCH(R$1,'Published Hourly Data'!$B$1:$BN$1,0),TRUE)</f>
        <v>102</v>
      </c>
      <c r="S229" s="67">
        <f>VLOOKUP($A229,'Published Hourly Data'!$B:$BN,MATCH(S$1,'Published Hourly Data'!$B$1:$BN$1,0),TRUE)</f>
        <v>0</v>
      </c>
      <c r="T229" s="67">
        <f>VLOOKUP($A229,'Published Hourly Data'!$B:$BN,MATCH(T$1,'Published Hourly Data'!$B$1:$BN$1,0),TRUE)</f>
        <v>0</v>
      </c>
      <c r="U229" s="67">
        <f>VLOOKUP($A229,'Published Hourly Data'!$B:$BN,MATCH(U$1,'Published Hourly Data'!$B$1:$BN$1,0),TRUE)</f>
        <v>33</v>
      </c>
      <c r="V229" s="67">
        <f>VLOOKUP($A229,'Published Hourly Data'!$B:$BN,MATCH(V$1,'Published Hourly Data'!$B$1:$BN$1,0),TRUE)</f>
        <v>0</v>
      </c>
      <c r="W229" s="67">
        <f>VLOOKUP($A229,'Published Hourly Data'!$B:$BN,MATCH(W$1,'Published Hourly Data'!$B$1:$BN$1,0),TRUE)</f>
        <v>0</v>
      </c>
      <c r="X229" s="67">
        <f>VLOOKUP($A229,'Published Hourly Data'!$B:$BN,MATCH(X$1,'Published Hourly Data'!$B$1:$BN$1,0),TRUE)</f>
        <v>0</v>
      </c>
      <c r="Y229" s="67">
        <f>VLOOKUP($A229,'Published Hourly Data'!$B:$BN,MATCH(Y$1,'Published Hourly Data'!$B$1:$BN$1,0),TRUE)</f>
        <v>0</v>
      </c>
      <c r="Z229" s="67">
        <f>VLOOKUP($A229,'Published Hourly Data'!$B:$BN,MATCH(Z$1,'Published Hourly Data'!$B$1:$BN$1,0),TRUE)</f>
        <v>0</v>
      </c>
      <c r="AA229" s="67">
        <f>VLOOKUP($A229,'Published Hourly Data'!$B:$BN,MATCH(AA$1,'Published Hourly Data'!$B$1:$BN$1,0),TRUE)</f>
        <v>0</v>
      </c>
      <c r="AB229" s="67">
        <f>VLOOKUP($A229,'Published Hourly Data'!$B:$BN,MATCH(AB$1,'Published Hourly Data'!$B$1:$BN$1,0),TRUE)</f>
        <v>122</v>
      </c>
      <c r="AC229" s="67">
        <f>VLOOKUP($A229,'Published Hourly Data'!$B:$BN,MATCH(AC$1,'Published Hourly Data'!$B$1:$BN$1,0),TRUE)</f>
        <v>0</v>
      </c>
      <c r="AD229" s="67">
        <f>VLOOKUP($A229,'Published Hourly Data'!$B:$BN,MATCH(AD$1,'Published Hourly Data'!$B$1:$BN$1,0),TRUE)</f>
        <v>0</v>
      </c>
      <c r="AE229" s="67">
        <f>VLOOKUP($A229,'Published Hourly Data'!$B:$BN,MATCH(AE$1,'Published Hourly Data'!$B$1:$BN$1,0),TRUE)</f>
        <v>0</v>
      </c>
      <c r="AF229" s="67">
        <f>VLOOKUP($A229,'Published Hourly Data'!$B:$BN,MATCH(AF$1,'Published Hourly Data'!$B$1:$BN$1,0),TRUE)</f>
        <v>0</v>
      </c>
      <c r="AG229" s="67">
        <f>VLOOKUP($A229,'Published Hourly Data'!$B:$BN,MATCH(AG$1,'Published Hourly Data'!$B$1:$BN$1,0),TRUE)</f>
        <v>0</v>
      </c>
      <c r="AH229" s="67">
        <f>VLOOKUP($A229,'Published Hourly Data'!$B:$BN,MATCH(AH$1,'Published Hourly Data'!$B$1:$BN$1,0),TRUE)</f>
        <v>0</v>
      </c>
      <c r="AI229" s="67">
        <f>VLOOKUP($A229,'Published Hourly Data'!$B:$BN,MATCH(AI$1,'Published Hourly Data'!$B$1:$BN$1,0),TRUE)</f>
        <v>0</v>
      </c>
      <c r="AJ229" s="67">
        <f>VLOOKUP($A229,'Published Hourly Data'!$B:$BN,MATCH(AJ$1,'Published Hourly Data'!$B$1:$BN$1,0),TRUE)</f>
        <v>0</v>
      </c>
      <c r="AK229" s="67">
        <f>VLOOKUP($A229,'Published Hourly Data'!$B:$BN,MATCH(AK$1,'Published Hourly Data'!$B$1:$BN$1,0),TRUE)</f>
        <v>0</v>
      </c>
      <c r="AL229" s="67">
        <f>VLOOKUP($A229,'Published Hourly Data'!$B:$BN,MATCH(AL$1,'Published Hourly Data'!$B$1:$BN$1,0),TRUE)</f>
        <v>8929.7434130766087</v>
      </c>
      <c r="AM229" s="67">
        <f>VLOOKUP($A229,'Published Hourly Data'!$B:$BN,MATCH(AM$1,'Published Hourly Data'!$B$1:$BN$1,0),TRUE)</f>
        <v>6952.6082294115995</v>
      </c>
      <c r="AN229" s="67">
        <f>VLOOKUP($A229,'Published Hourly Data'!$B:$BN,MATCH(AN$1,'Published Hourly Data'!$B$1:$BN$1,0),TRUE)</f>
        <v>36.804790374713406</v>
      </c>
      <c r="AO229" s="67">
        <f>VLOOKUP($A229,'Published Hourly Data'!$B:$BN,MATCH(AO$1,'Published Hourly Data'!$B$1:$BN$1,0),TRUE)</f>
        <v>34.938100321107747</v>
      </c>
      <c r="AP229" s="67">
        <f t="shared" si="21"/>
        <v>15954.094533184028</v>
      </c>
      <c r="AQ229" s="67">
        <f>VLOOKUP($A229,'Published Hourly Data'!$B:$BN,MATCH(AQ$1,'Published Hourly Data'!$B$1:$BN$1,0),TRUE)</f>
        <v>51.292837054507423</v>
      </c>
      <c r="AR229" s="67">
        <f>-VLOOKUP($A229,'Published Hourly Data'!$B:$BN,MATCH(AR$1,'Published Hourly Data'!$B$1:$BN$1,0),TRUE)</f>
        <v>-28.9356645103753</v>
      </c>
      <c r="AS229" s="67">
        <f>VLOOKUP($A229,'Published Hourly Data'!$B:$BN,MATCH(AS$1,'Published Hourly Data'!$B$1:$BN$1,0),TRUE)</f>
        <v>15976.451705728161</v>
      </c>
      <c r="AT229" s="67">
        <f>VLOOKUP($A229,'Published Hourly Data'!$B:$BN,MATCH(AT$1,'Published Hourly Data'!$B$1:$BN$1,0),TRUE)</f>
        <v>32326</v>
      </c>
      <c r="AU229" s="67">
        <f>VLOOKUP($A229,'Published Hourly Data'!$B:$BN,MATCH(AU$1,'Published Hourly Data'!$B$1:$BN$1,0),TRUE)</f>
        <v>32204</v>
      </c>
      <c r="AV229" s="67">
        <f>VLOOKUP($A229,'Published Hourly Data'!$B:$BN,MATCH(AV$1,'Published Hourly Data'!$B$1:$BN$1,0),TRUE)</f>
        <v>1.0880627324676164</v>
      </c>
      <c r="AW229" s="67">
        <f>VLOOKUP($A229,'Published Hourly Data'!$B:$BN,MATCH(AW$1,'Published Hourly Data'!$B$1:$BN$1,0),TRUE)</f>
        <v>1.0937152204534348</v>
      </c>
      <c r="AX229" s="67">
        <f>VLOOKUP($A229,'Published Hourly Data'!$B:$BN,MATCH(AX$1,'Published Hourly Data'!$B$1:$BN$1,0),TRUE)</f>
        <v>11</v>
      </c>
      <c r="AY229" s="67">
        <f t="shared" si="22"/>
        <v>11</v>
      </c>
      <c r="AZ229" s="67" t="str">
        <f t="shared" si="23"/>
        <v/>
      </c>
    </row>
    <row r="230" spans="1:52" ht="14.45" customHeight="1">
      <c r="A230" s="65">
        <f t="shared" si="20"/>
        <v>46163.708333333656</v>
      </c>
      <c r="B230" s="66">
        <f>VLOOKUP($A230,'Published Hourly Data'!$B:$BN,MATCH(B$1,'Published Hourly Data'!$B$1:$BN$1,0),TRUE)</f>
        <v>46163.5</v>
      </c>
      <c r="C230" s="67">
        <f>VLOOKUP($A230,'Published Hourly Data'!$B:$BN,MATCH(C$1,'Published Hourly Data'!$B$1:$BN$1,0),TRUE)</f>
        <v>34972</v>
      </c>
      <c r="D230" s="67">
        <f>VLOOKUP($A230,'Published Hourly Data'!$B:$BN,MATCH(D$1,'Published Hourly Data'!$B$1:$BN$1,0),TRUE)</f>
        <v>32180</v>
      </c>
      <c r="E230" s="67">
        <f>VLOOKUP($A230,'Published Hourly Data'!$B:$BN,MATCH(E$1,'Published Hourly Data'!$B$1:$BN$1,0),TRUE)</f>
        <v>31317</v>
      </c>
      <c r="F230" s="67">
        <f>VLOOKUP($A230,'Published Hourly Data'!$B:$BN,MATCH(F$1,'Published Hourly Data'!$B$1:$BN$1,0),TRUE)</f>
        <v>-863</v>
      </c>
      <c r="G230" s="67">
        <f>VLOOKUP($A230,'Published Hourly Data'!$B:$BN,MATCH(G$1,'Published Hourly Data'!$B$1:$BN$1,0),TRUE)</f>
        <v>8419</v>
      </c>
      <c r="H230" s="67">
        <f>VLOOKUP($A230,'Published Hourly Data'!$B:$BN,MATCH(H$1,'Published Hourly Data'!$B$1:$BN$1,0),TRUE)</f>
        <v>14238</v>
      </c>
      <c r="I230" s="67">
        <f>VLOOKUP($A230,'Published Hourly Data'!$B:$BN,MATCH(I$1,'Published Hourly Data'!$B$1:$BN$1,0),TRUE)</f>
        <v>2008</v>
      </c>
      <c r="J230" s="67">
        <f>VLOOKUP($A230,'Published Hourly Data'!$B:$BN,MATCH(J$1,'Published Hourly Data'!$B$1:$BN$1,0),TRUE)</f>
        <v>45</v>
      </c>
      <c r="K230" s="67">
        <f>VLOOKUP($A230,'Published Hourly Data'!$B:$BN,MATCH(K$1,'Published Hourly Data'!$B$1:$BN$1,0),TRUE)</f>
        <v>0</v>
      </c>
      <c r="L230" s="67">
        <f>VLOOKUP($A230,'Published Hourly Data'!$B:$BN,MATCH(L$1,'Published Hourly Data'!$B$1:$BN$1,0),TRUE)</f>
        <v>2005</v>
      </c>
      <c r="M230" s="67">
        <f>VLOOKUP($A230,'Published Hourly Data'!$B:$BN,MATCH(M$1,'Published Hourly Data'!$B$1:$BN$1,0),TRUE)</f>
        <v>0</v>
      </c>
      <c r="N230" s="67">
        <f>VLOOKUP($A230,'Published Hourly Data'!$B:$BN,MATCH(N$1,'Published Hourly Data'!$B$1:$BN$1,0),TRUE)</f>
        <v>935</v>
      </c>
      <c r="O230" s="67">
        <f>VLOOKUP($A230,'Published Hourly Data'!$B:$BN,MATCH(O$1,'Published Hourly Data'!$B$1:$BN$1,0),TRUE)</f>
        <v>0</v>
      </c>
      <c r="P230" s="67">
        <f>VLOOKUP($A230,'Published Hourly Data'!$B:$BN,MATCH(P$1,'Published Hourly Data'!$B$1:$BN$1,0),TRUE)</f>
        <v>4377</v>
      </c>
      <c r="Q230" s="67">
        <f>VLOOKUP($A230,'Published Hourly Data'!$B:$BN,MATCH(Q$1,'Published Hourly Data'!$B$1:$BN$1,0),TRUE)</f>
        <v>0</v>
      </c>
      <c r="R230" s="67">
        <f>VLOOKUP($A230,'Published Hourly Data'!$B:$BN,MATCH(R$1,'Published Hourly Data'!$B$1:$BN$1,0),TRUE)</f>
        <v>9</v>
      </c>
      <c r="S230" s="67">
        <f>VLOOKUP($A230,'Published Hourly Data'!$B:$BN,MATCH(S$1,'Published Hourly Data'!$B$1:$BN$1,0),TRUE)</f>
        <v>0</v>
      </c>
      <c r="T230" s="67">
        <f>VLOOKUP($A230,'Published Hourly Data'!$B:$BN,MATCH(T$1,'Published Hourly Data'!$B$1:$BN$1,0),TRUE)</f>
        <v>0</v>
      </c>
      <c r="U230" s="67">
        <f>VLOOKUP($A230,'Published Hourly Data'!$B:$BN,MATCH(U$1,'Published Hourly Data'!$B$1:$BN$1,0),TRUE)</f>
        <v>34</v>
      </c>
      <c r="V230" s="67">
        <f>VLOOKUP($A230,'Published Hourly Data'!$B:$BN,MATCH(V$1,'Published Hourly Data'!$B$1:$BN$1,0),TRUE)</f>
        <v>0</v>
      </c>
      <c r="W230" s="67">
        <f>VLOOKUP($A230,'Published Hourly Data'!$B:$BN,MATCH(W$1,'Published Hourly Data'!$B$1:$BN$1,0),TRUE)</f>
        <v>0</v>
      </c>
      <c r="X230" s="67">
        <f>VLOOKUP($A230,'Published Hourly Data'!$B:$BN,MATCH(X$1,'Published Hourly Data'!$B$1:$BN$1,0),TRUE)</f>
        <v>0</v>
      </c>
      <c r="Y230" s="67">
        <f>VLOOKUP($A230,'Published Hourly Data'!$B:$BN,MATCH(Y$1,'Published Hourly Data'!$B$1:$BN$1,0),TRUE)</f>
        <v>0</v>
      </c>
      <c r="Z230" s="67">
        <f>VLOOKUP($A230,'Published Hourly Data'!$B:$BN,MATCH(Z$1,'Published Hourly Data'!$B$1:$BN$1,0),TRUE)</f>
        <v>0</v>
      </c>
      <c r="AA230" s="67">
        <f>VLOOKUP($A230,'Published Hourly Data'!$B:$BN,MATCH(AA$1,'Published Hourly Data'!$B$1:$BN$1,0),TRUE)</f>
        <v>0</v>
      </c>
      <c r="AB230" s="67">
        <f>VLOOKUP($A230,'Published Hourly Data'!$B:$BN,MATCH(AB$1,'Published Hourly Data'!$B$1:$BN$1,0),TRUE)</f>
        <v>113</v>
      </c>
      <c r="AC230" s="67">
        <f>VLOOKUP($A230,'Published Hourly Data'!$B:$BN,MATCH(AC$1,'Published Hourly Data'!$B$1:$BN$1,0),TRUE)</f>
        <v>0</v>
      </c>
      <c r="AD230" s="67">
        <f>VLOOKUP($A230,'Published Hourly Data'!$B:$BN,MATCH(AD$1,'Published Hourly Data'!$B$1:$BN$1,0),TRUE)</f>
        <v>0</v>
      </c>
      <c r="AE230" s="67">
        <f>VLOOKUP($A230,'Published Hourly Data'!$B:$BN,MATCH(AE$1,'Published Hourly Data'!$B$1:$BN$1,0),TRUE)</f>
        <v>0</v>
      </c>
      <c r="AF230" s="67">
        <f>VLOOKUP($A230,'Published Hourly Data'!$B:$BN,MATCH(AF$1,'Published Hourly Data'!$B$1:$BN$1,0),TRUE)</f>
        <v>0</v>
      </c>
      <c r="AG230" s="67">
        <f>VLOOKUP($A230,'Published Hourly Data'!$B:$BN,MATCH(AG$1,'Published Hourly Data'!$B$1:$BN$1,0),TRUE)</f>
        <v>0</v>
      </c>
      <c r="AH230" s="67">
        <f>VLOOKUP($A230,'Published Hourly Data'!$B:$BN,MATCH(AH$1,'Published Hourly Data'!$B$1:$BN$1,0),TRUE)</f>
        <v>0</v>
      </c>
      <c r="AI230" s="67">
        <f>VLOOKUP($A230,'Published Hourly Data'!$B:$BN,MATCH(AI$1,'Published Hourly Data'!$B$1:$BN$1,0),TRUE)</f>
        <v>0</v>
      </c>
      <c r="AJ230" s="67">
        <f>VLOOKUP($A230,'Published Hourly Data'!$B:$BN,MATCH(AJ$1,'Published Hourly Data'!$B$1:$BN$1,0),TRUE)</f>
        <v>0</v>
      </c>
      <c r="AK230" s="67">
        <f>VLOOKUP($A230,'Published Hourly Data'!$B:$BN,MATCH(AK$1,'Published Hourly Data'!$B$1:$BN$1,0),TRUE)</f>
        <v>0</v>
      </c>
      <c r="AL230" s="67">
        <f>VLOOKUP($A230,'Published Hourly Data'!$B:$BN,MATCH(AL$1,'Published Hourly Data'!$B$1:$BN$1,0),TRUE)</f>
        <v>8998.7756112500483</v>
      </c>
      <c r="AM230" s="67">
        <f>VLOOKUP($A230,'Published Hourly Data'!$B:$BN,MATCH(AM$1,'Published Hourly Data'!$B$1:$BN$1,0),TRUE)</f>
        <v>6716.3477244761116</v>
      </c>
      <c r="AN230" s="67">
        <f>VLOOKUP($A230,'Published Hourly Data'!$B:$BN,MATCH(AN$1,'Published Hourly Data'!$B$1:$BN$1,0),TRUE)</f>
        <v>41.396718745678442</v>
      </c>
      <c r="AO230" s="67">
        <f>VLOOKUP($A230,'Published Hourly Data'!$B:$BN,MATCH(AO$1,'Published Hourly Data'!$B$1:$BN$1,0),TRUE)</f>
        <v>35.653608257967036</v>
      </c>
      <c r="AP230" s="67">
        <f t="shared" si="21"/>
        <v>15792.173662729805</v>
      </c>
      <c r="AQ230" s="67">
        <f>VLOOKUP($A230,'Published Hourly Data'!$B:$BN,MATCH(AQ$1,'Published Hourly Data'!$B$1:$BN$1,0),TRUE)</f>
        <v>52.302038179764345</v>
      </c>
      <c r="AR230" s="67">
        <f>-VLOOKUP($A230,'Published Hourly Data'!$B:$BN,MATCH(AR$1,'Published Hourly Data'!$B$1:$BN$1,0),TRUE)</f>
        <v>-28.158456656235252</v>
      </c>
      <c r="AS230" s="67">
        <f>VLOOKUP($A230,'Published Hourly Data'!$B:$BN,MATCH(AS$1,'Published Hourly Data'!$B$1:$BN$1,0),TRUE)</f>
        <v>15816.317244253334</v>
      </c>
      <c r="AT230" s="67">
        <f>VLOOKUP($A230,'Published Hourly Data'!$B:$BN,MATCH(AT$1,'Published Hourly Data'!$B$1:$BN$1,0),TRUE)</f>
        <v>32070</v>
      </c>
      <c r="AU230" s="67">
        <f>VLOOKUP($A230,'Published Hourly Data'!$B:$BN,MATCH(AU$1,'Published Hourly Data'!$B$1:$BN$1,0),TRUE)</f>
        <v>31957</v>
      </c>
      <c r="AV230" s="67">
        <f>VLOOKUP($A230,'Published Hourly Data'!$B:$BN,MATCH(AV$1,'Published Hourly Data'!$B$1:$BN$1,0),TRUE)</f>
        <v>1.0856171468764386</v>
      </c>
      <c r="AW230" s="67">
        <f>VLOOKUP($A230,'Published Hourly Data'!$B:$BN,MATCH(AW$1,'Published Hourly Data'!$B$1:$BN$1,0),TRUE)</f>
        <v>1.0911214858411549</v>
      </c>
      <c r="AX230" s="67">
        <f>VLOOKUP($A230,'Published Hourly Data'!$B:$BN,MATCH(AX$1,'Published Hourly Data'!$B$1:$BN$1,0),TRUE)</f>
        <v>12</v>
      </c>
      <c r="AY230" s="67">
        <f t="shared" si="22"/>
        <v>12</v>
      </c>
      <c r="AZ230" s="67" t="str">
        <f t="shared" si="23"/>
        <v/>
      </c>
    </row>
    <row r="231" spans="1:52" ht="14.45" customHeight="1">
      <c r="A231" s="65">
        <f t="shared" si="20"/>
        <v>46163.75000000032</v>
      </c>
      <c r="B231" s="66">
        <f>VLOOKUP($A231,'Published Hourly Data'!$B:$BN,MATCH(B$1,'Published Hourly Data'!$B$1:$BN$1,0),TRUE)</f>
        <v>46163.541666666664</v>
      </c>
      <c r="C231" s="67">
        <f>VLOOKUP($A231,'Published Hourly Data'!$B:$BN,MATCH(C$1,'Published Hourly Data'!$B$1:$BN$1,0),TRUE)</f>
        <v>34997</v>
      </c>
      <c r="D231" s="67">
        <f>VLOOKUP($A231,'Published Hourly Data'!$B:$BN,MATCH(D$1,'Published Hourly Data'!$B$1:$BN$1,0),TRUE)</f>
        <v>32488</v>
      </c>
      <c r="E231" s="67">
        <f>VLOOKUP($A231,'Published Hourly Data'!$B:$BN,MATCH(E$1,'Published Hourly Data'!$B$1:$BN$1,0),TRUE)</f>
        <v>31740</v>
      </c>
      <c r="F231" s="67">
        <f>VLOOKUP($A231,'Published Hourly Data'!$B:$BN,MATCH(F$1,'Published Hourly Data'!$B$1:$BN$1,0),TRUE)</f>
        <v>-747</v>
      </c>
      <c r="G231" s="67">
        <f>VLOOKUP($A231,'Published Hourly Data'!$B:$BN,MATCH(G$1,'Published Hourly Data'!$B$1:$BN$1,0),TRUE)</f>
        <v>8409</v>
      </c>
      <c r="H231" s="67">
        <f>VLOOKUP($A231,'Published Hourly Data'!$B:$BN,MATCH(H$1,'Published Hourly Data'!$B$1:$BN$1,0),TRUE)</f>
        <v>13827</v>
      </c>
      <c r="I231" s="67">
        <f>VLOOKUP($A231,'Published Hourly Data'!$B:$BN,MATCH(I$1,'Published Hourly Data'!$B$1:$BN$1,0),TRUE)</f>
        <v>2008</v>
      </c>
      <c r="J231" s="67">
        <f>VLOOKUP($A231,'Published Hourly Data'!$B:$BN,MATCH(J$1,'Published Hourly Data'!$B$1:$BN$1,0),TRUE)</f>
        <v>25</v>
      </c>
      <c r="K231" s="67">
        <f>VLOOKUP($A231,'Published Hourly Data'!$B:$BN,MATCH(K$1,'Published Hourly Data'!$B$1:$BN$1,0),TRUE)</f>
        <v>0</v>
      </c>
      <c r="L231" s="67">
        <f>VLOOKUP($A231,'Published Hourly Data'!$B:$BN,MATCH(L$1,'Published Hourly Data'!$B$1:$BN$1,0),TRUE)</f>
        <v>1940</v>
      </c>
      <c r="M231" s="67">
        <f>VLOOKUP($A231,'Published Hourly Data'!$B:$BN,MATCH(M$1,'Published Hourly Data'!$B$1:$BN$1,0),TRUE)</f>
        <v>0</v>
      </c>
      <c r="N231" s="67">
        <f>VLOOKUP($A231,'Published Hourly Data'!$B:$BN,MATCH(N$1,'Published Hourly Data'!$B$1:$BN$1,0),TRUE)</f>
        <v>935</v>
      </c>
      <c r="O231" s="67">
        <f>VLOOKUP($A231,'Published Hourly Data'!$B:$BN,MATCH(O$1,'Published Hourly Data'!$B$1:$BN$1,0),TRUE)</f>
        <v>0</v>
      </c>
      <c r="P231" s="67">
        <f>VLOOKUP($A231,'Published Hourly Data'!$B:$BN,MATCH(P$1,'Published Hourly Data'!$B$1:$BN$1,0),TRUE)</f>
        <v>4982</v>
      </c>
      <c r="Q231" s="67">
        <f>VLOOKUP($A231,'Published Hourly Data'!$B:$BN,MATCH(Q$1,'Published Hourly Data'!$B$1:$BN$1,0),TRUE)</f>
        <v>0</v>
      </c>
      <c r="R231" s="67">
        <f>VLOOKUP($A231,'Published Hourly Data'!$B:$BN,MATCH(R$1,'Published Hourly Data'!$B$1:$BN$1,0),TRUE)</f>
        <v>2</v>
      </c>
      <c r="S231" s="67">
        <f>VLOOKUP($A231,'Published Hourly Data'!$B:$BN,MATCH(S$1,'Published Hourly Data'!$B$1:$BN$1,0),TRUE)</f>
        <v>0</v>
      </c>
      <c r="T231" s="67">
        <f>VLOOKUP($A231,'Published Hourly Data'!$B:$BN,MATCH(T$1,'Published Hourly Data'!$B$1:$BN$1,0),TRUE)</f>
        <v>0</v>
      </c>
      <c r="U231" s="67">
        <f>VLOOKUP($A231,'Published Hourly Data'!$B:$BN,MATCH(U$1,'Published Hourly Data'!$B$1:$BN$1,0),TRUE)</f>
        <v>84</v>
      </c>
      <c r="V231" s="67">
        <f>VLOOKUP($A231,'Published Hourly Data'!$B:$BN,MATCH(V$1,'Published Hourly Data'!$B$1:$BN$1,0),TRUE)</f>
        <v>0</v>
      </c>
      <c r="W231" s="67">
        <f>VLOOKUP($A231,'Published Hourly Data'!$B:$BN,MATCH(W$1,'Published Hourly Data'!$B$1:$BN$1,0),TRUE)</f>
        <v>0</v>
      </c>
      <c r="X231" s="67">
        <f>VLOOKUP($A231,'Published Hourly Data'!$B:$BN,MATCH(X$1,'Published Hourly Data'!$B$1:$BN$1,0),TRUE)</f>
        <v>0</v>
      </c>
      <c r="Y231" s="67">
        <f>VLOOKUP($A231,'Published Hourly Data'!$B:$BN,MATCH(Y$1,'Published Hourly Data'!$B$1:$BN$1,0),TRUE)</f>
        <v>0</v>
      </c>
      <c r="Z231" s="67">
        <f>VLOOKUP($A231,'Published Hourly Data'!$B:$BN,MATCH(Z$1,'Published Hourly Data'!$B$1:$BN$1,0),TRUE)</f>
        <v>0</v>
      </c>
      <c r="AA231" s="67">
        <f>VLOOKUP($A231,'Published Hourly Data'!$B:$BN,MATCH(AA$1,'Published Hourly Data'!$B$1:$BN$1,0),TRUE)</f>
        <v>0</v>
      </c>
      <c r="AB231" s="67">
        <f>VLOOKUP($A231,'Published Hourly Data'!$B:$BN,MATCH(AB$1,'Published Hourly Data'!$B$1:$BN$1,0),TRUE)</f>
        <v>82</v>
      </c>
      <c r="AC231" s="67">
        <f>VLOOKUP($A231,'Published Hourly Data'!$B:$BN,MATCH(AC$1,'Published Hourly Data'!$B$1:$BN$1,0),TRUE)</f>
        <v>0</v>
      </c>
      <c r="AD231" s="67">
        <f>VLOOKUP($A231,'Published Hourly Data'!$B:$BN,MATCH(AD$1,'Published Hourly Data'!$B$1:$BN$1,0),TRUE)</f>
        <v>0</v>
      </c>
      <c r="AE231" s="67">
        <f>VLOOKUP($A231,'Published Hourly Data'!$B:$BN,MATCH(AE$1,'Published Hourly Data'!$B$1:$BN$1,0),TRUE)</f>
        <v>0</v>
      </c>
      <c r="AF231" s="67">
        <f>VLOOKUP($A231,'Published Hourly Data'!$B:$BN,MATCH(AF$1,'Published Hourly Data'!$B$1:$BN$1,0),TRUE)</f>
        <v>0</v>
      </c>
      <c r="AG231" s="67">
        <f>VLOOKUP($A231,'Published Hourly Data'!$B:$BN,MATCH(AG$1,'Published Hourly Data'!$B$1:$BN$1,0),TRUE)</f>
        <v>0</v>
      </c>
      <c r="AH231" s="67">
        <f>VLOOKUP($A231,'Published Hourly Data'!$B:$BN,MATCH(AH$1,'Published Hourly Data'!$B$1:$BN$1,0),TRUE)</f>
        <v>0</v>
      </c>
      <c r="AI231" s="67">
        <f>VLOOKUP($A231,'Published Hourly Data'!$B:$BN,MATCH(AI$1,'Published Hourly Data'!$B$1:$BN$1,0),TRUE)</f>
        <v>0</v>
      </c>
      <c r="AJ231" s="67">
        <f>VLOOKUP($A231,'Published Hourly Data'!$B:$BN,MATCH(AJ$1,'Published Hourly Data'!$B$1:$BN$1,0),TRUE)</f>
        <v>0</v>
      </c>
      <c r="AK231" s="67">
        <f>VLOOKUP($A231,'Published Hourly Data'!$B:$BN,MATCH(AK$1,'Published Hourly Data'!$B$1:$BN$1,0),TRUE)</f>
        <v>0</v>
      </c>
      <c r="AL231" s="67">
        <f>VLOOKUP($A231,'Published Hourly Data'!$B:$BN,MATCH(AL$1,'Published Hourly Data'!$B$1:$BN$1,0),TRUE)</f>
        <v>8987.6579817897054</v>
      </c>
      <c r="AM231" s="67">
        <f>VLOOKUP($A231,'Published Hourly Data'!$B:$BN,MATCH(AM$1,'Published Hourly Data'!$B$1:$BN$1,0),TRUE)</f>
        <v>6526.5243871324255</v>
      </c>
      <c r="AN231" s="67">
        <f>VLOOKUP($A231,'Published Hourly Data'!$B:$BN,MATCH(AN$1,'Published Hourly Data'!$B$1:$BN$1,0),TRUE)</f>
        <v>22.981456482723456</v>
      </c>
      <c r="AO231" s="67">
        <f>VLOOKUP($A231,'Published Hourly Data'!$B:$BN,MATCH(AO$1,'Published Hourly Data'!$B$1:$BN$1,0),TRUE)</f>
        <v>37.872444040887061</v>
      </c>
      <c r="AP231" s="67">
        <f t="shared" si="21"/>
        <v>15575.036269445742</v>
      </c>
      <c r="AQ231" s="67">
        <f>VLOOKUP($A231,'Published Hourly Data'!$B:$BN,MATCH(AQ$1,'Published Hourly Data'!$B$1:$BN$1,0),TRUE)</f>
        <v>50.176062191562316</v>
      </c>
      <c r="AR231" s="67">
        <f>-VLOOKUP($A231,'Published Hourly Data'!$B:$BN,MATCH(AR$1,'Published Hourly Data'!$B$1:$BN$1,0),TRUE)</f>
        <v>-29.153097867838945</v>
      </c>
      <c r="AS231" s="67">
        <f>VLOOKUP($A231,'Published Hourly Data'!$B:$BN,MATCH(AS$1,'Published Hourly Data'!$B$1:$BN$1,0),TRUE)</f>
        <v>15596.059233769465</v>
      </c>
      <c r="AT231" s="67">
        <f>VLOOKUP($A231,'Published Hourly Data'!$B:$BN,MATCH(AT$1,'Published Hourly Data'!$B$1:$BN$1,0),TRUE)</f>
        <v>32212</v>
      </c>
      <c r="AU231" s="67">
        <f>VLOOKUP($A231,'Published Hourly Data'!$B:$BN,MATCH(AU$1,'Published Hourly Data'!$B$1:$BN$1,0),TRUE)</f>
        <v>32130</v>
      </c>
      <c r="AV231" s="67">
        <f>VLOOKUP($A231,'Published Hourly Data'!$B:$BN,MATCH(AV$1,'Published Hourly Data'!$B$1:$BN$1,0),TRUE)</f>
        <v>1.0659703359103896</v>
      </c>
      <c r="AW231" s="67">
        <f>VLOOKUP($A231,'Published Hourly Data'!$B:$BN,MATCH(AW$1,'Published Hourly Data'!$B$1:$BN$1,0),TRUE)</f>
        <v>1.07013333669321</v>
      </c>
      <c r="AX231" s="67">
        <f>VLOOKUP($A231,'Published Hourly Data'!$B:$BN,MATCH(AX$1,'Published Hourly Data'!$B$1:$BN$1,0),TRUE)</f>
        <v>13</v>
      </c>
      <c r="AY231" s="67">
        <f t="shared" si="22"/>
        <v>13</v>
      </c>
      <c r="AZ231" s="67" t="str">
        <f t="shared" si="23"/>
        <v/>
      </c>
    </row>
    <row r="232" spans="1:52" ht="14.45" customHeight="1">
      <c r="A232" s="65">
        <f t="shared" si="20"/>
        <v>46163.791666666984</v>
      </c>
      <c r="B232" s="66">
        <f>VLOOKUP($A232,'Published Hourly Data'!$B:$BN,MATCH(B$1,'Published Hourly Data'!$B$1:$BN$1,0),TRUE)</f>
        <v>46163.583333333336</v>
      </c>
      <c r="C232" s="67">
        <f>VLOOKUP($A232,'Published Hourly Data'!$B:$BN,MATCH(C$1,'Published Hourly Data'!$B$1:$BN$1,0),TRUE)</f>
        <v>35321</v>
      </c>
      <c r="D232" s="67">
        <f>VLOOKUP($A232,'Published Hourly Data'!$B:$BN,MATCH(D$1,'Published Hourly Data'!$B$1:$BN$1,0),TRUE)</f>
        <v>32905</v>
      </c>
      <c r="E232" s="67">
        <f>VLOOKUP($A232,'Published Hourly Data'!$B:$BN,MATCH(E$1,'Published Hourly Data'!$B$1:$BN$1,0),TRUE)</f>
        <v>32231</v>
      </c>
      <c r="F232" s="67">
        <f>VLOOKUP($A232,'Published Hourly Data'!$B:$BN,MATCH(F$1,'Published Hourly Data'!$B$1:$BN$1,0),TRUE)</f>
        <v>-674</v>
      </c>
      <c r="G232" s="67">
        <f>VLOOKUP($A232,'Published Hourly Data'!$B:$BN,MATCH(G$1,'Published Hourly Data'!$B$1:$BN$1,0),TRUE)</f>
        <v>8187</v>
      </c>
      <c r="H232" s="67">
        <f>VLOOKUP($A232,'Published Hourly Data'!$B:$BN,MATCH(H$1,'Published Hourly Data'!$B$1:$BN$1,0),TRUE)</f>
        <v>13576</v>
      </c>
      <c r="I232" s="67">
        <f>VLOOKUP($A232,'Published Hourly Data'!$B:$BN,MATCH(I$1,'Published Hourly Data'!$B$1:$BN$1,0),TRUE)</f>
        <v>2007</v>
      </c>
      <c r="J232" s="67">
        <f>VLOOKUP($A232,'Published Hourly Data'!$B:$BN,MATCH(J$1,'Published Hourly Data'!$B$1:$BN$1,0),TRUE)</f>
        <v>7</v>
      </c>
      <c r="K232" s="67">
        <f>VLOOKUP($A232,'Published Hourly Data'!$B:$BN,MATCH(K$1,'Published Hourly Data'!$B$1:$BN$1,0),TRUE)</f>
        <v>0</v>
      </c>
      <c r="L232" s="67">
        <f>VLOOKUP($A232,'Published Hourly Data'!$B:$BN,MATCH(L$1,'Published Hourly Data'!$B$1:$BN$1,0),TRUE)</f>
        <v>1994</v>
      </c>
      <c r="M232" s="67">
        <f>VLOOKUP($A232,'Published Hourly Data'!$B:$BN,MATCH(M$1,'Published Hourly Data'!$B$1:$BN$1,0),TRUE)</f>
        <v>0</v>
      </c>
      <c r="N232" s="67">
        <f>VLOOKUP($A232,'Published Hourly Data'!$B:$BN,MATCH(N$1,'Published Hourly Data'!$B$1:$BN$1,0),TRUE)</f>
        <v>935</v>
      </c>
      <c r="O232" s="67">
        <f>VLOOKUP($A232,'Published Hourly Data'!$B:$BN,MATCH(O$1,'Published Hourly Data'!$B$1:$BN$1,0),TRUE)</f>
        <v>0</v>
      </c>
      <c r="P232" s="67">
        <f>VLOOKUP($A232,'Published Hourly Data'!$B:$BN,MATCH(P$1,'Published Hourly Data'!$B$1:$BN$1,0),TRUE)</f>
        <v>5838</v>
      </c>
      <c r="Q232" s="67">
        <f>VLOOKUP($A232,'Published Hourly Data'!$B:$BN,MATCH(Q$1,'Published Hourly Data'!$B$1:$BN$1,0),TRUE)</f>
        <v>0</v>
      </c>
      <c r="R232" s="67">
        <f>VLOOKUP($A232,'Published Hourly Data'!$B:$BN,MATCH(R$1,'Published Hourly Data'!$B$1:$BN$1,0),TRUE)</f>
        <v>0</v>
      </c>
      <c r="S232" s="67">
        <f>VLOOKUP($A232,'Published Hourly Data'!$B:$BN,MATCH(S$1,'Published Hourly Data'!$B$1:$BN$1,0),TRUE)</f>
        <v>0</v>
      </c>
      <c r="T232" s="67">
        <f>VLOOKUP($A232,'Published Hourly Data'!$B:$BN,MATCH(T$1,'Published Hourly Data'!$B$1:$BN$1,0),TRUE)</f>
        <v>0</v>
      </c>
      <c r="U232" s="67">
        <f>VLOOKUP($A232,'Published Hourly Data'!$B:$BN,MATCH(U$1,'Published Hourly Data'!$B$1:$BN$1,0),TRUE)</f>
        <v>87</v>
      </c>
      <c r="V232" s="67">
        <f>VLOOKUP($A232,'Published Hourly Data'!$B:$BN,MATCH(V$1,'Published Hourly Data'!$B$1:$BN$1,0),TRUE)</f>
        <v>0</v>
      </c>
      <c r="W232" s="67">
        <f>VLOOKUP($A232,'Published Hourly Data'!$B:$BN,MATCH(W$1,'Published Hourly Data'!$B$1:$BN$1,0),TRUE)</f>
        <v>0</v>
      </c>
      <c r="X232" s="67">
        <f>VLOOKUP($A232,'Published Hourly Data'!$B:$BN,MATCH(X$1,'Published Hourly Data'!$B$1:$BN$1,0),TRUE)</f>
        <v>0</v>
      </c>
      <c r="Y232" s="67">
        <f>VLOOKUP($A232,'Published Hourly Data'!$B:$BN,MATCH(Y$1,'Published Hourly Data'!$B$1:$BN$1,0),TRUE)</f>
        <v>0</v>
      </c>
      <c r="Z232" s="67">
        <f>VLOOKUP($A232,'Published Hourly Data'!$B:$BN,MATCH(Z$1,'Published Hourly Data'!$B$1:$BN$1,0),TRUE)</f>
        <v>0</v>
      </c>
      <c r="AA232" s="67">
        <f>VLOOKUP($A232,'Published Hourly Data'!$B:$BN,MATCH(AA$1,'Published Hourly Data'!$B$1:$BN$1,0),TRUE)</f>
        <v>0</v>
      </c>
      <c r="AB232" s="67">
        <f>VLOOKUP($A232,'Published Hourly Data'!$B:$BN,MATCH(AB$1,'Published Hourly Data'!$B$1:$BN$1,0),TRUE)</f>
        <v>117</v>
      </c>
      <c r="AC232" s="67">
        <f>VLOOKUP($A232,'Published Hourly Data'!$B:$BN,MATCH(AC$1,'Published Hourly Data'!$B$1:$BN$1,0),TRUE)</f>
        <v>0</v>
      </c>
      <c r="AD232" s="67">
        <f>VLOOKUP($A232,'Published Hourly Data'!$B:$BN,MATCH(AD$1,'Published Hourly Data'!$B$1:$BN$1,0),TRUE)</f>
        <v>0</v>
      </c>
      <c r="AE232" s="67">
        <f>VLOOKUP($A232,'Published Hourly Data'!$B:$BN,MATCH(AE$1,'Published Hourly Data'!$B$1:$BN$1,0),TRUE)</f>
        <v>0</v>
      </c>
      <c r="AF232" s="67">
        <f>VLOOKUP($A232,'Published Hourly Data'!$B:$BN,MATCH(AF$1,'Published Hourly Data'!$B$1:$BN$1,0),TRUE)</f>
        <v>0</v>
      </c>
      <c r="AG232" s="67">
        <f>VLOOKUP($A232,'Published Hourly Data'!$B:$BN,MATCH(AG$1,'Published Hourly Data'!$B$1:$BN$1,0),TRUE)</f>
        <v>0</v>
      </c>
      <c r="AH232" s="67">
        <f>VLOOKUP($A232,'Published Hourly Data'!$B:$BN,MATCH(AH$1,'Published Hourly Data'!$B$1:$BN$1,0),TRUE)</f>
        <v>0</v>
      </c>
      <c r="AI232" s="67">
        <f>VLOOKUP($A232,'Published Hourly Data'!$B:$BN,MATCH(AI$1,'Published Hourly Data'!$B$1:$BN$1,0),TRUE)</f>
        <v>0</v>
      </c>
      <c r="AJ232" s="67">
        <f>VLOOKUP($A232,'Published Hourly Data'!$B:$BN,MATCH(AJ$1,'Published Hourly Data'!$B$1:$BN$1,0),TRUE)</f>
        <v>0</v>
      </c>
      <c r="AK232" s="67">
        <f>VLOOKUP($A232,'Published Hourly Data'!$B:$BN,MATCH(AK$1,'Published Hourly Data'!$B$1:$BN$1,0),TRUE)</f>
        <v>0</v>
      </c>
      <c r="AL232" s="67">
        <f>VLOOKUP($A232,'Published Hourly Data'!$B:$BN,MATCH(AL$1,'Published Hourly Data'!$B$1:$BN$1,0),TRUE)</f>
        <v>8747.9764482911396</v>
      </c>
      <c r="AM232" s="67">
        <f>VLOOKUP($A232,'Published Hourly Data'!$B:$BN,MATCH(AM$1,'Published Hourly Data'!$B$1:$BN$1,0),TRUE)</f>
        <v>6422.0692509304345</v>
      </c>
      <c r="AN232" s="67">
        <f>VLOOKUP($A232,'Published Hourly Data'!$B:$BN,MATCH(AN$1,'Published Hourly Data'!$B$1:$BN$1,0),TRUE)</f>
        <v>6.4266935553204636</v>
      </c>
      <c r="AO232" s="67">
        <f>VLOOKUP($A232,'Published Hourly Data'!$B:$BN,MATCH(AO$1,'Published Hourly Data'!$B$1:$BN$1,0),TRUE)</f>
        <v>41.335806926748504</v>
      </c>
      <c r="AP232" s="67">
        <f t="shared" si="21"/>
        <v>15217.808199703642</v>
      </c>
      <c r="AQ232" s="67">
        <f>VLOOKUP($A232,'Published Hourly Data'!$B:$BN,MATCH(AQ$1,'Published Hourly Data'!$B$1:$BN$1,0),TRUE)</f>
        <v>52.44739307898714</v>
      </c>
      <c r="AR232" s="67">
        <f>-VLOOKUP($A232,'Published Hourly Data'!$B:$BN,MATCH(AR$1,'Published Hourly Data'!$B$1:$BN$1,0),TRUE)</f>
        <v>-32.059871663285556</v>
      </c>
      <c r="AS232" s="67">
        <f>VLOOKUP($A232,'Published Hourly Data'!$B:$BN,MATCH(AS$1,'Published Hourly Data'!$B$1:$BN$1,0),TRUE)</f>
        <v>15238.195721119344</v>
      </c>
      <c r="AT232" s="67">
        <f>VLOOKUP($A232,'Published Hourly Data'!$B:$BN,MATCH(AT$1,'Published Hourly Data'!$B$1:$BN$1,0),TRUE)</f>
        <v>32631</v>
      </c>
      <c r="AU232" s="67">
        <f>VLOOKUP($A232,'Published Hourly Data'!$B:$BN,MATCH(AU$1,'Published Hourly Data'!$B$1:$BN$1,0),TRUE)</f>
        <v>32514</v>
      </c>
      <c r="AV232" s="67">
        <f>VLOOKUP($A232,'Published Hourly Data'!$B:$BN,MATCH(AV$1,'Published Hourly Data'!$B$1:$BN$1,0),TRUE)</f>
        <v>1.0281475993144753</v>
      </c>
      <c r="AW232" s="67">
        <f>VLOOKUP($A232,'Published Hourly Data'!$B:$BN,MATCH(AW$1,'Published Hourly Data'!$B$1:$BN$1,0),TRUE)</f>
        <v>1.0332297179889931</v>
      </c>
      <c r="AX232" s="67">
        <f>VLOOKUP($A232,'Published Hourly Data'!$B:$BN,MATCH(AX$1,'Published Hourly Data'!$B$1:$BN$1,0),TRUE)</f>
        <v>14</v>
      </c>
      <c r="AY232" s="67">
        <f t="shared" si="22"/>
        <v>14</v>
      </c>
      <c r="AZ232" s="67" t="str">
        <f t="shared" si="23"/>
        <v/>
      </c>
    </row>
    <row r="233" spans="1:52" ht="14.45" customHeight="1">
      <c r="A233" s="65">
        <f t="shared" si="20"/>
        <v>46163.833333333649</v>
      </c>
      <c r="B233" s="66">
        <f>VLOOKUP($A233,'Published Hourly Data'!$B:$BN,MATCH(B$1,'Published Hourly Data'!$B$1:$BN$1,0),TRUE)</f>
        <v>46163.625</v>
      </c>
      <c r="C233" s="67">
        <f>VLOOKUP($A233,'Published Hourly Data'!$B:$BN,MATCH(C$1,'Published Hourly Data'!$B$1:$BN$1,0),TRUE)</f>
        <v>35540</v>
      </c>
      <c r="D233" s="67">
        <f>VLOOKUP($A233,'Published Hourly Data'!$B:$BN,MATCH(D$1,'Published Hourly Data'!$B$1:$BN$1,0),TRUE)</f>
        <v>33125</v>
      </c>
      <c r="E233" s="67">
        <f>VLOOKUP($A233,'Published Hourly Data'!$B:$BN,MATCH(E$1,'Published Hourly Data'!$B$1:$BN$1,0),TRUE)</f>
        <v>32611</v>
      </c>
      <c r="F233" s="67">
        <f>VLOOKUP($A233,'Published Hourly Data'!$B:$BN,MATCH(F$1,'Published Hourly Data'!$B$1:$BN$1,0),TRUE)</f>
        <v>-514</v>
      </c>
      <c r="G233" s="67">
        <f>VLOOKUP($A233,'Published Hourly Data'!$B:$BN,MATCH(G$1,'Published Hourly Data'!$B$1:$BN$1,0),TRUE)</f>
        <v>7899</v>
      </c>
      <c r="H233" s="67">
        <f>VLOOKUP($A233,'Published Hourly Data'!$B:$BN,MATCH(H$1,'Published Hourly Data'!$B$1:$BN$1,0),TRUE)</f>
        <v>12817</v>
      </c>
      <c r="I233" s="67">
        <f>VLOOKUP($A233,'Published Hourly Data'!$B:$BN,MATCH(I$1,'Published Hourly Data'!$B$1:$BN$1,0),TRUE)</f>
        <v>2007</v>
      </c>
      <c r="J233" s="67">
        <f>VLOOKUP($A233,'Published Hourly Data'!$B:$BN,MATCH(J$1,'Published Hourly Data'!$B$1:$BN$1,0),TRUE)</f>
        <v>0</v>
      </c>
      <c r="K233" s="67">
        <f>VLOOKUP($A233,'Published Hourly Data'!$B:$BN,MATCH(K$1,'Published Hourly Data'!$B$1:$BN$1,0),TRUE)</f>
        <v>0</v>
      </c>
      <c r="L233" s="67">
        <f>VLOOKUP($A233,'Published Hourly Data'!$B:$BN,MATCH(L$1,'Published Hourly Data'!$B$1:$BN$1,0),TRUE)</f>
        <v>2013</v>
      </c>
      <c r="M233" s="67">
        <f>VLOOKUP($A233,'Published Hourly Data'!$B:$BN,MATCH(M$1,'Published Hourly Data'!$B$1:$BN$1,0),TRUE)</f>
        <v>0</v>
      </c>
      <c r="N233" s="67">
        <f>VLOOKUP($A233,'Published Hourly Data'!$B:$BN,MATCH(N$1,'Published Hourly Data'!$B$1:$BN$1,0),TRUE)</f>
        <v>935</v>
      </c>
      <c r="O233" s="67">
        <f>VLOOKUP($A233,'Published Hourly Data'!$B:$BN,MATCH(O$1,'Published Hourly Data'!$B$1:$BN$1,0),TRUE)</f>
        <v>0</v>
      </c>
      <c r="P233" s="67">
        <f>VLOOKUP($A233,'Published Hourly Data'!$B:$BN,MATCH(P$1,'Published Hourly Data'!$B$1:$BN$1,0),TRUE)</f>
        <v>7319</v>
      </c>
      <c r="Q233" s="67">
        <f>VLOOKUP($A233,'Published Hourly Data'!$B:$BN,MATCH(Q$1,'Published Hourly Data'!$B$1:$BN$1,0),TRUE)</f>
        <v>0</v>
      </c>
      <c r="R233" s="67">
        <f>VLOOKUP($A233,'Published Hourly Data'!$B:$BN,MATCH(R$1,'Published Hourly Data'!$B$1:$BN$1,0),TRUE)</f>
        <v>3</v>
      </c>
      <c r="S233" s="67">
        <f>VLOOKUP($A233,'Published Hourly Data'!$B:$BN,MATCH(S$1,'Published Hourly Data'!$B$1:$BN$1,0),TRUE)</f>
        <v>0</v>
      </c>
      <c r="T233" s="67">
        <f>VLOOKUP($A233,'Published Hourly Data'!$B:$BN,MATCH(T$1,'Published Hourly Data'!$B$1:$BN$1,0),TRUE)</f>
        <v>0</v>
      </c>
      <c r="U233" s="67">
        <f>VLOOKUP($A233,'Published Hourly Data'!$B:$BN,MATCH(U$1,'Published Hourly Data'!$B$1:$BN$1,0),TRUE)</f>
        <v>43</v>
      </c>
      <c r="V233" s="67">
        <f>VLOOKUP($A233,'Published Hourly Data'!$B:$BN,MATCH(V$1,'Published Hourly Data'!$B$1:$BN$1,0),TRUE)</f>
        <v>0</v>
      </c>
      <c r="W233" s="67">
        <f>VLOOKUP($A233,'Published Hourly Data'!$B:$BN,MATCH(W$1,'Published Hourly Data'!$B$1:$BN$1,0),TRUE)</f>
        <v>0</v>
      </c>
      <c r="X233" s="67">
        <f>VLOOKUP($A233,'Published Hourly Data'!$B:$BN,MATCH(X$1,'Published Hourly Data'!$B$1:$BN$1,0),TRUE)</f>
        <v>0</v>
      </c>
      <c r="Y233" s="67">
        <f>VLOOKUP($A233,'Published Hourly Data'!$B:$BN,MATCH(Y$1,'Published Hourly Data'!$B$1:$BN$1,0),TRUE)</f>
        <v>0</v>
      </c>
      <c r="Z233" s="67">
        <f>VLOOKUP($A233,'Published Hourly Data'!$B:$BN,MATCH(Z$1,'Published Hourly Data'!$B$1:$BN$1,0),TRUE)</f>
        <v>0</v>
      </c>
      <c r="AA233" s="67">
        <f>VLOOKUP($A233,'Published Hourly Data'!$B:$BN,MATCH(AA$1,'Published Hourly Data'!$B$1:$BN$1,0),TRUE)</f>
        <v>0</v>
      </c>
      <c r="AB233" s="67">
        <f>VLOOKUP($A233,'Published Hourly Data'!$B:$BN,MATCH(AB$1,'Published Hourly Data'!$B$1:$BN$1,0),TRUE)</f>
        <v>117</v>
      </c>
      <c r="AC233" s="67">
        <f>VLOOKUP($A233,'Published Hourly Data'!$B:$BN,MATCH(AC$1,'Published Hourly Data'!$B$1:$BN$1,0),TRUE)</f>
        <v>0</v>
      </c>
      <c r="AD233" s="67">
        <f>VLOOKUP($A233,'Published Hourly Data'!$B:$BN,MATCH(AD$1,'Published Hourly Data'!$B$1:$BN$1,0),TRUE)</f>
        <v>0</v>
      </c>
      <c r="AE233" s="67">
        <f>VLOOKUP($A233,'Published Hourly Data'!$B:$BN,MATCH(AE$1,'Published Hourly Data'!$B$1:$BN$1,0),TRUE)</f>
        <v>0</v>
      </c>
      <c r="AF233" s="67">
        <f>VLOOKUP($A233,'Published Hourly Data'!$B:$BN,MATCH(AF$1,'Published Hourly Data'!$B$1:$BN$1,0),TRUE)</f>
        <v>0</v>
      </c>
      <c r="AG233" s="67">
        <f>VLOOKUP($A233,'Published Hourly Data'!$B:$BN,MATCH(AG$1,'Published Hourly Data'!$B$1:$BN$1,0),TRUE)</f>
        <v>0</v>
      </c>
      <c r="AH233" s="67">
        <f>VLOOKUP($A233,'Published Hourly Data'!$B:$BN,MATCH(AH$1,'Published Hourly Data'!$B$1:$BN$1,0),TRUE)</f>
        <v>0</v>
      </c>
      <c r="AI233" s="67">
        <f>VLOOKUP($A233,'Published Hourly Data'!$B:$BN,MATCH(AI$1,'Published Hourly Data'!$B$1:$BN$1,0),TRUE)</f>
        <v>0</v>
      </c>
      <c r="AJ233" s="67">
        <f>VLOOKUP($A233,'Published Hourly Data'!$B:$BN,MATCH(AJ$1,'Published Hourly Data'!$B$1:$BN$1,0),TRUE)</f>
        <v>0</v>
      </c>
      <c r="AK233" s="67">
        <f>VLOOKUP($A233,'Published Hourly Data'!$B:$BN,MATCH(AK$1,'Published Hourly Data'!$B$1:$BN$1,0),TRUE)</f>
        <v>0</v>
      </c>
      <c r="AL233" s="67">
        <f>VLOOKUP($A233,'Published Hourly Data'!$B:$BN,MATCH(AL$1,'Published Hourly Data'!$B$1:$BN$1,0),TRUE)</f>
        <v>8443.4705084420584</v>
      </c>
      <c r="AM233" s="67">
        <f>VLOOKUP($A233,'Published Hourly Data'!$B:$BN,MATCH(AM$1,'Published Hourly Data'!$B$1:$BN$1,0),TRUE)</f>
        <v>6067.5855001480977</v>
      </c>
      <c r="AN233" s="67">
        <f>VLOOKUP($A233,'Published Hourly Data'!$B:$BN,MATCH(AN$1,'Published Hourly Data'!$B$1:$BN$1,0),TRUE)</f>
        <v>0</v>
      </c>
      <c r="AO233" s="67">
        <f>VLOOKUP($A233,'Published Hourly Data'!$B:$BN,MATCH(AO$1,'Published Hourly Data'!$B$1:$BN$1,0),TRUE)</f>
        <v>46.88860522397033</v>
      </c>
      <c r="AP233" s="67">
        <f t="shared" si="21"/>
        <v>14557.944613814127</v>
      </c>
      <c r="AQ233" s="67">
        <f>VLOOKUP($A233,'Published Hourly Data'!$B:$BN,MATCH(AQ$1,'Published Hourly Data'!$B$1:$BN$1,0),TRUE)</f>
        <v>49.165677835710987</v>
      </c>
      <c r="AR233" s="67">
        <f>-VLOOKUP($A233,'Published Hourly Data'!$B:$BN,MATCH(AR$1,'Published Hourly Data'!$B$1:$BN$1,0),TRUE)</f>
        <v>-30.200238609948293</v>
      </c>
      <c r="AS233" s="67">
        <f>VLOOKUP($A233,'Published Hourly Data'!$B:$BN,MATCH(AS$1,'Published Hourly Data'!$B$1:$BN$1,0),TRUE)</f>
        <v>14576.910053039888</v>
      </c>
      <c r="AT233" s="67">
        <f>VLOOKUP($A233,'Published Hourly Data'!$B:$BN,MATCH(AT$1,'Published Hourly Data'!$B$1:$BN$1,0),TRUE)</f>
        <v>33036</v>
      </c>
      <c r="AU233" s="67">
        <f>VLOOKUP($A233,'Published Hourly Data'!$B:$BN,MATCH(AU$1,'Published Hourly Data'!$B$1:$BN$1,0),TRUE)</f>
        <v>32919</v>
      </c>
      <c r="AV233" s="67">
        <f>VLOOKUP($A233,'Published Hourly Data'!$B:$BN,MATCH(AV$1,'Published Hourly Data'!$B$1:$BN$1,0),TRUE)</f>
        <v>0.9715079263381432</v>
      </c>
      <c r="AW233" s="67">
        <f>VLOOKUP($A233,'Published Hourly Data'!$B:$BN,MATCH(AW$1,'Published Hourly Data'!$B$1:$BN$1,0),TRUE)</f>
        <v>0.97623097424383476</v>
      </c>
      <c r="AX233" s="67">
        <f>VLOOKUP($A233,'Published Hourly Data'!$B:$BN,MATCH(AX$1,'Published Hourly Data'!$B$1:$BN$1,0),TRUE)</f>
        <v>15</v>
      </c>
      <c r="AY233" s="67">
        <f t="shared" si="22"/>
        <v>15</v>
      </c>
      <c r="AZ233" s="67" t="str">
        <f t="shared" si="23"/>
        <v/>
      </c>
    </row>
    <row r="234" spans="1:52" ht="14.45" customHeight="1">
      <c r="A234" s="65">
        <f t="shared" si="20"/>
        <v>46163.875000000313</v>
      </c>
      <c r="B234" s="66">
        <f>VLOOKUP($A234,'Published Hourly Data'!$B:$BN,MATCH(B$1,'Published Hourly Data'!$B$1:$BN$1,0),TRUE)</f>
        <v>46163.666666666664</v>
      </c>
      <c r="C234" s="67">
        <f>VLOOKUP($A234,'Published Hourly Data'!$B:$BN,MATCH(C$1,'Published Hourly Data'!$B$1:$BN$1,0),TRUE)</f>
        <v>35763</v>
      </c>
      <c r="D234" s="67">
        <f>VLOOKUP($A234,'Published Hourly Data'!$B:$BN,MATCH(D$1,'Published Hourly Data'!$B$1:$BN$1,0),TRUE)</f>
        <v>33233</v>
      </c>
      <c r="E234" s="67">
        <f>VLOOKUP($A234,'Published Hourly Data'!$B:$BN,MATCH(E$1,'Published Hourly Data'!$B$1:$BN$1,0),TRUE)</f>
        <v>33108</v>
      </c>
      <c r="F234" s="67">
        <f>VLOOKUP($A234,'Published Hourly Data'!$B:$BN,MATCH(F$1,'Published Hourly Data'!$B$1:$BN$1,0),TRUE)</f>
        <v>-125</v>
      </c>
      <c r="G234" s="67">
        <f>VLOOKUP($A234,'Published Hourly Data'!$B:$BN,MATCH(G$1,'Published Hourly Data'!$B$1:$BN$1,0),TRUE)</f>
        <v>7397</v>
      </c>
      <c r="H234" s="67">
        <f>VLOOKUP($A234,'Published Hourly Data'!$B:$BN,MATCH(H$1,'Published Hourly Data'!$B$1:$BN$1,0),TRUE)</f>
        <v>12304</v>
      </c>
      <c r="I234" s="67">
        <f>VLOOKUP($A234,'Published Hourly Data'!$B:$BN,MATCH(I$1,'Published Hourly Data'!$B$1:$BN$1,0),TRUE)</f>
        <v>2007</v>
      </c>
      <c r="J234" s="67">
        <f>VLOOKUP($A234,'Published Hourly Data'!$B:$BN,MATCH(J$1,'Published Hourly Data'!$B$1:$BN$1,0),TRUE)</f>
        <v>0</v>
      </c>
      <c r="K234" s="67">
        <f>VLOOKUP($A234,'Published Hourly Data'!$B:$BN,MATCH(K$1,'Published Hourly Data'!$B$1:$BN$1,0),TRUE)</f>
        <v>0</v>
      </c>
      <c r="L234" s="67">
        <f>VLOOKUP($A234,'Published Hourly Data'!$B:$BN,MATCH(L$1,'Published Hourly Data'!$B$1:$BN$1,0),TRUE)</f>
        <v>2058</v>
      </c>
      <c r="M234" s="67">
        <f>VLOOKUP($A234,'Published Hourly Data'!$B:$BN,MATCH(M$1,'Published Hourly Data'!$B$1:$BN$1,0),TRUE)</f>
        <v>0</v>
      </c>
      <c r="N234" s="67">
        <f>VLOOKUP($A234,'Published Hourly Data'!$B:$BN,MATCH(N$1,'Published Hourly Data'!$B$1:$BN$1,0),TRUE)</f>
        <v>935</v>
      </c>
      <c r="O234" s="67">
        <f>VLOOKUP($A234,'Published Hourly Data'!$B:$BN,MATCH(O$1,'Published Hourly Data'!$B$1:$BN$1,0),TRUE)</f>
        <v>0</v>
      </c>
      <c r="P234" s="67">
        <f>VLOOKUP($A234,'Published Hourly Data'!$B:$BN,MATCH(P$1,'Published Hourly Data'!$B$1:$BN$1,0),TRUE)</f>
        <v>8977</v>
      </c>
      <c r="Q234" s="67">
        <f>VLOOKUP($A234,'Published Hourly Data'!$B:$BN,MATCH(Q$1,'Published Hourly Data'!$B$1:$BN$1,0),TRUE)</f>
        <v>0</v>
      </c>
      <c r="R234" s="67">
        <f>VLOOKUP($A234,'Published Hourly Data'!$B:$BN,MATCH(R$1,'Published Hourly Data'!$B$1:$BN$1,0),TRUE)</f>
        <v>3</v>
      </c>
      <c r="S234" s="67">
        <f>VLOOKUP($A234,'Published Hourly Data'!$B:$BN,MATCH(S$1,'Published Hourly Data'!$B$1:$BN$1,0),TRUE)</f>
        <v>0</v>
      </c>
      <c r="T234" s="67">
        <f>VLOOKUP($A234,'Published Hourly Data'!$B:$BN,MATCH(T$1,'Published Hourly Data'!$B$1:$BN$1,0),TRUE)</f>
        <v>0</v>
      </c>
      <c r="U234" s="67">
        <f>VLOOKUP($A234,'Published Hourly Data'!$B:$BN,MATCH(U$1,'Published Hourly Data'!$B$1:$BN$1,0),TRUE)</f>
        <v>48</v>
      </c>
      <c r="V234" s="67">
        <f>VLOOKUP($A234,'Published Hourly Data'!$B:$BN,MATCH(V$1,'Published Hourly Data'!$B$1:$BN$1,0),TRUE)</f>
        <v>0</v>
      </c>
      <c r="W234" s="67">
        <f>VLOOKUP($A234,'Published Hourly Data'!$B:$BN,MATCH(W$1,'Published Hourly Data'!$B$1:$BN$1,0),TRUE)</f>
        <v>0</v>
      </c>
      <c r="X234" s="67">
        <f>VLOOKUP($A234,'Published Hourly Data'!$B:$BN,MATCH(X$1,'Published Hourly Data'!$B$1:$BN$1,0),TRUE)</f>
        <v>0</v>
      </c>
      <c r="Y234" s="67">
        <f>VLOOKUP($A234,'Published Hourly Data'!$B:$BN,MATCH(Y$1,'Published Hourly Data'!$B$1:$BN$1,0),TRUE)</f>
        <v>0</v>
      </c>
      <c r="Z234" s="67">
        <f>VLOOKUP($A234,'Published Hourly Data'!$B:$BN,MATCH(Z$1,'Published Hourly Data'!$B$1:$BN$1,0),TRUE)</f>
        <v>0</v>
      </c>
      <c r="AA234" s="67">
        <f>VLOOKUP($A234,'Published Hourly Data'!$B:$BN,MATCH(AA$1,'Published Hourly Data'!$B$1:$BN$1,0),TRUE)</f>
        <v>0</v>
      </c>
      <c r="AB234" s="67">
        <f>VLOOKUP($A234,'Published Hourly Data'!$B:$BN,MATCH(AB$1,'Published Hourly Data'!$B$1:$BN$1,0),TRUE)</f>
        <v>154</v>
      </c>
      <c r="AC234" s="67">
        <f>VLOOKUP($A234,'Published Hourly Data'!$B:$BN,MATCH(AC$1,'Published Hourly Data'!$B$1:$BN$1,0),TRUE)</f>
        <v>0</v>
      </c>
      <c r="AD234" s="67">
        <f>VLOOKUP($A234,'Published Hourly Data'!$B:$BN,MATCH(AD$1,'Published Hourly Data'!$B$1:$BN$1,0),TRUE)</f>
        <v>0</v>
      </c>
      <c r="AE234" s="67">
        <f>VLOOKUP($A234,'Published Hourly Data'!$B:$BN,MATCH(AE$1,'Published Hourly Data'!$B$1:$BN$1,0),TRUE)</f>
        <v>0</v>
      </c>
      <c r="AF234" s="67">
        <f>VLOOKUP($A234,'Published Hourly Data'!$B:$BN,MATCH(AF$1,'Published Hourly Data'!$B$1:$BN$1,0),TRUE)</f>
        <v>0</v>
      </c>
      <c r="AG234" s="67">
        <f>VLOOKUP($A234,'Published Hourly Data'!$B:$BN,MATCH(AG$1,'Published Hourly Data'!$B$1:$BN$1,0),TRUE)</f>
        <v>0</v>
      </c>
      <c r="AH234" s="67">
        <f>VLOOKUP($A234,'Published Hourly Data'!$B:$BN,MATCH(AH$1,'Published Hourly Data'!$B$1:$BN$1,0),TRUE)</f>
        <v>0</v>
      </c>
      <c r="AI234" s="67">
        <f>VLOOKUP($A234,'Published Hourly Data'!$B:$BN,MATCH(AI$1,'Published Hourly Data'!$B$1:$BN$1,0),TRUE)</f>
        <v>0</v>
      </c>
      <c r="AJ234" s="67">
        <f>VLOOKUP($A234,'Published Hourly Data'!$B:$BN,MATCH(AJ$1,'Published Hourly Data'!$B$1:$BN$1,0),TRUE)</f>
        <v>0</v>
      </c>
      <c r="AK234" s="67">
        <f>VLOOKUP($A234,'Published Hourly Data'!$B:$BN,MATCH(AK$1,'Published Hourly Data'!$B$1:$BN$1,0),TRUE)</f>
        <v>0</v>
      </c>
      <c r="AL234" s="67">
        <f>VLOOKUP($A234,'Published Hourly Data'!$B:$BN,MATCH(AL$1,'Published Hourly Data'!$B$1:$BN$1,0),TRUE)</f>
        <v>7918.1554115591844</v>
      </c>
      <c r="AM234" s="67">
        <f>VLOOKUP($A234,'Published Hourly Data'!$B:$BN,MATCH(AM$1,'Published Hourly Data'!$B$1:$BN$1,0),TRUE)</f>
        <v>5827.2833312057201</v>
      </c>
      <c r="AN234" s="67">
        <f>VLOOKUP($A234,'Published Hourly Data'!$B:$BN,MATCH(AN$1,'Published Hourly Data'!$B$1:$BN$1,0),TRUE)</f>
        <v>0</v>
      </c>
      <c r="AO234" s="67">
        <f>VLOOKUP($A234,'Published Hourly Data'!$B:$BN,MATCH(AO$1,'Published Hourly Data'!$B$1:$BN$1,0),TRUE)</f>
        <v>53.389070948202587</v>
      </c>
      <c r="AP234" s="67">
        <f t="shared" si="21"/>
        <v>13798.827813713107</v>
      </c>
      <c r="AQ234" s="67">
        <f>VLOOKUP($A234,'Published Hourly Data'!$B:$BN,MATCH(AQ$1,'Published Hourly Data'!$B$1:$BN$1,0),TRUE)</f>
        <v>48.601531956644244</v>
      </c>
      <c r="AR234" s="67">
        <f>-VLOOKUP($A234,'Published Hourly Data'!$B:$BN,MATCH(AR$1,'Published Hourly Data'!$B$1:$BN$1,0),TRUE)</f>
        <v>-30.291884692485148</v>
      </c>
      <c r="AS234" s="67">
        <f>VLOOKUP($A234,'Published Hourly Data'!$B:$BN,MATCH(AS$1,'Published Hourly Data'!$B$1:$BN$1,0),TRUE)</f>
        <v>13817.137460977267</v>
      </c>
      <c r="AT234" s="67">
        <f>VLOOKUP($A234,'Published Hourly Data'!$B:$BN,MATCH(AT$1,'Published Hourly Data'!$B$1:$BN$1,0),TRUE)</f>
        <v>33729</v>
      </c>
      <c r="AU234" s="67">
        <f>VLOOKUP($A234,'Published Hourly Data'!$B:$BN,MATCH(AU$1,'Published Hourly Data'!$B$1:$BN$1,0),TRUE)</f>
        <v>33575</v>
      </c>
      <c r="AV234" s="67">
        <f>VLOOKUP($A234,'Published Hourly Data'!$B:$BN,MATCH(AV$1,'Published Hourly Data'!$B$1:$BN$1,0),TRUE)</f>
        <v>0.90192925300685434</v>
      </c>
      <c r="AW234" s="67">
        <f>VLOOKUP($A234,'Published Hourly Data'!$B:$BN,MATCH(AW$1,'Published Hourly Data'!$B$1:$BN$1,0),TRUE)</f>
        <v>0.90726843154786896</v>
      </c>
      <c r="AX234" s="67">
        <f>VLOOKUP($A234,'Published Hourly Data'!$B:$BN,MATCH(AX$1,'Published Hourly Data'!$B$1:$BN$1,0),TRUE)</f>
        <v>16</v>
      </c>
      <c r="AY234" s="67">
        <f t="shared" si="22"/>
        <v>16</v>
      </c>
      <c r="AZ234" s="67" t="str">
        <f t="shared" si="23"/>
        <v/>
      </c>
    </row>
    <row r="235" spans="1:52" ht="14.45" customHeight="1">
      <c r="A235" s="65">
        <f t="shared" si="20"/>
        <v>46163.916666666977</v>
      </c>
      <c r="B235" s="66">
        <f>VLOOKUP($A235,'Published Hourly Data'!$B:$BN,MATCH(B$1,'Published Hourly Data'!$B$1:$BN$1,0),TRUE)</f>
        <v>46163.708333333336</v>
      </c>
      <c r="C235" s="67">
        <f>VLOOKUP($A235,'Published Hourly Data'!$B:$BN,MATCH(C$1,'Published Hourly Data'!$B$1:$BN$1,0),TRUE)</f>
        <v>35967</v>
      </c>
      <c r="D235" s="67">
        <f>VLOOKUP($A235,'Published Hourly Data'!$B:$BN,MATCH(D$1,'Published Hourly Data'!$B$1:$BN$1,0),TRUE)</f>
        <v>33440</v>
      </c>
      <c r="E235" s="67">
        <f>VLOOKUP($A235,'Published Hourly Data'!$B:$BN,MATCH(E$1,'Published Hourly Data'!$B$1:$BN$1,0),TRUE)</f>
        <v>33822</v>
      </c>
      <c r="F235" s="67">
        <f>VLOOKUP($A235,'Published Hourly Data'!$B:$BN,MATCH(F$1,'Published Hourly Data'!$B$1:$BN$1,0),TRUE)</f>
        <v>383</v>
      </c>
      <c r="G235" s="67">
        <f>VLOOKUP($A235,'Published Hourly Data'!$B:$BN,MATCH(G$1,'Published Hourly Data'!$B$1:$BN$1,0),TRUE)</f>
        <v>7149</v>
      </c>
      <c r="H235" s="67">
        <f>VLOOKUP($A235,'Published Hourly Data'!$B:$BN,MATCH(H$1,'Published Hourly Data'!$B$1:$BN$1,0),TRUE)</f>
        <v>11268</v>
      </c>
      <c r="I235" s="67">
        <f>VLOOKUP($A235,'Published Hourly Data'!$B:$BN,MATCH(I$1,'Published Hourly Data'!$B$1:$BN$1,0),TRUE)</f>
        <v>2007</v>
      </c>
      <c r="J235" s="67">
        <f>VLOOKUP($A235,'Published Hourly Data'!$B:$BN,MATCH(J$1,'Published Hourly Data'!$B$1:$BN$1,0),TRUE)</f>
        <v>1</v>
      </c>
      <c r="K235" s="67">
        <f>VLOOKUP($A235,'Published Hourly Data'!$B:$BN,MATCH(K$1,'Published Hourly Data'!$B$1:$BN$1,0),TRUE)</f>
        <v>0</v>
      </c>
      <c r="L235" s="67">
        <f>VLOOKUP($A235,'Published Hourly Data'!$B:$BN,MATCH(L$1,'Published Hourly Data'!$B$1:$BN$1,0),TRUE)</f>
        <v>2249</v>
      </c>
      <c r="M235" s="67">
        <f>VLOOKUP($A235,'Published Hourly Data'!$B:$BN,MATCH(M$1,'Published Hourly Data'!$B$1:$BN$1,0),TRUE)</f>
        <v>0</v>
      </c>
      <c r="N235" s="67">
        <f>VLOOKUP($A235,'Published Hourly Data'!$B:$BN,MATCH(N$1,'Published Hourly Data'!$B$1:$BN$1,0),TRUE)</f>
        <v>935</v>
      </c>
      <c r="O235" s="67">
        <f>VLOOKUP($A235,'Published Hourly Data'!$B:$BN,MATCH(O$1,'Published Hourly Data'!$B$1:$BN$1,0),TRUE)</f>
        <v>0</v>
      </c>
      <c r="P235" s="67">
        <f>VLOOKUP($A235,'Published Hourly Data'!$B:$BN,MATCH(P$1,'Published Hourly Data'!$B$1:$BN$1,0),TRUE)</f>
        <v>10830</v>
      </c>
      <c r="Q235" s="67">
        <f>VLOOKUP($A235,'Published Hourly Data'!$B:$BN,MATCH(Q$1,'Published Hourly Data'!$B$1:$BN$1,0),TRUE)</f>
        <v>0</v>
      </c>
      <c r="R235" s="67">
        <f>VLOOKUP($A235,'Published Hourly Data'!$B:$BN,MATCH(R$1,'Published Hourly Data'!$B$1:$BN$1,0),TRUE)</f>
        <v>3</v>
      </c>
      <c r="S235" s="67">
        <f>VLOOKUP($A235,'Published Hourly Data'!$B:$BN,MATCH(S$1,'Published Hourly Data'!$B$1:$BN$1,0),TRUE)</f>
        <v>0</v>
      </c>
      <c r="T235" s="67">
        <f>VLOOKUP($A235,'Published Hourly Data'!$B:$BN,MATCH(T$1,'Published Hourly Data'!$B$1:$BN$1,0),TRUE)</f>
        <v>0</v>
      </c>
      <c r="U235" s="67">
        <f>VLOOKUP($A235,'Published Hourly Data'!$B:$BN,MATCH(U$1,'Published Hourly Data'!$B$1:$BN$1,0),TRUE)</f>
        <v>36</v>
      </c>
      <c r="V235" s="67">
        <f>VLOOKUP($A235,'Published Hourly Data'!$B:$BN,MATCH(V$1,'Published Hourly Data'!$B$1:$BN$1,0),TRUE)</f>
        <v>0</v>
      </c>
      <c r="W235" s="67">
        <f>VLOOKUP($A235,'Published Hourly Data'!$B:$BN,MATCH(W$1,'Published Hourly Data'!$B$1:$BN$1,0),TRUE)</f>
        <v>0</v>
      </c>
      <c r="X235" s="67">
        <f>VLOOKUP($A235,'Published Hourly Data'!$B:$BN,MATCH(X$1,'Published Hourly Data'!$B$1:$BN$1,0),TRUE)</f>
        <v>0</v>
      </c>
      <c r="Y235" s="67">
        <f>VLOOKUP($A235,'Published Hourly Data'!$B:$BN,MATCH(Y$1,'Published Hourly Data'!$B$1:$BN$1,0),TRUE)</f>
        <v>0</v>
      </c>
      <c r="Z235" s="67">
        <f>VLOOKUP($A235,'Published Hourly Data'!$B:$BN,MATCH(Z$1,'Published Hourly Data'!$B$1:$BN$1,0),TRUE)</f>
        <v>0</v>
      </c>
      <c r="AA235" s="67">
        <f>VLOOKUP($A235,'Published Hourly Data'!$B:$BN,MATCH(AA$1,'Published Hourly Data'!$B$1:$BN$1,0),TRUE)</f>
        <v>0</v>
      </c>
      <c r="AB235" s="67">
        <f>VLOOKUP($A235,'Published Hourly Data'!$B:$BN,MATCH(AB$1,'Published Hourly Data'!$B$1:$BN$1,0),TRUE)</f>
        <v>294</v>
      </c>
      <c r="AC235" s="67">
        <f>VLOOKUP($A235,'Published Hourly Data'!$B:$BN,MATCH(AC$1,'Published Hourly Data'!$B$1:$BN$1,0),TRUE)</f>
        <v>0</v>
      </c>
      <c r="AD235" s="67">
        <f>VLOOKUP($A235,'Published Hourly Data'!$B:$BN,MATCH(AD$1,'Published Hourly Data'!$B$1:$BN$1,0),TRUE)</f>
        <v>0</v>
      </c>
      <c r="AE235" s="67">
        <f>VLOOKUP($A235,'Published Hourly Data'!$B:$BN,MATCH(AE$1,'Published Hourly Data'!$B$1:$BN$1,0),TRUE)</f>
        <v>0</v>
      </c>
      <c r="AF235" s="67">
        <f>VLOOKUP($A235,'Published Hourly Data'!$B:$BN,MATCH(AF$1,'Published Hourly Data'!$B$1:$BN$1,0),TRUE)</f>
        <v>0</v>
      </c>
      <c r="AG235" s="67">
        <f>VLOOKUP($A235,'Published Hourly Data'!$B:$BN,MATCH(AG$1,'Published Hourly Data'!$B$1:$BN$1,0),TRUE)</f>
        <v>0</v>
      </c>
      <c r="AH235" s="67">
        <f>VLOOKUP($A235,'Published Hourly Data'!$B:$BN,MATCH(AH$1,'Published Hourly Data'!$B$1:$BN$1,0),TRUE)</f>
        <v>0</v>
      </c>
      <c r="AI235" s="67">
        <f>VLOOKUP($A235,'Published Hourly Data'!$B:$BN,MATCH(AI$1,'Published Hourly Data'!$B$1:$BN$1,0),TRUE)</f>
        <v>0</v>
      </c>
      <c r="AJ235" s="67">
        <f>VLOOKUP($A235,'Published Hourly Data'!$B:$BN,MATCH(AJ$1,'Published Hourly Data'!$B$1:$BN$1,0),TRUE)</f>
        <v>0</v>
      </c>
      <c r="AK235" s="67">
        <f>VLOOKUP($A235,'Published Hourly Data'!$B:$BN,MATCH(AK$1,'Published Hourly Data'!$B$1:$BN$1,0),TRUE)</f>
        <v>0</v>
      </c>
      <c r="AL235" s="67">
        <f>VLOOKUP($A235,'Published Hourly Data'!$B:$BN,MATCH(AL$1,'Published Hourly Data'!$B$1:$BN$1,0),TRUE)</f>
        <v>7657.3738954002092</v>
      </c>
      <c r="AM235" s="67">
        <f>VLOOKUP($A235,'Published Hourly Data'!$B:$BN,MATCH(AM$1,'Published Hourly Data'!$B$1:$BN$1,0),TRUE)</f>
        <v>5344.8580827263168</v>
      </c>
      <c r="AN235" s="67">
        <f>VLOOKUP($A235,'Published Hourly Data'!$B:$BN,MATCH(AN$1,'Published Hourly Data'!$B$1:$BN$1,0),TRUE)</f>
        <v>0.9186415370049591</v>
      </c>
      <c r="AO235" s="67">
        <f>VLOOKUP($A235,'Published Hourly Data'!$B:$BN,MATCH(AO$1,'Published Hourly Data'!$B$1:$BN$1,0),TRUE)</f>
        <v>61.12264609553273</v>
      </c>
      <c r="AP235" s="67">
        <f t="shared" si="21"/>
        <v>13064.273265759062</v>
      </c>
      <c r="AQ235" s="67">
        <f>VLOOKUP($A235,'Published Hourly Data'!$B:$BN,MATCH(AQ$1,'Published Hourly Data'!$B$1:$BN$1,0),TRUE)</f>
        <v>39.478064653252439</v>
      </c>
      <c r="AR235" s="67">
        <f>-VLOOKUP($A235,'Published Hourly Data'!$B:$BN,MATCH(AR$1,'Published Hourly Data'!$B$1:$BN$1,0),TRUE)</f>
        <v>-22.263978558484709</v>
      </c>
      <c r="AS235" s="67">
        <f>VLOOKUP($A235,'Published Hourly Data'!$B:$BN,MATCH(AS$1,'Published Hourly Data'!$B$1:$BN$1,0),TRUE)</f>
        <v>13081.48735185383</v>
      </c>
      <c r="AT235" s="67">
        <f>VLOOKUP($A235,'Published Hourly Data'!$B:$BN,MATCH(AT$1,'Published Hourly Data'!$B$1:$BN$1,0),TRUE)</f>
        <v>34478</v>
      </c>
      <c r="AU235" s="67">
        <f>VLOOKUP($A235,'Published Hourly Data'!$B:$BN,MATCH(AU$1,'Published Hourly Data'!$B$1:$BN$1,0),TRUE)</f>
        <v>34184</v>
      </c>
      <c r="AV235" s="67">
        <f>VLOOKUP($A235,'Published Hourly Data'!$B:$BN,MATCH(AV$1,'Published Hourly Data'!$B$1:$BN$1,0),TRUE)</f>
        <v>0.83536626623231469</v>
      </c>
      <c r="AW235" s="67">
        <f>VLOOKUP($A235,'Published Hourly Data'!$B:$BN,MATCH(AW$1,'Published Hourly Data'!$B$1:$BN$1,0),TRUE)</f>
        <v>0.84366102988661329</v>
      </c>
      <c r="AX235" s="67">
        <f>VLOOKUP($A235,'Published Hourly Data'!$B:$BN,MATCH(AX$1,'Published Hourly Data'!$B$1:$BN$1,0),TRUE)</f>
        <v>17</v>
      </c>
      <c r="AY235" s="67">
        <f t="shared" si="22"/>
        <v>17</v>
      </c>
      <c r="AZ235" s="67" t="str">
        <f t="shared" si="23"/>
        <v/>
      </c>
    </row>
    <row r="236" spans="1:52" ht="14.45" customHeight="1">
      <c r="A236" s="65">
        <f t="shared" si="20"/>
        <v>46163.958333333641</v>
      </c>
      <c r="B236" s="66">
        <f>VLOOKUP($A236,'Published Hourly Data'!$B:$BN,MATCH(B$1,'Published Hourly Data'!$B$1:$BN$1,0),TRUE)</f>
        <v>46163.75</v>
      </c>
      <c r="C236" s="67">
        <f>VLOOKUP($A236,'Published Hourly Data'!$B:$BN,MATCH(C$1,'Published Hourly Data'!$B$1:$BN$1,0),TRUE)</f>
        <v>36111</v>
      </c>
      <c r="D236" s="67">
        <f>VLOOKUP($A236,'Published Hourly Data'!$B:$BN,MATCH(D$1,'Published Hourly Data'!$B$1:$BN$1,0),TRUE)</f>
        <v>33344</v>
      </c>
      <c r="E236" s="67">
        <f>VLOOKUP($A236,'Published Hourly Data'!$B:$BN,MATCH(E$1,'Published Hourly Data'!$B$1:$BN$1,0),TRUE)</f>
        <v>34242</v>
      </c>
      <c r="F236" s="67">
        <f>VLOOKUP($A236,'Published Hourly Data'!$B:$BN,MATCH(F$1,'Published Hourly Data'!$B$1:$BN$1,0),TRUE)</f>
        <v>898</v>
      </c>
      <c r="G236" s="67">
        <f>VLOOKUP($A236,'Published Hourly Data'!$B:$BN,MATCH(G$1,'Published Hourly Data'!$B$1:$BN$1,0),TRUE)</f>
        <v>6967</v>
      </c>
      <c r="H236" s="67">
        <f>VLOOKUP($A236,'Published Hourly Data'!$B:$BN,MATCH(H$1,'Published Hourly Data'!$B$1:$BN$1,0),TRUE)</f>
        <v>10764</v>
      </c>
      <c r="I236" s="67">
        <f>VLOOKUP($A236,'Published Hourly Data'!$B:$BN,MATCH(I$1,'Published Hourly Data'!$B$1:$BN$1,0),TRUE)</f>
        <v>2007</v>
      </c>
      <c r="J236" s="67">
        <f>VLOOKUP($A236,'Published Hourly Data'!$B:$BN,MATCH(J$1,'Published Hourly Data'!$B$1:$BN$1,0),TRUE)</f>
        <v>3</v>
      </c>
      <c r="K236" s="67">
        <f>VLOOKUP($A236,'Published Hourly Data'!$B:$BN,MATCH(K$1,'Published Hourly Data'!$B$1:$BN$1,0),TRUE)</f>
        <v>0</v>
      </c>
      <c r="L236" s="67">
        <f>VLOOKUP($A236,'Published Hourly Data'!$B:$BN,MATCH(L$1,'Published Hourly Data'!$B$1:$BN$1,0),TRUE)</f>
        <v>2088</v>
      </c>
      <c r="M236" s="67">
        <f>VLOOKUP($A236,'Published Hourly Data'!$B:$BN,MATCH(M$1,'Published Hourly Data'!$B$1:$BN$1,0),TRUE)</f>
        <v>0</v>
      </c>
      <c r="N236" s="67">
        <f>VLOOKUP($A236,'Published Hourly Data'!$B:$BN,MATCH(N$1,'Published Hourly Data'!$B$1:$BN$1,0),TRUE)</f>
        <v>935</v>
      </c>
      <c r="O236" s="67">
        <f>VLOOKUP($A236,'Published Hourly Data'!$B:$BN,MATCH(O$1,'Published Hourly Data'!$B$1:$BN$1,0),TRUE)</f>
        <v>0</v>
      </c>
      <c r="P236" s="67">
        <f>VLOOKUP($A236,'Published Hourly Data'!$B:$BN,MATCH(P$1,'Published Hourly Data'!$B$1:$BN$1,0),TRUE)</f>
        <v>12360</v>
      </c>
      <c r="Q236" s="67">
        <f>VLOOKUP($A236,'Published Hourly Data'!$B:$BN,MATCH(Q$1,'Published Hourly Data'!$B$1:$BN$1,0),TRUE)</f>
        <v>0</v>
      </c>
      <c r="R236" s="67">
        <f>VLOOKUP($A236,'Published Hourly Data'!$B:$BN,MATCH(R$1,'Published Hourly Data'!$B$1:$BN$1,0),TRUE)</f>
        <v>0</v>
      </c>
      <c r="S236" s="67">
        <f>VLOOKUP($A236,'Published Hourly Data'!$B:$BN,MATCH(S$1,'Published Hourly Data'!$B$1:$BN$1,0),TRUE)</f>
        <v>0</v>
      </c>
      <c r="T236" s="67">
        <f>VLOOKUP($A236,'Published Hourly Data'!$B:$BN,MATCH(T$1,'Published Hourly Data'!$B$1:$BN$1,0),TRUE)</f>
        <v>0</v>
      </c>
      <c r="U236" s="67">
        <f>VLOOKUP($A236,'Published Hourly Data'!$B:$BN,MATCH(U$1,'Published Hourly Data'!$B$1:$BN$1,0),TRUE)</f>
        <v>35</v>
      </c>
      <c r="V236" s="67">
        <f>VLOOKUP($A236,'Published Hourly Data'!$B:$BN,MATCH(V$1,'Published Hourly Data'!$B$1:$BN$1,0),TRUE)</f>
        <v>0</v>
      </c>
      <c r="W236" s="67">
        <f>VLOOKUP($A236,'Published Hourly Data'!$B:$BN,MATCH(W$1,'Published Hourly Data'!$B$1:$BN$1,0),TRUE)</f>
        <v>0</v>
      </c>
      <c r="X236" s="67">
        <f>VLOOKUP($A236,'Published Hourly Data'!$B:$BN,MATCH(X$1,'Published Hourly Data'!$B$1:$BN$1,0),TRUE)</f>
        <v>0</v>
      </c>
      <c r="Y236" s="67">
        <f>VLOOKUP($A236,'Published Hourly Data'!$B:$BN,MATCH(Y$1,'Published Hourly Data'!$B$1:$BN$1,0),TRUE)</f>
        <v>0</v>
      </c>
      <c r="Z236" s="67">
        <f>VLOOKUP($A236,'Published Hourly Data'!$B:$BN,MATCH(Z$1,'Published Hourly Data'!$B$1:$BN$1,0),TRUE)</f>
        <v>0</v>
      </c>
      <c r="AA236" s="67">
        <f>VLOOKUP($A236,'Published Hourly Data'!$B:$BN,MATCH(AA$1,'Published Hourly Data'!$B$1:$BN$1,0),TRUE)</f>
        <v>0</v>
      </c>
      <c r="AB236" s="67">
        <f>VLOOKUP($A236,'Published Hourly Data'!$B:$BN,MATCH(AB$1,'Published Hourly Data'!$B$1:$BN$1,0),TRUE)</f>
        <v>342</v>
      </c>
      <c r="AC236" s="67">
        <f>VLOOKUP($A236,'Published Hourly Data'!$B:$BN,MATCH(AC$1,'Published Hourly Data'!$B$1:$BN$1,0),TRUE)</f>
        <v>0</v>
      </c>
      <c r="AD236" s="67">
        <f>VLOOKUP($A236,'Published Hourly Data'!$B:$BN,MATCH(AD$1,'Published Hourly Data'!$B$1:$BN$1,0),TRUE)</f>
        <v>0</v>
      </c>
      <c r="AE236" s="67">
        <f>VLOOKUP($A236,'Published Hourly Data'!$B:$BN,MATCH(AE$1,'Published Hourly Data'!$B$1:$BN$1,0),TRUE)</f>
        <v>0</v>
      </c>
      <c r="AF236" s="67">
        <f>VLOOKUP($A236,'Published Hourly Data'!$B:$BN,MATCH(AF$1,'Published Hourly Data'!$B$1:$BN$1,0),TRUE)</f>
        <v>0</v>
      </c>
      <c r="AG236" s="67">
        <f>VLOOKUP($A236,'Published Hourly Data'!$B:$BN,MATCH(AG$1,'Published Hourly Data'!$B$1:$BN$1,0),TRUE)</f>
        <v>0</v>
      </c>
      <c r="AH236" s="67">
        <f>VLOOKUP($A236,'Published Hourly Data'!$B:$BN,MATCH(AH$1,'Published Hourly Data'!$B$1:$BN$1,0),TRUE)</f>
        <v>0</v>
      </c>
      <c r="AI236" s="67">
        <f>VLOOKUP($A236,'Published Hourly Data'!$B:$BN,MATCH(AI$1,'Published Hourly Data'!$B$1:$BN$1,0),TRUE)</f>
        <v>0</v>
      </c>
      <c r="AJ236" s="67">
        <f>VLOOKUP($A236,'Published Hourly Data'!$B:$BN,MATCH(AJ$1,'Published Hourly Data'!$B$1:$BN$1,0),TRUE)</f>
        <v>0</v>
      </c>
      <c r="AK236" s="67">
        <f>VLOOKUP($A236,'Published Hourly Data'!$B:$BN,MATCH(AK$1,'Published Hourly Data'!$B$1:$BN$1,0),TRUE)</f>
        <v>0</v>
      </c>
      <c r="AL236" s="67">
        <f>VLOOKUP($A236,'Published Hourly Data'!$B:$BN,MATCH(AL$1,'Published Hourly Data'!$B$1:$BN$1,0),TRUE)</f>
        <v>7460.915086046517</v>
      </c>
      <c r="AM236" s="67">
        <f>VLOOKUP($A236,'Published Hourly Data'!$B:$BN,MATCH(AM$1,'Published Hourly Data'!$B$1:$BN$1,0),TRUE)</f>
        <v>5110.3243837169739</v>
      </c>
      <c r="AN236" s="67">
        <f>VLOOKUP($A236,'Published Hourly Data'!$B:$BN,MATCH(AN$1,'Published Hourly Data'!$B$1:$BN$1,0),TRUE)</f>
        <v>2.7528978639689434</v>
      </c>
      <c r="AO236" s="67">
        <f>VLOOKUP($A236,'Published Hourly Data'!$B:$BN,MATCH(AO$1,'Published Hourly Data'!$B$1:$BN$1,0),TRUE)</f>
        <v>66.317690424324908</v>
      </c>
      <c r="AP236" s="67">
        <f t="shared" si="21"/>
        <v>12640.310058051786</v>
      </c>
      <c r="AQ236" s="67">
        <f>VLOOKUP($A236,'Published Hourly Data'!$B:$BN,MATCH(AQ$1,'Published Hourly Data'!$B$1:$BN$1,0),TRUE)</f>
        <v>33.311749198977509</v>
      </c>
      <c r="AR236" s="67">
        <f>-VLOOKUP($A236,'Published Hourly Data'!$B:$BN,MATCH(AR$1,'Published Hourly Data'!$B$1:$BN$1,0),TRUE)</f>
        <v>-19.43866013301156</v>
      </c>
      <c r="AS236" s="67">
        <f>VLOOKUP($A236,'Published Hourly Data'!$B:$BN,MATCH(AS$1,'Published Hourly Data'!$B$1:$BN$1,0),TRUE)</f>
        <v>12654.183147117752</v>
      </c>
      <c r="AT236" s="67">
        <f>VLOOKUP($A236,'Published Hourly Data'!$B:$BN,MATCH(AT$1,'Published Hourly Data'!$B$1:$BN$1,0),TRUE)</f>
        <v>35159</v>
      </c>
      <c r="AU236" s="67">
        <f>VLOOKUP($A236,'Published Hourly Data'!$B:$BN,MATCH(AU$1,'Published Hourly Data'!$B$1:$BN$1,0),TRUE)</f>
        <v>34817</v>
      </c>
      <c r="AV236" s="67">
        <f>VLOOKUP($A236,'Published Hourly Data'!$B:$BN,MATCH(AV$1,'Published Hourly Data'!$B$1:$BN$1,0),TRUE)</f>
        <v>0.79260162007401025</v>
      </c>
      <c r="AW236" s="67">
        <f>VLOOKUP($A236,'Published Hourly Data'!$B:$BN,MATCH(AW$1,'Published Hourly Data'!$B$1:$BN$1,0),TRUE)</f>
        <v>0.80126562454544437</v>
      </c>
      <c r="AX236" s="67">
        <f>VLOOKUP($A236,'Published Hourly Data'!$B:$BN,MATCH(AX$1,'Published Hourly Data'!$B$1:$BN$1,0),TRUE)</f>
        <v>18</v>
      </c>
      <c r="AY236" s="67">
        <f t="shared" si="22"/>
        <v>18</v>
      </c>
      <c r="AZ236" s="67" t="str">
        <f t="shared" si="23"/>
        <v/>
      </c>
    </row>
    <row r="237" spans="1:52" ht="14.45" customHeight="1">
      <c r="A237" s="65">
        <f t="shared" si="20"/>
        <v>46164.000000000306</v>
      </c>
      <c r="B237" s="66">
        <f>VLOOKUP($A237,'Published Hourly Data'!$B:$BN,MATCH(B$1,'Published Hourly Data'!$B$1:$BN$1,0),TRUE)</f>
        <v>46163.791666666664</v>
      </c>
      <c r="C237" s="67">
        <f>VLOOKUP($A237,'Published Hourly Data'!$B:$BN,MATCH(C$1,'Published Hourly Data'!$B$1:$BN$1,0),TRUE)</f>
        <v>36114</v>
      </c>
      <c r="D237" s="67">
        <f>VLOOKUP($A237,'Published Hourly Data'!$B:$BN,MATCH(D$1,'Published Hourly Data'!$B$1:$BN$1,0),TRUE)</f>
        <v>33171</v>
      </c>
      <c r="E237" s="67">
        <f>VLOOKUP($A237,'Published Hourly Data'!$B:$BN,MATCH(E$1,'Published Hourly Data'!$B$1:$BN$1,0),TRUE)</f>
        <v>34405</v>
      </c>
      <c r="F237" s="67">
        <f>VLOOKUP($A237,'Published Hourly Data'!$B:$BN,MATCH(F$1,'Published Hourly Data'!$B$1:$BN$1,0),TRUE)</f>
        <v>1268</v>
      </c>
      <c r="G237" s="67">
        <f>VLOOKUP($A237,'Published Hourly Data'!$B:$BN,MATCH(G$1,'Published Hourly Data'!$B$1:$BN$1,0),TRUE)</f>
        <v>6736</v>
      </c>
      <c r="H237" s="67">
        <f>VLOOKUP($A237,'Published Hourly Data'!$B:$BN,MATCH(H$1,'Published Hourly Data'!$B$1:$BN$1,0),TRUE)</f>
        <v>9623</v>
      </c>
      <c r="I237" s="67">
        <f>VLOOKUP($A237,'Published Hourly Data'!$B:$BN,MATCH(I$1,'Published Hourly Data'!$B$1:$BN$1,0),TRUE)</f>
        <v>2007</v>
      </c>
      <c r="J237" s="67">
        <f>VLOOKUP($A237,'Published Hourly Data'!$B:$BN,MATCH(J$1,'Published Hourly Data'!$B$1:$BN$1,0),TRUE)</f>
        <v>2</v>
      </c>
      <c r="K237" s="67">
        <f>VLOOKUP($A237,'Published Hourly Data'!$B:$BN,MATCH(K$1,'Published Hourly Data'!$B$1:$BN$1,0),TRUE)</f>
        <v>0</v>
      </c>
      <c r="L237" s="67">
        <f>VLOOKUP($A237,'Published Hourly Data'!$B:$BN,MATCH(L$1,'Published Hourly Data'!$B$1:$BN$1,0),TRUE)</f>
        <v>2180</v>
      </c>
      <c r="M237" s="67">
        <f>VLOOKUP($A237,'Published Hourly Data'!$B:$BN,MATCH(M$1,'Published Hourly Data'!$B$1:$BN$1,0),TRUE)</f>
        <v>0</v>
      </c>
      <c r="N237" s="67">
        <f>VLOOKUP($A237,'Published Hourly Data'!$B:$BN,MATCH(N$1,'Published Hourly Data'!$B$1:$BN$1,0),TRUE)</f>
        <v>935</v>
      </c>
      <c r="O237" s="67">
        <f>VLOOKUP($A237,'Published Hourly Data'!$B:$BN,MATCH(O$1,'Published Hourly Data'!$B$1:$BN$1,0),TRUE)</f>
        <v>0</v>
      </c>
      <c r="P237" s="67">
        <f>VLOOKUP($A237,'Published Hourly Data'!$B:$BN,MATCH(P$1,'Published Hourly Data'!$B$1:$BN$1,0),TRUE)</f>
        <v>13912</v>
      </c>
      <c r="Q237" s="67">
        <f>VLOOKUP($A237,'Published Hourly Data'!$B:$BN,MATCH(Q$1,'Published Hourly Data'!$B$1:$BN$1,0),TRUE)</f>
        <v>0</v>
      </c>
      <c r="R237" s="67">
        <f>VLOOKUP($A237,'Published Hourly Data'!$B:$BN,MATCH(R$1,'Published Hourly Data'!$B$1:$BN$1,0),TRUE)</f>
        <v>0</v>
      </c>
      <c r="S237" s="67">
        <f>VLOOKUP($A237,'Published Hourly Data'!$B:$BN,MATCH(S$1,'Published Hourly Data'!$B$1:$BN$1,0),TRUE)</f>
        <v>0</v>
      </c>
      <c r="T237" s="67">
        <f>VLOOKUP($A237,'Published Hourly Data'!$B:$BN,MATCH(T$1,'Published Hourly Data'!$B$1:$BN$1,0),TRUE)</f>
        <v>0</v>
      </c>
      <c r="U237" s="67">
        <f>VLOOKUP($A237,'Published Hourly Data'!$B:$BN,MATCH(U$1,'Published Hourly Data'!$B$1:$BN$1,0),TRUE)</f>
        <v>35</v>
      </c>
      <c r="V237" s="67">
        <f>VLOOKUP($A237,'Published Hourly Data'!$B:$BN,MATCH(V$1,'Published Hourly Data'!$B$1:$BN$1,0),TRUE)</f>
        <v>0</v>
      </c>
      <c r="W237" s="67">
        <f>VLOOKUP($A237,'Published Hourly Data'!$B:$BN,MATCH(W$1,'Published Hourly Data'!$B$1:$BN$1,0),TRUE)</f>
        <v>0</v>
      </c>
      <c r="X237" s="67">
        <f>VLOOKUP($A237,'Published Hourly Data'!$B:$BN,MATCH(X$1,'Published Hourly Data'!$B$1:$BN$1,0),TRUE)</f>
        <v>0</v>
      </c>
      <c r="Y237" s="67">
        <f>VLOOKUP($A237,'Published Hourly Data'!$B:$BN,MATCH(Y$1,'Published Hourly Data'!$B$1:$BN$1,0),TRUE)</f>
        <v>0</v>
      </c>
      <c r="Z237" s="67">
        <f>VLOOKUP($A237,'Published Hourly Data'!$B:$BN,MATCH(Z$1,'Published Hourly Data'!$B$1:$BN$1,0),TRUE)</f>
        <v>0</v>
      </c>
      <c r="AA237" s="67">
        <f>VLOOKUP($A237,'Published Hourly Data'!$B:$BN,MATCH(AA$1,'Published Hourly Data'!$B$1:$BN$1,0),TRUE)</f>
        <v>0</v>
      </c>
      <c r="AB237" s="67">
        <f>VLOOKUP($A237,'Published Hourly Data'!$B:$BN,MATCH(AB$1,'Published Hourly Data'!$B$1:$BN$1,0),TRUE)</f>
        <v>397</v>
      </c>
      <c r="AC237" s="67">
        <f>VLOOKUP($A237,'Published Hourly Data'!$B:$BN,MATCH(AC$1,'Published Hourly Data'!$B$1:$BN$1,0),TRUE)</f>
        <v>0</v>
      </c>
      <c r="AD237" s="67">
        <f>VLOOKUP($A237,'Published Hourly Data'!$B:$BN,MATCH(AD$1,'Published Hourly Data'!$B$1:$BN$1,0),TRUE)</f>
        <v>0</v>
      </c>
      <c r="AE237" s="67">
        <f>VLOOKUP($A237,'Published Hourly Data'!$B:$BN,MATCH(AE$1,'Published Hourly Data'!$B$1:$BN$1,0),TRUE)</f>
        <v>0</v>
      </c>
      <c r="AF237" s="67">
        <f>VLOOKUP($A237,'Published Hourly Data'!$B:$BN,MATCH(AF$1,'Published Hourly Data'!$B$1:$BN$1,0),TRUE)</f>
        <v>0</v>
      </c>
      <c r="AG237" s="67">
        <f>VLOOKUP($A237,'Published Hourly Data'!$B:$BN,MATCH(AG$1,'Published Hourly Data'!$B$1:$BN$1,0),TRUE)</f>
        <v>0</v>
      </c>
      <c r="AH237" s="67">
        <f>VLOOKUP($A237,'Published Hourly Data'!$B:$BN,MATCH(AH$1,'Published Hourly Data'!$B$1:$BN$1,0),TRUE)</f>
        <v>0</v>
      </c>
      <c r="AI237" s="67">
        <f>VLOOKUP($A237,'Published Hourly Data'!$B:$BN,MATCH(AI$1,'Published Hourly Data'!$B$1:$BN$1,0),TRUE)</f>
        <v>0</v>
      </c>
      <c r="AJ237" s="67">
        <f>VLOOKUP($A237,'Published Hourly Data'!$B:$BN,MATCH(AJ$1,'Published Hourly Data'!$B$1:$BN$1,0),TRUE)</f>
        <v>0</v>
      </c>
      <c r="AK237" s="67">
        <f>VLOOKUP($A237,'Published Hourly Data'!$B:$BN,MATCH(AK$1,'Published Hourly Data'!$B$1:$BN$1,0),TRUE)</f>
        <v>0</v>
      </c>
      <c r="AL237" s="67">
        <f>VLOOKUP($A237,'Published Hourly Data'!$B:$BN,MATCH(AL$1,'Published Hourly Data'!$B$1:$BN$1,0),TRUE)</f>
        <v>7203.7477514265056</v>
      </c>
      <c r="AM237" s="67">
        <f>VLOOKUP($A237,'Published Hourly Data'!$B:$BN,MATCH(AM$1,'Published Hourly Data'!$B$1:$BN$1,0),TRUE)</f>
        <v>4572.0211015977011</v>
      </c>
      <c r="AN237" s="67">
        <f>VLOOKUP($A237,'Published Hourly Data'!$B:$BN,MATCH(AN$1,'Published Hourly Data'!$B$1:$BN$1,0),TRUE)</f>
        <v>1.834540293505341</v>
      </c>
      <c r="AO237" s="67">
        <f>VLOOKUP($A237,'Published Hourly Data'!$B:$BN,MATCH(AO$1,'Published Hourly Data'!$B$1:$BN$1,0),TRUE)</f>
        <v>72.574578978562499</v>
      </c>
      <c r="AP237" s="67">
        <f t="shared" si="21"/>
        <v>11850.177972296275</v>
      </c>
      <c r="AQ237" s="67">
        <f>VLOOKUP($A237,'Published Hourly Data'!$B:$BN,MATCH(AQ$1,'Published Hourly Data'!$B$1:$BN$1,0),TRUE)</f>
        <v>29.303923851926037</v>
      </c>
      <c r="AR237" s="67">
        <f>-VLOOKUP($A237,'Published Hourly Data'!$B:$BN,MATCH(AR$1,'Published Hourly Data'!$B$1:$BN$1,0),TRUE)</f>
        <v>-18.120550632851586</v>
      </c>
      <c r="AS237" s="67">
        <f>VLOOKUP($A237,'Published Hourly Data'!$B:$BN,MATCH(AS$1,'Published Hourly Data'!$B$1:$BN$1,0),TRUE)</f>
        <v>11861.36134551535</v>
      </c>
      <c r="AT237" s="67">
        <f>VLOOKUP($A237,'Published Hourly Data'!$B:$BN,MATCH(AT$1,'Published Hourly Data'!$B$1:$BN$1,0),TRUE)</f>
        <v>35430</v>
      </c>
      <c r="AU237" s="67">
        <f>VLOOKUP($A237,'Published Hourly Data'!$B:$BN,MATCH(AU$1,'Published Hourly Data'!$B$1:$BN$1,0),TRUE)</f>
        <v>35033</v>
      </c>
      <c r="AV237" s="67">
        <f>VLOOKUP($A237,'Published Hourly Data'!$B:$BN,MATCH(AV$1,'Published Hourly Data'!$B$1:$BN$1,0),TRUE)</f>
        <v>0.73737339433485216</v>
      </c>
      <c r="AW237" s="67">
        <f>VLOOKUP($A237,'Published Hourly Data'!$B:$BN,MATCH(AW$1,'Published Hourly Data'!$B$1:$BN$1,0),TRUE)</f>
        <v>0.74643320439442962</v>
      </c>
      <c r="AX237" s="67">
        <f>VLOOKUP($A237,'Published Hourly Data'!$B:$BN,MATCH(AX$1,'Published Hourly Data'!$B$1:$BN$1,0),TRUE)</f>
        <v>19</v>
      </c>
      <c r="AY237" s="67">
        <f t="shared" si="22"/>
        <v>19</v>
      </c>
      <c r="AZ237" s="67" t="str">
        <f t="shared" si="23"/>
        <v/>
      </c>
    </row>
    <row r="238" spans="1:52" ht="14.45" customHeight="1">
      <c r="A238" s="65">
        <f t="shared" si="20"/>
        <v>46164.04166666697</v>
      </c>
      <c r="B238" s="66">
        <f>VLOOKUP($A238,'Published Hourly Data'!$B:$BN,MATCH(B$1,'Published Hourly Data'!$B$1:$BN$1,0),TRUE)</f>
        <v>46163.833333333336</v>
      </c>
      <c r="C238" s="67">
        <f>VLOOKUP($A238,'Published Hourly Data'!$B:$BN,MATCH(C$1,'Published Hourly Data'!$B$1:$BN$1,0),TRUE)</f>
        <v>35881</v>
      </c>
      <c r="D238" s="67">
        <f>VLOOKUP($A238,'Published Hourly Data'!$B:$BN,MATCH(D$1,'Published Hourly Data'!$B$1:$BN$1,0),TRUE)</f>
        <v>32905</v>
      </c>
      <c r="E238" s="67">
        <f>VLOOKUP($A238,'Published Hourly Data'!$B:$BN,MATCH(E$1,'Published Hourly Data'!$B$1:$BN$1,0),TRUE)</f>
        <v>34220</v>
      </c>
      <c r="F238" s="67">
        <f>VLOOKUP($A238,'Published Hourly Data'!$B:$BN,MATCH(F$1,'Published Hourly Data'!$B$1:$BN$1,0),TRUE)</f>
        <v>1316</v>
      </c>
      <c r="G238" s="67">
        <f>VLOOKUP($A238,'Published Hourly Data'!$B:$BN,MATCH(G$1,'Published Hourly Data'!$B$1:$BN$1,0),TRUE)</f>
        <v>6430</v>
      </c>
      <c r="H238" s="67">
        <f>VLOOKUP($A238,'Published Hourly Data'!$B:$BN,MATCH(H$1,'Published Hourly Data'!$B$1:$BN$1,0),TRUE)</f>
        <v>9035</v>
      </c>
      <c r="I238" s="67">
        <f>VLOOKUP($A238,'Published Hourly Data'!$B:$BN,MATCH(I$1,'Published Hourly Data'!$B$1:$BN$1,0),TRUE)</f>
        <v>2007</v>
      </c>
      <c r="J238" s="67">
        <f>VLOOKUP($A238,'Published Hourly Data'!$B:$BN,MATCH(J$1,'Published Hourly Data'!$B$1:$BN$1,0),TRUE)</f>
        <v>0</v>
      </c>
      <c r="K238" s="67">
        <f>VLOOKUP($A238,'Published Hourly Data'!$B:$BN,MATCH(K$1,'Published Hourly Data'!$B$1:$BN$1,0),TRUE)</f>
        <v>0</v>
      </c>
      <c r="L238" s="67">
        <f>VLOOKUP($A238,'Published Hourly Data'!$B:$BN,MATCH(L$1,'Published Hourly Data'!$B$1:$BN$1,0),TRUE)</f>
        <v>2089</v>
      </c>
      <c r="M238" s="67">
        <f>VLOOKUP($A238,'Published Hourly Data'!$B:$BN,MATCH(M$1,'Published Hourly Data'!$B$1:$BN$1,0),TRUE)</f>
        <v>0</v>
      </c>
      <c r="N238" s="67">
        <f>VLOOKUP($A238,'Published Hourly Data'!$B:$BN,MATCH(N$1,'Published Hourly Data'!$B$1:$BN$1,0),TRUE)</f>
        <v>935</v>
      </c>
      <c r="O238" s="67">
        <f>VLOOKUP($A238,'Published Hourly Data'!$B:$BN,MATCH(O$1,'Published Hourly Data'!$B$1:$BN$1,0),TRUE)</f>
        <v>0</v>
      </c>
      <c r="P238" s="67">
        <f>VLOOKUP($A238,'Published Hourly Data'!$B:$BN,MATCH(P$1,'Published Hourly Data'!$B$1:$BN$1,0),TRUE)</f>
        <v>14760</v>
      </c>
      <c r="Q238" s="67">
        <f>VLOOKUP($A238,'Published Hourly Data'!$B:$BN,MATCH(Q$1,'Published Hourly Data'!$B$1:$BN$1,0),TRUE)</f>
        <v>0</v>
      </c>
      <c r="R238" s="67">
        <f>VLOOKUP($A238,'Published Hourly Data'!$B:$BN,MATCH(R$1,'Published Hourly Data'!$B$1:$BN$1,0),TRUE)</f>
        <v>0</v>
      </c>
      <c r="S238" s="67">
        <f>VLOOKUP($A238,'Published Hourly Data'!$B:$BN,MATCH(S$1,'Published Hourly Data'!$B$1:$BN$1,0),TRUE)</f>
        <v>0</v>
      </c>
      <c r="T238" s="67">
        <f>VLOOKUP($A238,'Published Hourly Data'!$B:$BN,MATCH(T$1,'Published Hourly Data'!$B$1:$BN$1,0),TRUE)</f>
        <v>0</v>
      </c>
      <c r="U238" s="67">
        <f>VLOOKUP($A238,'Published Hourly Data'!$B:$BN,MATCH(U$1,'Published Hourly Data'!$B$1:$BN$1,0),TRUE)</f>
        <v>35</v>
      </c>
      <c r="V238" s="67">
        <f>VLOOKUP($A238,'Published Hourly Data'!$B:$BN,MATCH(V$1,'Published Hourly Data'!$B$1:$BN$1,0),TRUE)</f>
        <v>0</v>
      </c>
      <c r="W238" s="67">
        <f>VLOOKUP($A238,'Published Hourly Data'!$B:$BN,MATCH(W$1,'Published Hourly Data'!$B$1:$BN$1,0),TRUE)</f>
        <v>0</v>
      </c>
      <c r="X238" s="67">
        <f>VLOOKUP($A238,'Published Hourly Data'!$B:$BN,MATCH(X$1,'Published Hourly Data'!$B$1:$BN$1,0),TRUE)</f>
        <v>0</v>
      </c>
      <c r="Y238" s="67">
        <f>VLOOKUP($A238,'Published Hourly Data'!$B:$BN,MATCH(Y$1,'Published Hourly Data'!$B$1:$BN$1,0),TRUE)</f>
        <v>0</v>
      </c>
      <c r="Z238" s="67">
        <f>VLOOKUP($A238,'Published Hourly Data'!$B:$BN,MATCH(Z$1,'Published Hourly Data'!$B$1:$BN$1,0),TRUE)</f>
        <v>0</v>
      </c>
      <c r="AA238" s="67">
        <f>VLOOKUP($A238,'Published Hourly Data'!$B:$BN,MATCH(AA$1,'Published Hourly Data'!$B$1:$BN$1,0),TRUE)</f>
        <v>0</v>
      </c>
      <c r="AB238" s="67">
        <f>VLOOKUP($A238,'Published Hourly Data'!$B:$BN,MATCH(AB$1,'Published Hourly Data'!$B$1:$BN$1,0),TRUE)</f>
        <v>282</v>
      </c>
      <c r="AC238" s="67">
        <f>VLOOKUP($A238,'Published Hourly Data'!$B:$BN,MATCH(AC$1,'Published Hourly Data'!$B$1:$BN$1,0),TRUE)</f>
        <v>0</v>
      </c>
      <c r="AD238" s="67">
        <f>VLOOKUP($A238,'Published Hourly Data'!$B:$BN,MATCH(AD$1,'Published Hourly Data'!$B$1:$BN$1,0),TRUE)</f>
        <v>0</v>
      </c>
      <c r="AE238" s="67">
        <f>VLOOKUP($A238,'Published Hourly Data'!$B:$BN,MATCH(AE$1,'Published Hourly Data'!$B$1:$BN$1,0),TRUE)</f>
        <v>0</v>
      </c>
      <c r="AF238" s="67">
        <f>VLOOKUP($A238,'Published Hourly Data'!$B:$BN,MATCH(AF$1,'Published Hourly Data'!$B$1:$BN$1,0),TRUE)</f>
        <v>0</v>
      </c>
      <c r="AG238" s="67">
        <f>VLOOKUP($A238,'Published Hourly Data'!$B:$BN,MATCH(AG$1,'Published Hourly Data'!$B$1:$BN$1,0),TRUE)</f>
        <v>0</v>
      </c>
      <c r="AH238" s="67">
        <f>VLOOKUP($A238,'Published Hourly Data'!$B:$BN,MATCH(AH$1,'Published Hourly Data'!$B$1:$BN$1,0),TRUE)</f>
        <v>0</v>
      </c>
      <c r="AI238" s="67">
        <f>VLOOKUP($A238,'Published Hourly Data'!$B:$BN,MATCH(AI$1,'Published Hourly Data'!$B$1:$BN$1,0),TRUE)</f>
        <v>0</v>
      </c>
      <c r="AJ238" s="67">
        <f>VLOOKUP($A238,'Published Hourly Data'!$B:$BN,MATCH(AJ$1,'Published Hourly Data'!$B$1:$BN$1,0),TRUE)</f>
        <v>0</v>
      </c>
      <c r="AK238" s="67">
        <f>VLOOKUP($A238,'Published Hourly Data'!$B:$BN,MATCH(AK$1,'Published Hourly Data'!$B$1:$BN$1,0),TRUE)</f>
        <v>0</v>
      </c>
      <c r="AL238" s="67">
        <f>VLOOKUP($A238,'Published Hourly Data'!$B:$BN,MATCH(AL$1,'Published Hourly Data'!$B$1:$BN$1,0),TRUE)</f>
        <v>6875.5162593519181</v>
      </c>
      <c r="AM238" s="67">
        <f>VLOOKUP($A238,'Published Hourly Data'!$B:$BN,MATCH(AM$1,'Published Hourly Data'!$B$1:$BN$1,0),TRUE)</f>
        <v>4293.2865565972734</v>
      </c>
      <c r="AN238" s="67">
        <f>VLOOKUP($A238,'Published Hourly Data'!$B:$BN,MATCH(AN$1,'Published Hourly Data'!$B$1:$BN$1,0),TRUE)</f>
        <v>0</v>
      </c>
      <c r="AO238" s="67">
        <f>VLOOKUP($A238,'Published Hourly Data'!$B:$BN,MATCH(AO$1,'Published Hourly Data'!$B$1:$BN$1,0),TRUE)</f>
        <v>75.455640192405497</v>
      </c>
      <c r="AP238" s="67">
        <f t="shared" si="21"/>
        <v>11244.258456141597</v>
      </c>
      <c r="AQ238" s="67">
        <f>VLOOKUP($A238,'Published Hourly Data'!$B:$BN,MATCH(AQ$1,'Published Hourly Data'!$B$1:$BN$1,0),TRUE)</f>
        <v>28.722371531762672</v>
      </c>
      <c r="AR238" s="67">
        <f>-VLOOKUP($A238,'Published Hourly Data'!$B:$BN,MATCH(AR$1,'Published Hourly Data'!$B$1:$BN$1,0),TRUE)</f>
        <v>-15.242894663436886</v>
      </c>
      <c r="AS238" s="67">
        <f>VLOOKUP($A238,'Published Hourly Data'!$B:$BN,MATCH(AS$1,'Published Hourly Data'!$B$1:$BN$1,0),TRUE)</f>
        <v>11257.737933009923</v>
      </c>
      <c r="AT238" s="67">
        <f>VLOOKUP($A238,'Published Hourly Data'!$B:$BN,MATCH(AT$1,'Published Hourly Data'!$B$1:$BN$1,0),TRUE)</f>
        <v>35291</v>
      </c>
      <c r="AU238" s="67">
        <f>VLOOKUP($A238,'Published Hourly Data'!$B:$BN,MATCH(AU$1,'Published Hourly Data'!$B$1:$BN$1,0),TRUE)</f>
        <v>35009</v>
      </c>
      <c r="AV238" s="67">
        <f>VLOOKUP($A238,'Published Hourly Data'!$B:$BN,MATCH(AV$1,'Published Hourly Data'!$B$1:$BN$1,0),TRUE)</f>
        <v>0.70242603149751737</v>
      </c>
      <c r="AW238" s="67">
        <f>VLOOKUP($A238,'Published Hourly Data'!$B:$BN,MATCH(AW$1,'Published Hourly Data'!$B$1:$BN$1,0),TRUE)</f>
        <v>0.7089329658622735</v>
      </c>
      <c r="AX238" s="67">
        <f>VLOOKUP($A238,'Published Hourly Data'!$B:$BN,MATCH(AX$1,'Published Hourly Data'!$B$1:$BN$1,0),TRUE)</f>
        <v>20</v>
      </c>
      <c r="AY238" s="67">
        <f t="shared" si="22"/>
        <v>20</v>
      </c>
      <c r="AZ238" s="67" t="str">
        <f t="shared" si="23"/>
        <v/>
      </c>
    </row>
    <row r="239" spans="1:52" ht="14.45" customHeight="1">
      <c r="A239" s="65">
        <f t="shared" si="20"/>
        <v>46164.083333333634</v>
      </c>
      <c r="B239" s="66">
        <f>VLOOKUP($A239,'Published Hourly Data'!$B:$BN,MATCH(B$1,'Published Hourly Data'!$B$1:$BN$1,0),TRUE)</f>
        <v>46163.875</v>
      </c>
      <c r="C239" s="67">
        <f>VLOOKUP($A239,'Published Hourly Data'!$B:$BN,MATCH(C$1,'Published Hourly Data'!$B$1:$BN$1,0),TRUE)</f>
        <v>35868</v>
      </c>
      <c r="D239" s="67">
        <f>VLOOKUP($A239,'Published Hourly Data'!$B:$BN,MATCH(D$1,'Published Hourly Data'!$B$1:$BN$1,0),TRUE)</f>
        <v>32888</v>
      </c>
      <c r="E239" s="67">
        <f>VLOOKUP($A239,'Published Hourly Data'!$B:$BN,MATCH(E$1,'Published Hourly Data'!$B$1:$BN$1,0),TRUE)</f>
        <v>34268</v>
      </c>
      <c r="F239" s="67">
        <f>VLOOKUP($A239,'Published Hourly Data'!$B:$BN,MATCH(F$1,'Published Hourly Data'!$B$1:$BN$1,0),TRUE)</f>
        <v>1381</v>
      </c>
      <c r="G239" s="67">
        <f>VLOOKUP($A239,'Published Hourly Data'!$B:$BN,MATCH(G$1,'Published Hourly Data'!$B$1:$BN$1,0),TRUE)</f>
        <v>6432</v>
      </c>
      <c r="H239" s="67">
        <f>VLOOKUP($A239,'Published Hourly Data'!$B:$BN,MATCH(H$1,'Published Hourly Data'!$B$1:$BN$1,0),TRUE)</f>
        <v>9354</v>
      </c>
      <c r="I239" s="67">
        <f>VLOOKUP($A239,'Published Hourly Data'!$B:$BN,MATCH(I$1,'Published Hourly Data'!$B$1:$BN$1,0),TRUE)</f>
        <v>2008</v>
      </c>
      <c r="J239" s="67">
        <f>VLOOKUP($A239,'Published Hourly Data'!$B:$BN,MATCH(J$1,'Published Hourly Data'!$B$1:$BN$1,0),TRUE)</f>
        <v>0</v>
      </c>
      <c r="K239" s="67">
        <f>VLOOKUP($A239,'Published Hourly Data'!$B:$BN,MATCH(K$1,'Published Hourly Data'!$B$1:$BN$1,0),TRUE)</f>
        <v>0</v>
      </c>
      <c r="L239" s="67">
        <f>VLOOKUP($A239,'Published Hourly Data'!$B:$BN,MATCH(L$1,'Published Hourly Data'!$B$1:$BN$1,0),TRUE)</f>
        <v>1709</v>
      </c>
      <c r="M239" s="67">
        <f>VLOOKUP($A239,'Published Hourly Data'!$B:$BN,MATCH(M$1,'Published Hourly Data'!$B$1:$BN$1,0),TRUE)</f>
        <v>0</v>
      </c>
      <c r="N239" s="67">
        <f>VLOOKUP($A239,'Published Hourly Data'!$B:$BN,MATCH(N$1,'Published Hourly Data'!$B$1:$BN$1,0),TRUE)</f>
        <v>935</v>
      </c>
      <c r="O239" s="67">
        <f>VLOOKUP($A239,'Published Hourly Data'!$B:$BN,MATCH(O$1,'Published Hourly Data'!$B$1:$BN$1,0),TRUE)</f>
        <v>0</v>
      </c>
      <c r="P239" s="67">
        <f>VLOOKUP($A239,'Published Hourly Data'!$B:$BN,MATCH(P$1,'Published Hourly Data'!$B$1:$BN$1,0),TRUE)</f>
        <v>14917</v>
      </c>
      <c r="Q239" s="67">
        <f>VLOOKUP($A239,'Published Hourly Data'!$B:$BN,MATCH(Q$1,'Published Hourly Data'!$B$1:$BN$1,0),TRUE)</f>
        <v>0</v>
      </c>
      <c r="R239" s="67">
        <f>VLOOKUP($A239,'Published Hourly Data'!$B:$BN,MATCH(R$1,'Published Hourly Data'!$B$1:$BN$1,0),TRUE)</f>
        <v>62</v>
      </c>
      <c r="S239" s="67">
        <f>VLOOKUP($A239,'Published Hourly Data'!$B:$BN,MATCH(S$1,'Published Hourly Data'!$B$1:$BN$1,0),TRUE)</f>
        <v>0</v>
      </c>
      <c r="T239" s="67">
        <f>VLOOKUP($A239,'Published Hourly Data'!$B:$BN,MATCH(T$1,'Published Hourly Data'!$B$1:$BN$1,0),TRUE)</f>
        <v>0</v>
      </c>
      <c r="U239" s="67">
        <f>VLOOKUP($A239,'Published Hourly Data'!$B:$BN,MATCH(U$1,'Published Hourly Data'!$B$1:$BN$1,0),TRUE)</f>
        <v>35</v>
      </c>
      <c r="V239" s="67">
        <f>VLOOKUP($A239,'Published Hourly Data'!$B:$BN,MATCH(V$1,'Published Hourly Data'!$B$1:$BN$1,0),TRUE)</f>
        <v>0</v>
      </c>
      <c r="W239" s="67">
        <f>VLOOKUP($A239,'Published Hourly Data'!$B:$BN,MATCH(W$1,'Published Hourly Data'!$B$1:$BN$1,0),TRUE)</f>
        <v>0</v>
      </c>
      <c r="X239" s="67">
        <f>VLOOKUP($A239,'Published Hourly Data'!$B:$BN,MATCH(X$1,'Published Hourly Data'!$B$1:$BN$1,0),TRUE)</f>
        <v>0</v>
      </c>
      <c r="Y239" s="67">
        <f>VLOOKUP($A239,'Published Hourly Data'!$B:$BN,MATCH(Y$1,'Published Hourly Data'!$B$1:$BN$1,0),TRUE)</f>
        <v>0</v>
      </c>
      <c r="Z239" s="67">
        <f>VLOOKUP($A239,'Published Hourly Data'!$B:$BN,MATCH(Z$1,'Published Hourly Data'!$B$1:$BN$1,0),TRUE)</f>
        <v>0</v>
      </c>
      <c r="AA239" s="67">
        <f>VLOOKUP($A239,'Published Hourly Data'!$B:$BN,MATCH(AA$1,'Published Hourly Data'!$B$1:$BN$1,0),TRUE)</f>
        <v>0</v>
      </c>
      <c r="AB239" s="67">
        <f>VLOOKUP($A239,'Published Hourly Data'!$B:$BN,MATCH(AB$1,'Published Hourly Data'!$B$1:$BN$1,0),TRUE)</f>
        <v>234</v>
      </c>
      <c r="AC239" s="67">
        <f>VLOOKUP($A239,'Published Hourly Data'!$B:$BN,MATCH(AC$1,'Published Hourly Data'!$B$1:$BN$1,0),TRUE)</f>
        <v>0</v>
      </c>
      <c r="AD239" s="67">
        <f>VLOOKUP($A239,'Published Hourly Data'!$B:$BN,MATCH(AD$1,'Published Hourly Data'!$B$1:$BN$1,0),TRUE)</f>
        <v>0</v>
      </c>
      <c r="AE239" s="67">
        <f>VLOOKUP($A239,'Published Hourly Data'!$B:$BN,MATCH(AE$1,'Published Hourly Data'!$B$1:$BN$1,0),TRUE)</f>
        <v>0</v>
      </c>
      <c r="AF239" s="67">
        <f>VLOOKUP($A239,'Published Hourly Data'!$B:$BN,MATCH(AF$1,'Published Hourly Data'!$B$1:$BN$1,0),TRUE)</f>
        <v>0</v>
      </c>
      <c r="AG239" s="67">
        <f>VLOOKUP($A239,'Published Hourly Data'!$B:$BN,MATCH(AG$1,'Published Hourly Data'!$B$1:$BN$1,0),TRUE)</f>
        <v>0</v>
      </c>
      <c r="AH239" s="67">
        <f>VLOOKUP($A239,'Published Hourly Data'!$B:$BN,MATCH(AH$1,'Published Hourly Data'!$B$1:$BN$1,0),TRUE)</f>
        <v>0</v>
      </c>
      <c r="AI239" s="67">
        <f>VLOOKUP($A239,'Published Hourly Data'!$B:$BN,MATCH(AI$1,'Published Hourly Data'!$B$1:$BN$1,0),TRUE)</f>
        <v>0</v>
      </c>
      <c r="AJ239" s="67">
        <f>VLOOKUP($A239,'Published Hourly Data'!$B:$BN,MATCH(AJ$1,'Published Hourly Data'!$B$1:$BN$1,0),TRUE)</f>
        <v>0</v>
      </c>
      <c r="AK239" s="67">
        <f>VLOOKUP($A239,'Published Hourly Data'!$B:$BN,MATCH(AK$1,'Published Hourly Data'!$B$1:$BN$1,0),TRUE)</f>
        <v>0</v>
      </c>
      <c r="AL239" s="67">
        <f>VLOOKUP($A239,'Published Hourly Data'!$B:$BN,MATCH(AL$1,'Published Hourly Data'!$B$1:$BN$1,0),TRUE)</f>
        <v>6871.3645770581279</v>
      </c>
      <c r="AM239" s="67">
        <f>VLOOKUP($A239,'Published Hourly Data'!$B:$BN,MATCH(AM$1,'Published Hourly Data'!$B$1:$BN$1,0),TRUE)</f>
        <v>4441.8838131249177</v>
      </c>
      <c r="AN239" s="67">
        <f>VLOOKUP($A239,'Published Hourly Data'!$B:$BN,MATCH(AN$1,'Published Hourly Data'!$B$1:$BN$1,0),TRUE)</f>
        <v>0</v>
      </c>
      <c r="AO239" s="67">
        <f>VLOOKUP($A239,'Published Hourly Data'!$B:$BN,MATCH(AO$1,'Published Hourly Data'!$B$1:$BN$1,0),TRUE)</f>
        <v>74.846697267418861</v>
      </c>
      <c r="AP239" s="67">
        <f t="shared" si="21"/>
        <v>11388.095087450465</v>
      </c>
      <c r="AQ239" s="67">
        <f>VLOOKUP($A239,'Published Hourly Data'!$B:$BN,MATCH(AQ$1,'Published Hourly Data'!$B$1:$BN$1,0),TRUE)</f>
        <v>28.782973737085801</v>
      </c>
      <c r="AR239" s="67">
        <f>-VLOOKUP($A239,'Published Hourly Data'!$B:$BN,MATCH(AR$1,'Published Hourly Data'!$B$1:$BN$1,0),TRUE)</f>
        <v>-19.042930438892441</v>
      </c>
      <c r="AS239" s="67">
        <f>VLOOKUP($A239,'Published Hourly Data'!$B:$BN,MATCH(AS$1,'Published Hourly Data'!$B$1:$BN$1,0),TRUE)</f>
        <v>11397.835130748659</v>
      </c>
      <c r="AT239" s="67">
        <f>VLOOKUP($A239,'Published Hourly Data'!$B:$BN,MATCH(AT$1,'Published Hourly Data'!$B$1:$BN$1,0),TRUE)</f>
        <v>35452</v>
      </c>
      <c r="AU239" s="67">
        <f>VLOOKUP($A239,'Published Hourly Data'!$B:$BN,MATCH(AU$1,'Published Hourly Data'!$B$1:$BN$1,0),TRUE)</f>
        <v>35218</v>
      </c>
      <c r="AV239" s="67">
        <f>VLOOKUP($A239,'Published Hourly Data'!$B:$BN,MATCH(AV$1,'Published Hourly Data'!$B$1:$BN$1,0),TRUE)</f>
        <v>0.70818070043142956</v>
      </c>
      <c r="AW239" s="67">
        <f>VLOOKUP($A239,'Published Hourly Data'!$B:$BN,MATCH(AW$1,'Published Hourly Data'!$B$1:$BN$1,0),TRUE)</f>
        <v>0.71349580572295723</v>
      </c>
      <c r="AX239" s="67">
        <f>VLOOKUP($A239,'Published Hourly Data'!$B:$BN,MATCH(AX$1,'Published Hourly Data'!$B$1:$BN$1,0),TRUE)</f>
        <v>21</v>
      </c>
      <c r="AY239" s="67">
        <f t="shared" si="22"/>
        <v>21</v>
      </c>
      <c r="AZ239" s="67" t="str">
        <f t="shared" si="23"/>
        <v/>
      </c>
    </row>
    <row r="240" spans="1:52" ht="14.45" customHeight="1">
      <c r="A240" s="65">
        <f t="shared" si="20"/>
        <v>46164.125000000298</v>
      </c>
      <c r="B240" s="66">
        <f>VLOOKUP($A240,'Published Hourly Data'!$B:$BN,MATCH(B$1,'Published Hourly Data'!$B$1:$BN$1,0),TRUE)</f>
        <v>46163.916666666664</v>
      </c>
      <c r="C240" s="67">
        <f>VLOOKUP($A240,'Published Hourly Data'!$B:$BN,MATCH(C$1,'Published Hourly Data'!$B$1:$BN$1,0),TRUE)</f>
        <v>35380</v>
      </c>
      <c r="D240" s="67">
        <f>VLOOKUP($A240,'Published Hourly Data'!$B:$BN,MATCH(D$1,'Published Hourly Data'!$B$1:$BN$1,0),TRUE)</f>
        <v>32547</v>
      </c>
      <c r="E240" s="67">
        <f>VLOOKUP($A240,'Published Hourly Data'!$B:$BN,MATCH(E$1,'Published Hourly Data'!$B$1:$BN$1,0),TRUE)</f>
        <v>33928</v>
      </c>
      <c r="F240" s="67">
        <f>VLOOKUP($A240,'Published Hourly Data'!$B:$BN,MATCH(F$1,'Published Hourly Data'!$B$1:$BN$1,0),TRUE)</f>
        <v>1380</v>
      </c>
      <c r="G240" s="67">
        <f>VLOOKUP($A240,'Published Hourly Data'!$B:$BN,MATCH(G$1,'Published Hourly Data'!$B$1:$BN$1,0),TRUE)</f>
        <v>7096</v>
      </c>
      <c r="H240" s="67">
        <f>VLOOKUP($A240,'Published Hourly Data'!$B:$BN,MATCH(H$1,'Published Hourly Data'!$B$1:$BN$1,0),TRUE)</f>
        <v>9124</v>
      </c>
      <c r="I240" s="67">
        <f>VLOOKUP($A240,'Published Hourly Data'!$B:$BN,MATCH(I$1,'Published Hourly Data'!$B$1:$BN$1,0),TRUE)</f>
        <v>2008</v>
      </c>
      <c r="J240" s="67">
        <f>VLOOKUP($A240,'Published Hourly Data'!$B:$BN,MATCH(J$1,'Published Hourly Data'!$B$1:$BN$1,0),TRUE)</f>
        <v>0</v>
      </c>
      <c r="K240" s="67">
        <f>VLOOKUP($A240,'Published Hourly Data'!$B:$BN,MATCH(K$1,'Published Hourly Data'!$B$1:$BN$1,0),TRUE)</f>
        <v>0</v>
      </c>
      <c r="L240" s="67">
        <f>VLOOKUP($A240,'Published Hourly Data'!$B:$BN,MATCH(L$1,'Published Hourly Data'!$B$1:$BN$1,0),TRUE)</f>
        <v>1548</v>
      </c>
      <c r="M240" s="67">
        <f>VLOOKUP($A240,'Published Hourly Data'!$B:$BN,MATCH(M$1,'Published Hourly Data'!$B$1:$BN$1,0),TRUE)</f>
        <v>0</v>
      </c>
      <c r="N240" s="67">
        <f>VLOOKUP($A240,'Published Hourly Data'!$B:$BN,MATCH(N$1,'Published Hourly Data'!$B$1:$BN$1,0),TRUE)</f>
        <v>935</v>
      </c>
      <c r="O240" s="67">
        <f>VLOOKUP($A240,'Published Hourly Data'!$B:$BN,MATCH(O$1,'Published Hourly Data'!$B$1:$BN$1,0),TRUE)</f>
        <v>0</v>
      </c>
      <c r="P240" s="67">
        <f>VLOOKUP($A240,'Published Hourly Data'!$B:$BN,MATCH(P$1,'Published Hourly Data'!$B$1:$BN$1,0),TRUE)</f>
        <v>14439</v>
      </c>
      <c r="Q240" s="67">
        <f>VLOOKUP($A240,'Published Hourly Data'!$B:$BN,MATCH(Q$1,'Published Hourly Data'!$B$1:$BN$1,0),TRUE)</f>
        <v>0</v>
      </c>
      <c r="R240" s="67">
        <f>VLOOKUP($A240,'Published Hourly Data'!$B:$BN,MATCH(R$1,'Published Hourly Data'!$B$1:$BN$1,0),TRUE)</f>
        <v>0</v>
      </c>
      <c r="S240" s="67">
        <f>VLOOKUP($A240,'Published Hourly Data'!$B:$BN,MATCH(S$1,'Published Hourly Data'!$B$1:$BN$1,0),TRUE)</f>
        <v>0</v>
      </c>
      <c r="T240" s="67">
        <f>VLOOKUP($A240,'Published Hourly Data'!$B:$BN,MATCH(T$1,'Published Hourly Data'!$B$1:$BN$1,0),TRUE)</f>
        <v>0</v>
      </c>
      <c r="U240" s="67">
        <f>VLOOKUP($A240,'Published Hourly Data'!$B:$BN,MATCH(U$1,'Published Hourly Data'!$B$1:$BN$1,0),TRUE)</f>
        <v>36</v>
      </c>
      <c r="V240" s="67">
        <f>VLOOKUP($A240,'Published Hourly Data'!$B:$BN,MATCH(V$1,'Published Hourly Data'!$B$1:$BN$1,0),TRUE)</f>
        <v>0</v>
      </c>
      <c r="W240" s="67">
        <f>VLOOKUP($A240,'Published Hourly Data'!$B:$BN,MATCH(W$1,'Published Hourly Data'!$B$1:$BN$1,0),TRUE)</f>
        <v>0</v>
      </c>
      <c r="X240" s="67">
        <f>VLOOKUP($A240,'Published Hourly Data'!$B:$BN,MATCH(X$1,'Published Hourly Data'!$B$1:$BN$1,0),TRUE)</f>
        <v>0</v>
      </c>
      <c r="Y240" s="67">
        <f>VLOOKUP($A240,'Published Hourly Data'!$B:$BN,MATCH(Y$1,'Published Hourly Data'!$B$1:$BN$1,0),TRUE)</f>
        <v>0</v>
      </c>
      <c r="Z240" s="67">
        <f>VLOOKUP($A240,'Published Hourly Data'!$B:$BN,MATCH(Z$1,'Published Hourly Data'!$B$1:$BN$1,0),TRUE)</f>
        <v>0</v>
      </c>
      <c r="AA240" s="67">
        <f>VLOOKUP($A240,'Published Hourly Data'!$B:$BN,MATCH(AA$1,'Published Hourly Data'!$B$1:$BN$1,0),TRUE)</f>
        <v>0</v>
      </c>
      <c r="AB240" s="67">
        <f>VLOOKUP($A240,'Published Hourly Data'!$B:$BN,MATCH(AB$1,'Published Hourly Data'!$B$1:$BN$1,0),TRUE)</f>
        <v>222</v>
      </c>
      <c r="AC240" s="67">
        <f>VLOOKUP($A240,'Published Hourly Data'!$B:$BN,MATCH(AC$1,'Published Hourly Data'!$B$1:$BN$1,0),TRUE)</f>
        <v>0</v>
      </c>
      <c r="AD240" s="67">
        <f>VLOOKUP($A240,'Published Hourly Data'!$B:$BN,MATCH(AD$1,'Published Hourly Data'!$B$1:$BN$1,0),TRUE)</f>
        <v>0</v>
      </c>
      <c r="AE240" s="67">
        <f>VLOOKUP($A240,'Published Hourly Data'!$B:$BN,MATCH(AE$1,'Published Hourly Data'!$B$1:$BN$1,0),TRUE)</f>
        <v>0</v>
      </c>
      <c r="AF240" s="67">
        <f>VLOOKUP($A240,'Published Hourly Data'!$B:$BN,MATCH(AF$1,'Published Hourly Data'!$B$1:$BN$1,0),TRUE)</f>
        <v>0</v>
      </c>
      <c r="AG240" s="67">
        <f>VLOOKUP($A240,'Published Hourly Data'!$B:$BN,MATCH(AG$1,'Published Hourly Data'!$B$1:$BN$1,0),TRUE)</f>
        <v>0</v>
      </c>
      <c r="AH240" s="67">
        <f>VLOOKUP($A240,'Published Hourly Data'!$B:$BN,MATCH(AH$1,'Published Hourly Data'!$B$1:$BN$1,0),TRUE)</f>
        <v>0</v>
      </c>
      <c r="AI240" s="67">
        <f>VLOOKUP($A240,'Published Hourly Data'!$B:$BN,MATCH(AI$1,'Published Hourly Data'!$B$1:$BN$1,0),TRUE)</f>
        <v>0</v>
      </c>
      <c r="AJ240" s="67">
        <f>VLOOKUP($A240,'Published Hourly Data'!$B:$BN,MATCH(AJ$1,'Published Hourly Data'!$B$1:$BN$1,0),TRUE)</f>
        <v>0</v>
      </c>
      <c r="AK240" s="67">
        <f>VLOOKUP($A240,'Published Hourly Data'!$B:$BN,MATCH(AK$1,'Published Hourly Data'!$B$1:$BN$1,0),TRUE)</f>
        <v>0</v>
      </c>
      <c r="AL240" s="67">
        <f>VLOOKUP($A240,'Published Hourly Data'!$B:$BN,MATCH(AL$1,'Published Hourly Data'!$B$1:$BN$1,0),TRUE)</f>
        <v>7571.3620613114545</v>
      </c>
      <c r="AM240" s="67">
        <f>VLOOKUP($A240,'Published Hourly Data'!$B:$BN,MATCH(AM$1,'Published Hourly Data'!$B$1:$BN$1,0),TRUE)</f>
        <v>4331.4056969220001</v>
      </c>
      <c r="AN240" s="67">
        <f>VLOOKUP($A240,'Published Hourly Data'!$B:$BN,MATCH(AN$1,'Published Hourly Data'!$B$1:$BN$1,0),TRUE)</f>
        <v>0</v>
      </c>
      <c r="AO240" s="67">
        <f>VLOOKUP($A240,'Published Hourly Data'!$B:$BN,MATCH(AO$1,'Published Hourly Data'!$B$1:$BN$1,0),TRUE)</f>
        <v>72.182571970602382</v>
      </c>
      <c r="AP240" s="67">
        <f t="shared" si="21"/>
        <v>11974.950330204058</v>
      </c>
      <c r="AQ240" s="67">
        <f>VLOOKUP($A240,'Published Hourly Data'!$B:$BN,MATCH(AQ$1,'Published Hourly Data'!$B$1:$BN$1,0),TRUE)</f>
        <v>29.28034408606371</v>
      </c>
      <c r="AR240" s="67">
        <f>-VLOOKUP($A240,'Published Hourly Data'!$B:$BN,MATCH(AR$1,'Published Hourly Data'!$B$1:$BN$1,0),TRUE)</f>
        <v>-20.350112065177477</v>
      </c>
      <c r="AS240" s="67">
        <f>VLOOKUP($A240,'Published Hourly Data'!$B:$BN,MATCH(AS$1,'Published Hourly Data'!$B$1:$BN$1,0),TRUE)</f>
        <v>11983.880562224944</v>
      </c>
      <c r="AT240" s="67">
        <f>VLOOKUP($A240,'Published Hourly Data'!$B:$BN,MATCH(AT$1,'Published Hourly Data'!$B$1:$BN$1,0),TRUE)</f>
        <v>35186</v>
      </c>
      <c r="AU240" s="67">
        <f>VLOOKUP($A240,'Published Hourly Data'!$B:$BN,MATCH(AU$1,'Published Hourly Data'!$B$1:$BN$1,0),TRUE)</f>
        <v>34964</v>
      </c>
      <c r="AV240" s="67">
        <f>VLOOKUP($A240,'Published Hourly Data'!$B:$BN,MATCH(AV$1,'Published Hourly Data'!$B$1:$BN$1,0),TRUE)</f>
        <v>0.75030452444081364</v>
      </c>
      <c r="AW240" s="67">
        <f>VLOOKUP($A240,'Published Hourly Data'!$B:$BN,MATCH(AW$1,'Published Hourly Data'!$B$1:$BN$1,0),TRUE)</f>
        <v>0.75563158577658029</v>
      </c>
      <c r="AX240" s="67">
        <f>VLOOKUP($A240,'Published Hourly Data'!$B:$BN,MATCH(AX$1,'Published Hourly Data'!$B$1:$BN$1,0),TRUE)</f>
        <v>22</v>
      </c>
      <c r="AY240" s="67">
        <f t="shared" si="22"/>
        <v>22</v>
      </c>
      <c r="AZ240" s="67" t="str">
        <f t="shared" si="23"/>
        <v/>
      </c>
    </row>
    <row r="241" spans="1:52" ht="14.45" customHeight="1">
      <c r="A241" s="65">
        <f t="shared" si="20"/>
        <v>46164.166666666963</v>
      </c>
      <c r="B241" s="66">
        <f>VLOOKUP($A241,'Published Hourly Data'!$B:$BN,MATCH(B$1,'Published Hourly Data'!$B$1:$BN$1,0),TRUE)</f>
        <v>46163.958333333336</v>
      </c>
      <c r="C241" s="67">
        <f>VLOOKUP($A241,'Published Hourly Data'!$B:$BN,MATCH(C$1,'Published Hourly Data'!$B$1:$BN$1,0),TRUE)</f>
        <v>34038</v>
      </c>
      <c r="D241" s="67">
        <f>VLOOKUP($A241,'Published Hourly Data'!$B:$BN,MATCH(D$1,'Published Hourly Data'!$B$1:$BN$1,0),TRUE)</f>
        <v>31255</v>
      </c>
      <c r="E241" s="67">
        <f>VLOOKUP($A241,'Published Hourly Data'!$B:$BN,MATCH(E$1,'Published Hourly Data'!$B$1:$BN$1,0),TRUE)</f>
        <v>32580</v>
      </c>
      <c r="F241" s="67">
        <f>VLOOKUP($A241,'Published Hourly Data'!$B:$BN,MATCH(F$1,'Published Hourly Data'!$B$1:$BN$1,0),TRUE)</f>
        <v>1324</v>
      </c>
      <c r="G241" s="67">
        <f>VLOOKUP($A241,'Published Hourly Data'!$B:$BN,MATCH(G$1,'Published Hourly Data'!$B$1:$BN$1,0),TRUE)</f>
        <v>7175</v>
      </c>
      <c r="H241" s="67">
        <f>VLOOKUP($A241,'Published Hourly Data'!$B:$BN,MATCH(H$1,'Published Hourly Data'!$B$1:$BN$1,0),TRUE)</f>
        <v>8428</v>
      </c>
      <c r="I241" s="67">
        <f>VLOOKUP($A241,'Published Hourly Data'!$B:$BN,MATCH(I$1,'Published Hourly Data'!$B$1:$BN$1,0),TRUE)</f>
        <v>2009</v>
      </c>
      <c r="J241" s="67">
        <f>VLOOKUP($A241,'Published Hourly Data'!$B:$BN,MATCH(J$1,'Published Hourly Data'!$B$1:$BN$1,0),TRUE)</f>
        <v>0</v>
      </c>
      <c r="K241" s="67">
        <f>VLOOKUP($A241,'Published Hourly Data'!$B:$BN,MATCH(K$1,'Published Hourly Data'!$B$1:$BN$1,0),TRUE)</f>
        <v>0</v>
      </c>
      <c r="L241" s="67">
        <f>VLOOKUP($A241,'Published Hourly Data'!$B:$BN,MATCH(L$1,'Published Hourly Data'!$B$1:$BN$1,0),TRUE)</f>
        <v>1069</v>
      </c>
      <c r="M241" s="67">
        <f>VLOOKUP($A241,'Published Hourly Data'!$B:$BN,MATCH(M$1,'Published Hourly Data'!$B$1:$BN$1,0),TRUE)</f>
        <v>0</v>
      </c>
      <c r="N241" s="67">
        <f>VLOOKUP($A241,'Published Hourly Data'!$B:$BN,MATCH(N$1,'Published Hourly Data'!$B$1:$BN$1,0),TRUE)</f>
        <v>935</v>
      </c>
      <c r="O241" s="67">
        <f>VLOOKUP($A241,'Published Hourly Data'!$B:$BN,MATCH(O$1,'Published Hourly Data'!$B$1:$BN$1,0),TRUE)</f>
        <v>0</v>
      </c>
      <c r="P241" s="67">
        <f>VLOOKUP($A241,'Published Hourly Data'!$B:$BN,MATCH(P$1,'Published Hourly Data'!$B$1:$BN$1,0),TRUE)</f>
        <v>14101</v>
      </c>
      <c r="Q241" s="67">
        <f>VLOOKUP($A241,'Published Hourly Data'!$B:$BN,MATCH(Q$1,'Published Hourly Data'!$B$1:$BN$1,0),TRUE)</f>
        <v>0</v>
      </c>
      <c r="R241" s="67">
        <f>VLOOKUP($A241,'Published Hourly Data'!$B:$BN,MATCH(R$1,'Published Hourly Data'!$B$1:$BN$1,0),TRUE)</f>
        <v>10</v>
      </c>
      <c r="S241" s="67">
        <f>VLOOKUP($A241,'Published Hourly Data'!$B:$BN,MATCH(S$1,'Published Hourly Data'!$B$1:$BN$1,0),TRUE)</f>
        <v>0</v>
      </c>
      <c r="T241" s="67">
        <f>VLOOKUP($A241,'Published Hourly Data'!$B:$BN,MATCH(T$1,'Published Hourly Data'!$B$1:$BN$1,0),TRUE)</f>
        <v>0</v>
      </c>
      <c r="U241" s="67">
        <f>VLOOKUP($A241,'Published Hourly Data'!$B:$BN,MATCH(U$1,'Published Hourly Data'!$B$1:$BN$1,0),TRUE)</f>
        <v>45</v>
      </c>
      <c r="V241" s="67">
        <f>VLOOKUP($A241,'Published Hourly Data'!$B:$BN,MATCH(V$1,'Published Hourly Data'!$B$1:$BN$1,0),TRUE)</f>
        <v>0</v>
      </c>
      <c r="W241" s="67">
        <f>VLOOKUP($A241,'Published Hourly Data'!$B:$BN,MATCH(W$1,'Published Hourly Data'!$B$1:$BN$1,0),TRUE)</f>
        <v>0</v>
      </c>
      <c r="X241" s="67">
        <f>VLOOKUP($A241,'Published Hourly Data'!$B:$BN,MATCH(X$1,'Published Hourly Data'!$B$1:$BN$1,0),TRUE)</f>
        <v>0</v>
      </c>
      <c r="Y241" s="67">
        <f>VLOOKUP($A241,'Published Hourly Data'!$B:$BN,MATCH(Y$1,'Published Hourly Data'!$B$1:$BN$1,0),TRUE)</f>
        <v>0</v>
      </c>
      <c r="Z241" s="67">
        <f>VLOOKUP($A241,'Published Hourly Data'!$B:$BN,MATCH(Z$1,'Published Hourly Data'!$B$1:$BN$1,0),TRUE)</f>
        <v>0</v>
      </c>
      <c r="AA241" s="67">
        <f>VLOOKUP($A241,'Published Hourly Data'!$B:$BN,MATCH(AA$1,'Published Hourly Data'!$B$1:$BN$1,0),TRUE)</f>
        <v>0</v>
      </c>
      <c r="AB241" s="67">
        <f>VLOOKUP($A241,'Published Hourly Data'!$B:$BN,MATCH(AB$1,'Published Hourly Data'!$B$1:$BN$1,0),TRUE)</f>
        <v>211</v>
      </c>
      <c r="AC241" s="67">
        <f>VLOOKUP($A241,'Published Hourly Data'!$B:$BN,MATCH(AC$1,'Published Hourly Data'!$B$1:$BN$1,0),TRUE)</f>
        <v>0</v>
      </c>
      <c r="AD241" s="67">
        <f>VLOOKUP($A241,'Published Hourly Data'!$B:$BN,MATCH(AD$1,'Published Hourly Data'!$B$1:$BN$1,0),TRUE)</f>
        <v>0</v>
      </c>
      <c r="AE241" s="67">
        <f>VLOOKUP($A241,'Published Hourly Data'!$B:$BN,MATCH(AE$1,'Published Hourly Data'!$B$1:$BN$1,0),TRUE)</f>
        <v>0</v>
      </c>
      <c r="AF241" s="67">
        <f>VLOOKUP($A241,'Published Hourly Data'!$B:$BN,MATCH(AF$1,'Published Hourly Data'!$B$1:$BN$1,0),TRUE)</f>
        <v>0</v>
      </c>
      <c r="AG241" s="67">
        <f>VLOOKUP($A241,'Published Hourly Data'!$B:$BN,MATCH(AG$1,'Published Hourly Data'!$B$1:$BN$1,0),TRUE)</f>
        <v>0</v>
      </c>
      <c r="AH241" s="67">
        <f>VLOOKUP($A241,'Published Hourly Data'!$B:$BN,MATCH(AH$1,'Published Hourly Data'!$B$1:$BN$1,0),TRUE)</f>
        <v>0</v>
      </c>
      <c r="AI241" s="67">
        <f>VLOOKUP($A241,'Published Hourly Data'!$B:$BN,MATCH(AI$1,'Published Hourly Data'!$B$1:$BN$1,0),TRUE)</f>
        <v>0</v>
      </c>
      <c r="AJ241" s="67">
        <f>VLOOKUP($A241,'Published Hourly Data'!$B:$BN,MATCH(AJ$1,'Published Hourly Data'!$B$1:$BN$1,0),TRUE)</f>
        <v>0</v>
      </c>
      <c r="AK241" s="67">
        <f>VLOOKUP($A241,'Published Hourly Data'!$B:$BN,MATCH(AK$1,'Published Hourly Data'!$B$1:$BN$1,0),TRUE)</f>
        <v>0</v>
      </c>
      <c r="AL241" s="67">
        <f>VLOOKUP($A241,'Published Hourly Data'!$B:$BN,MATCH(AL$1,'Published Hourly Data'!$B$1:$BN$1,0),TRUE)</f>
        <v>7653.630107308576</v>
      </c>
      <c r="AM241" s="67">
        <f>VLOOKUP($A241,'Published Hourly Data'!$B:$BN,MATCH(AM$1,'Published Hourly Data'!$B$1:$BN$1,0),TRUE)</f>
        <v>4001.4956575878427</v>
      </c>
      <c r="AN241" s="67">
        <f>VLOOKUP($A241,'Published Hourly Data'!$B:$BN,MATCH(AN$1,'Published Hourly Data'!$B$1:$BN$1,0),TRUE)</f>
        <v>0</v>
      </c>
      <c r="AO241" s="67">
        <f>VLOOKUP($A241,'Published Hourly Data'!$B:$BN,MATCH(AO$1,'Published Hourly Data'!$B$1:$BN$1,0),TRUE)</f>
        <v>69.149275025512736</v>
      </c>
      <c r="AP241" s="67">
        <f t="shared" si="21"/>
        <v>11724.275039921931</v>
      </c>
      <c r="AQ241" s="67">
        <f>VLOOKUP($A241,'Published Hourly Data'!$B:$BN,MATCH(AQ$1,'Published Hourly Data'!$B$1:$BN$1,0),TRUE)</f>
        <v>29.404983627078515</v>
      </c>
      <c r="AR241" s="67">
        <f>-VLOOKUP($A241,'Published Hourly Data'!$B:$BN,MATCH(AR$1,'Published Hourly Data'!$B$1:$BN$1,0),TRUE)</f>
        <v>-20.998232276636788</v>
      </c>
      <c r="AS241" s="67">
        <f>VLOOKUP($A241,'Published Hourly Data'!$B:$BN,MATCH(AS$1,'Published Hourly Data'!$B$1:$BN$1,0),TRUE)</f>
        <v>11732.681791272373</v>
      </c>
      <c r="AT241" s="67">
        <f>VLOOKUP($A241,'Published Hourly Data'!$B:$BN,MATCH(AT$1,'Published Hourly Data'!$B$1:$BN$1,0),TRUE)</f>
        <v>33772</v>
      </c>
      <c r="AU241" s="67">
        <f>VLOOKUP($A241,'Published Hourly Data'!$B:$BN,MATCH(AU$1,'Published Hourly Data'!$B$1:$BN$1,0),TRUE)</f>
        <v>33561</v>
      </c>
      <c r="AV241" s="67">
        <f>VLOOKUP($A241,'Published Hourly Data'!$B:$BN,MATCH(AV$1,'Published Hourly Data'!$B$1:$BN$1,0),TRUE)</f>
        <v>0.76535506450647539</v>
      </c>
      <c r="AW241" s="67">
        <f>VLOOKUP($A241,'Published Hourly Data'!$B:$BN,MATCH(AW$1,'Published Hourly Data'!$B$1:$BN$1,0),TRUE)</f>
        <v>0.77071913621986521</v>
      </c>
      <c r="AX241" s="67">
        <f>VLOOKUP($A241,'Published Hourly Data'!$B:$BN,MATCH(AX$1,'Published Hourly Data'!$B$1:$BN$1,0),TRUE)</f>
        <v>23</v>
      </c>
      <c r="AY241" s="67">
        <f t="shared" si="22"/>
        <v>23</v>
      </c>
      <c r="AZ241" s="67" t="str">
        <f t="shared" si="23"/>
        <v/>
      </c>
    </row>
    <row r="242" spans="1:52" ht="14.45" customHeight="1">
      <c r="A242" s="65">
        <f t="shared" si="20"/>
        <v>46164.208333333627</v>
      </c>
      <c r="B242" s="66">
        <f>VLOOKUP($A242,'Published Hourly Data'!$B:$BN,MATCH(B$1,'Published Hourly Data'!$B$1:$BN$1,0),TRUE)</f>
        <v>46164</v>
      </c>
      <c r="C242" s="67">
        <f>VLOOKUP($A242,'Published Hourly Data'!$B:$BN,MATCH(C$1,'Published Hourly Data'!$B$1:$BN$1,0),TRUE)</f>
        <v>32573</v>
      </c>
      <c r="D242" s="67">
        <f>VLOOKUP($A242,'Published Hourly Data'!$B:$BN,MATCH(D$1,'Published Hourly Data'!$B$1:$BN$1,0),TRUE)</f>
        <v>29791</v>
      </c>
      <c r="E242" s="67">
        <f>VLOOKUP($A242,'Published Hourly Data'!$B:$BN,MATCH(E$1,'Published Hourly Data'!$B$1:$BN$1,0),TRUE)</f>
        <v>31066</v>
      </c>
      <c r="F242" s="67">
        <f>VLOOKUP($A242,'Published Hourly Data'!$B:$BN,MATCH(F$1,'Published Hourly Data'!$B$1:$BN$1,0),TRUE)</f>
        <v>1274</v>
      </c>
      <c r="G242" s="67">
        <f>VLOOKUP($A242,'Published Hourly Data'!$B:$BN,MATCH(G$1,'Published Hourly Data'!$B$1:$BN$1,0),TRUE)</f>
        <v>7056</v>
      </c>
      <c r="H242" s="67">
        <f>VLOOKUP($A242,'Published Hourly Data'!$B:$BN,MATCH(H$1,'Published Hourly Data'!$B$1:$BN$1,0),TRUE)</f>
        <v>8383</v>
      </c>
      <c r="I242" s="67">
        <f>VLOOKUP($A242,'Published Hourly Data'!$B:$BN,MATCH(I$1,'Published Hourly Data'!$B$1:$BN$1,0),TRUE)</f>
        <v>2008</v>
      </c>
      <c r="J242" s="67">
        <f>VLOOKUP($A242,'Published Hourly Data'!$B:$BN,MATCH(J$1,'Published Hourly Data'!$B$1:$BN$1,0),TRUE)</f>
        <v>0</v>
      </c>
      <c r="K242" s="67">
        <f>VLOOKUP($A242,'Published Hourly Data'!$B:$BN,MATCH(K$1,'Published Hourly Data'!$B$1:$BN$1,0),TRUE)</f>
        <v>0</v>
      </c>
      <c r="L242" s="67">
        <f>VLOOKUP($A242,'Published Hourly Data'!$B:$BN,MATCH(L$1,'Published Hourly Data'!$B$1:$BN$1,0),TRUE)</f>
        <v>1028</v>
      </c>
      <c r="M242" s="67">
        <f>VLOOKUP($A242,'Published Hourly Data'!$B:$BN,MATCH(M$1,'Published Hourly Data'!$B$1:$BN$1,0),TRUE)</f>
        <v>0</v>
      </c>
      <c r="N242" s="67">
        <f>VLOOKUP($A242,'Published Hourly Data'!$B:$BN,MATCH(N$1,'Published Hourly Data'!$B$1:$BN$1,0),TRUE)</f>
        <v>935</v>
      </c>
      <c r="O242" s="67">
        <f>VLOOKUP($A242,'Published Hourly Data'!$B:$BN,MATCH(O$1,'Published Hourly Data'!$B$1:$BN$1,0),TRUE)</f>
        <v>0</v>
      </c>
      <c r="P242" s="67">
        <f>VLOOKUP($A242,'Published Hourly Data'!$B:$BN,MATCH(P$1,'Published Hourly Data'!$B$1:$BN$1,0),TRUE)</f>
        <v>12810</v>
      </c>
      <c r="Q242" s="67">
        <f>VLOOKUP($A242,'Published Hourly Data'!$B:$BN,MATCH(Q$1,'Published Hourly Data'!$B$1:$BN$1,0),TRUE)</f>
        <v>0</v>
      </c>
      <c r="R242" s="67">
        <f>VLOOKUP($A242,'Published Hourly Data'!$B:$BN,MATCH(R$1,'Published Hourly Data'!$B$1:$BN$1,0),TRUE)</f>
        <v>1</v>
      </c>
      <c r="S242" s="67">
        <f>VLOOKUP($A242,'Published Hourly Data'!$B:$BN,MATCH(S$1,'Published Hourly Data'!$B$1:$BN$1,0),TRUE)</f>
        <v>0</v>
      </c>
      <c r="T242" s="67">
        <f>VLOOKUP($A242,'Published Hourly Data'!$B:$BN,MATCH(T$1,'Published Hourly Data'!$B$1:$BN$1,0),TRUE)</f>
        <v>0</v>
      </c>
      <c r="U242" s="67">
        <f>VLOOKUP($A242,'Published Hourly Data'!$B:$BN,MATCH(U$1,'Published Hourly Data'!$B$1:$BN$1,0),TRUE)</f>
        <v>36</v>
      </c>
      <c r="V242" s="67">
        <f>VLOOKUP($A242,'Published Hourly Data'!$B:$BN,MATCH(V$1,'Published Hourly Data'!$B$1:$BN$1,0),TRUE)</f>
        <v>0</v>
      </c>
      <c r="W242" s="67">
        <f>VLOOKUP($A242,'Published Hourly Data'!$B:$BN,MATCH(W$1,'Published Hourly Data'!$B$1:$BN$1,0),TRUE)</f>
        <v>0</v>
      </c>
      <c r="X242" s="67">
        <f>VLOOKUP($A242,'Published Hourly Data'!$B:$BN,MATCH(X$1,'Published Hourly Data'!$B$1:$BN$1,0),TRUE)</f>
        <v>0</v>
      </c>
      <c r="Y242" s="67">
        <f>VLOOKUP($A242,'Published Hourly Data'!$B:$BN,MATCH(Y$1,'Published Hourly Data'!$B$1:$BN$1,0),TRUE)</f>
        <v>0</v>
      </c>
      <c r="Z242" s="67">
        <f>VLOOKUP($A242,'Published Hourly Data'!$B:$BN,MATCH(Z$1,'Published Hourly Data'!$B$1:$BN$1,0),TRUE)</f>
        <v>0</v>
      </c>
      <c r="AA242" s="67">
        <f>VLOOKUP($A242,'Published Hourly Data'!$B:$BN,MATCH(AA$1,'Published Hourly Data'!$B$1:$BN$1,0),TRUE)</f>
        <v>0</v>
      </c>
      <c r="AB242" s="67">
        <f>VLOOKUP($A242,'Published Hourly Data'!$B:$BN,MATCH(AB$1,'Published Hourly Data'!$B$1:$BN$1,0),TRUE)</f>
        <v>235</v>
      </c>
      <c r="AC242" s="67">
        <f>VLOOKUP($A242,'Published Hourly Data'!$B:$BN,MATCH(AC$1,'Published Hourly Data'!$B$1:$BN$1,0),TRUE)</f>
        <v>0</v>
      </c>
      <c r="AD242" s="67">
        <f>VLOOKUP($A242,'Published Hourly Data'!$B:$BN,MATCH(AD$1,'Published Hourly Data'!$B$1:$BN$1,0),TRUE)</f>
        <v>0</v>
      </c>
      <c r="AE242" s="67">
        <f>VLOOKUP($A242,'Published Hourly Data'!$B:$BN,MATCH(AE$1,'Published Hourly Data'!$B$1:$BN$1,0),TRUE)</f>
        <v>0</v>
      </c>
      <c r="AF242" s="67">
        <f>VLOOKUP($A242,'Published Hourly Data'!$B:$BN,MATCH(AF$1,'Published Hourly Data'!$B$1:$BN$1,0),TRUE)</f>
        <v>0</v>
      </c>
      <c r="AG242" s="67">
        <f>VLOOKUP($A242,'Published Hourly Data'!$B:$BN,MATCH(AG$1,'Published Hourly Data'!$B$1:$BN$1,0),TRUE)</f>
        <v>0</v>
      </c>
      <c r="AH242" s="67">
        <f>VLOOKUP($A242,'Published Hourly Data'!$B:$BN,MATCH(AH$1,'Published Hourly Data'!$B$1:$BN$1,0),TRUE)</f>
        <v>0</v>
      </c>
      <c r="AI242" s="67">
        <f>VLOOKUP($A242,'Published Hourly Data'!$B:$BN,MATCH(AI$1,'Published Hourly Data'!$B$1:$BN$1,0),TRUE)</f>
        <v>0</v>
      </c>
      <c r="AJ242" s="67">
        <f>VLOOKUP($A242,'Published Hourly Data'!$B:$BN,MATCH(AJ$1,'Published Hourly Data'!$B$1:$BN$1,0),TRUE)</f>
        <v>0</v>
      </c>
      <c r="AK242" s="67">
        <f>VLOOKUP($A242,'Published Hourly Data'!$B:$BN,MATCH(AK$1,'Published Hourly Data'!$B$1:$BN$1,0),TRUE)</f>
        <v>0</v>
      </c>
      <c r="AL242" s="67">
        <f>VLOOKUP($A242,'Published Hourly Data'!$B:$BN,MATCH(AL$1,'Published Hourly Data'!$B$1:$BN$1,0),TRUE)</f>
        <v>7521.2270960154892</v>
      </c>
      <c r="AM242" s="67">
        <f>VLOOKUP($A242,'Published Hourly Data'!$B:$BN,MATCH(AM$1,'Published Hourly Data'!$B$1:$BN$1,0),TRUE)</f>
        <v>3975.4921191911876</v>
      </c>
      <c r="AN242" s="67">
        <f>VLOOKUP($A242,'Published Hourly Data'!$B:$BN,MATCH(AN$1,'Published Hourly Data'!$B$1:$BN$1,0),TRUE)</f>
        <v>0</v>
      </c>
      <c r="AO242" s="67">
        <f>VLOOKUP($A242,'Published Hourly Data'!$B:$BN,MATCH(AO$1,'Published Hourly Data'!$B$1:$BN$1,0),TRUE)</f>
        <v>64.007513202656881</v>
      </c>
      <c r="AP242" s="67">
        <f t="shared" si="21"/>
        <v>11560.726728409334</v>
      </c>
      <c r="AQ242" s="67">
        <f>VLOOKUP($A242,'Published Hourly Data'!$B:$BN,MATCH(AQ$1,'Published Hourly Data'!$B$1:$BN$1,0),TRUE)</f>
        <v>28.595476036562737</v>
      </c>
      <c r="AR242" s="67">
        <f>-VLOOKUP($A242,'Published Hourly Data'!$B:$BN,MATCH(AR$1,'Published Hourly Data'!$B$1:$BN$1,0),TRUE)</f>
        <v>-22.289117725917578</v>
      </c>
      <c r="AS242" s="67">
        <f>VLOOKUP($A242,'Published Hourly Data'!$B:$BN,MATCH(AS$1,'Published Hourly Data'!$B$1:$BN$1,0),TRUE)</f>
        <v>11567.033086719979</v>
      </c>
      <c r="AT242" s="67">
        <f>VLOOKUP($A242,'Published Hourly Data'!$B:$BN,MATCH(AT$1,'Published Hourly Data'!$B$1:$BN$1,0),TRUE)</f>
        <v>32257</v>
      </c>
      <c r="AU242" s="67">
        <f>VLOOKUP($A242,'Published Hourly Data'!$B:$BN,MATCH(AU$1,'Published Hourly Data'!$B$1:$BN$1,0),TRUE)</f>
        <v>32022</v>
      </c>
      <c r="AV242" s="67">
        <f>VLOOKUP($A242,'Published Hourly Data'!$B:$BN,MATCH(AV$1,'Published Hourly Data'!$B$1:$BN$1,0),TRUE)</f>
        <v>0.79012336423057894</v>
      </c>
      <c r="AW242" s="67">
        <f>VLOOKUP($A242,'Published Hourly Data'!$B:$BN,MATCH(AW$1,'Published Hourly Data'!$B$1:$BN$1,0),TRUE)</f>
        <v>0.79635602034990316</v>
      </c>
      <c r="AX242" s="67">
        <f>VLOOKUP($A242,'Published Hourly Data'!$B:$BN,MATCH(AX$1,'Published Hourly Data'!$B$1:$BN$1,0),TRUE)</f>
        <v>24</v>
      </c>
      <c r="AY242" s="67">
        <f t="shared" si="22"/>
        <v>24</v>
      </c>
      <c r="AZ242" s="67" t="str">
        <f t="shared" si="23"/>
        <v/>
      </c>
    </row>
    <row r="243" spans="1:52" ht="14.45" customHeight="1">
      <c r="A243" s="65">
        <f t="shared" si="20"/>
        <v>46164.250000000291</v>
      </c>
      <c r="B243" s="66">
        <f>VLOOKUP($A243,'Published Hourly Data'!$B:$BN,MATCH(B$1,'Published Hourly Data'!$B$1:$BN$1,0),TRUE)</f>
        <v>46164.041666666664</v>
      </c>
      <c r="C243" s="67">
        <f>VLOOKUP($A243,'Published Hourly Data'!$B:$BN,MATCH(C$1,'Published Hourly Data'!$B$1:$BN$1,0),TRUE)</f>
        <v>30895</v>
      </c>
      <c r="D243" s="67">
        <f>VLOOKUP($A243,'Published Hourly Data'!$B:$BN,MATCH(D$1,'Published Hourly Data'!$B$1:$BN$1,0),TRUE)</f>
        <v>28710</v>
      </c>
      <c r="E243" s="67">
        <f>VLOOKUP($A243,'Published Hourly Data'!$B:$BN,MATCH(E$1,'Published Hourly Data'!$B$1:$BN$1,0),TRUE)</f>
        <v>29805</v>
      </c>
      <c r="F243" s="67">
        <f>VLOOKUP($A243,'Published Hourly Data'!$B:$BN,MATCH(F$1,'Published Hourly Data'!$B$1:$BN$1,0),TRUE)</f>
        <v>1094</v>
      </c>
      <c r="G243" s="67">
        <f>VLOOKUP($A243,'Published Hourly Data'!$B:$BN,MATCH(G$1,'Published Hourly Data'!$B$1:$BN$1,0),TRUE)</f>
        <v>6806</v>
      </c>
      <c r="H243" s="67">
        <f>VLOOKUP($A243,'Published Hourly Data'!$B:$BN,MATCH(H$1,'Published Hourly Data'!$B$1:$BN$1,0),TRUE)</f>
        <v>7788</v>
      </c>
      <c r="I243" s="67">
        <f>VLOOKUP($A243,'Published Hourly Data'!$B:$BN,MATCH(I$1,'Published Hourly Data'!$B$1:$BN$1,0),TRUE)</f>
        <v>2009</v>
      </c>
      <c r="J243" s="67">
        <f>VLOOKUP($A243,'Published Hourly Data'!$B:$BN,MATCH(J$1,'Published Hourly Data'!$B$1:$BN$1,0),TRUE)</f>
        <v>0</v>
      </c>
      <c r="K243" s="67">
        <f>VLOOKUP($A243,'Published Hourly Data'!$B:$BN,MATCH(K$1,'Published Hourly Data'!$B$1:$BN$1,0),TRUE)</f>
        <v>0</v>
      </c>
      <c r="L243" s="67">
        <f>VLOOKUP($A243,'Published Hourly Data'!$B:$BN,MATCH(L$1,'Published Hourly Data'!$B$1:$BN$1,0),TRUE)</f>
        <v>899</v>
      </c>
      <c r="M243" s="67">
        <f>VLOOKUP($A243,'Published Hourly Data'!$B:$BN,MATCH(M$1,'Published Hourly Data'!$B$1:$BN$1,0),TRUE)</f>
        <v>0</v>
      </c>
      <c r="N243" s="67">
        <f>VLOOKUP($A243,'Published Hourly Data'!$B:$BN,MATCH(N$1,'Published Hourly Data'!$B$1:$BN$1,0),TRUE)</f>
        <v>935</v>
      </c>
      <c r="O243" s="67">
        <f>VLOOKUP($A243,'Published Hourly Data'!$B:$BN,MATCH(O$1,'Published Hourly Data'!$B$1:$BN$1,0),TRUE)</f>
        <v>0</v>
      </c>
      <c r="P243" s="67">
        <f>VLOOKUP($A243,'Published Hourly Data'!$B:$BN,MATCH(P$1,'Published Hourly Data'!$B$1:$BN$1,0),TRUE)</f>
        <v>12633</v>
      </c>
      <c r="Q243" s="67">
        <f>VLOOKUP($A243,'Published Hourly Data'!$B:$BN,MATCH(Q$1,'Published Hourly Data'!$B$1:$BN$1,0),TRUE)</f>
        <v>0</v>
      </c>
      <c r="R243" s="67">
        <f>VLOOKUP($A243,'Published Hourly Data'!$B:$BN,MATCH(R$1,'Published Hourly Data'!$B$1:$BN$1,0),TRUE)</f>
        <v>0</v>
      </c>
      <c r="S243" s="67">
        <f>VLOOKUP($A243,'Published Hourly Data'!$B:$BN,MATCH(S$1,'Published Hourly Data'!$B$1:$BN$1,0),TRUE)</f>
        <v>0</v>
      </c>
      <c r="T243" s="67">
        <f>VLOOKUP($A243,'Published Hourly Data'!$B:$BN,MATCH(T$1,'Published Hourly Data'!$B$1:$BN$1,0),TRUE)</f>
        <v>0</v>
      </c>
      <c r="U243" s="67">
        <f>VLOOKUP($A243,'Published Hourly Data'!$B:$BN,MATCH(U$1,'Published Hourly Data'!$B$1:$BN$1,0),TRUE)</f>
        <v>36</v>
      </c>
      <c r="V243" s="67">
        <f>VLOOKUP($A243,'Published Hourly Data'!$B:$BN,MATCH(V$1,'Published Hourly Data'!$B$1:$BN$1,0),TRUE)</f>
        <v>0</v>
      </c>
      <c r="W243" s="67">
        <f>VLOOKUP($A243,'Published Hourly Data'!$B:$BN,MATCH(W$1,'Published Hourly Data'!$B$1:$BN$1,0),TRUE)</f>
        <v>0</v>
      </c>
      <c r="X243" s="67">
        <f>VLOOKUP($A243,'Published Hourly Data'!$B:$BN,MATCH(X$1,'Published Hourly Data'!$B$1:$BN$1,0),TRUE)</f>
        <v>0</v>
      </c>
      <c r="Y243" s="67">
        <f>VLOOKUP($A243,'Published Hourly Data'!$B:$BN,MATCH(Y$1,'Published Hourly Data'!$B$1:$BN$1,0),TRUE)</f>
        <v>0</v>
      </c>
      <c r="Z243" s="67">
        <f>VLOOKUP($A243,'Published Hourly Data'!$B:$BN,MATCH(Z$1,'Published Hourly Data'!$B$1:$BN$1,0),TRUE)</f>
        <v>0</v>
      </c>
      <c r="AA243" s="67">
        <f>VLOOKUP($A243,'Published Hourly Data'!$B:$BN,MATCH(AA$1,'Published Hourly Data'!$B$1:$BN$1,0),TRUE)</f>
        <v>0</v>
      </c>
      <c r="AB243" s="67">
        <f>VLOOKUP($A243,'Published Hourly Data'!$B:$BN,MATCH(AB$1,'Published Hourly Data'!$B$1:$BN$1,0),TRUE)</f>
        <v>227</v>
      </c>
      <c r="AC243" s="67">
        <f>VLOOKUP($A243,'Published Hourly Data'!$B:$BN,MATCH(AC$1,'Published Hourly Data'!$B$1:$BN$1,0),TRUE)</f>
        <v>0</v>
      </c>
      <c r="AD243" s="67">
        <f>VLOOKUP($A243,'Published Hourly Data'!$B:$BN,MATCH(AD$1,'Published Hourly Data'!$B$1:$BN$1,0),TRUE)</f>
        <v>0</v>
      </c>
      <c r="AE243" s="67">
        <f>VLOOKUP($A243,'Published Hourly Data'!$B:$BN,MATCH(AE$1,'Published Hourly Data'!$B$1:$BN$1,0),TRUE)</f>
        <v>0</v>
      </c>
      <c r="AF243" s="67">
        <f>VLOOKUP($A243,'Published Hourly Data'!$B:$BN,MATCH(AF$1,'Published Hourly Data'!$B$1:$BN$1,0),TRUE)</f>
        <v>0</v>
      </c>
      <c r="AG243" s="67">
        <f>VLOOKUP($A243,'Published Hourly Data'!$B:$BN,MATCH(AG$1,'Published Hourly Data'!$B$1:$BN$1,0),TRUE)</f>
        <v>0</v>
      </c>
      <c r="AH243" s="67">
        <f>VLOOKUP($A243,'Published Hourly Data'!$B:$BN,MATCH(AH$1,'Published Hourly Data'!$B$1:$BN$1,0),TRUE)</f>
        <v>0</v>
      </c>
      <c r="AI243" s="67">
        <f>VLOOKUP($A243,'Published Hourly Data'!$B:$BN,MATCH(AI$1,'Published Hourly Data'!$B$1:$BN$1,0),TRUE)</f>
        <v>0</v>
      </c>
      <c r="AJ243" s="67">
        <f>VLOOKUP($A243,'Published Hourly Data'!$B:$BN,MATCH(AJ$1,'Published Hourly Data'!$B$1:$BN$1,0),TRUE)</f>
        <v>0</v>
      </c>
      <c r="AK243" s="67">
        <f>VLOOKUP($A243,'Published Hourly Data'!$B:$BN,MATCH(AK$1,'Published Hourly Data'!$B$1:$BN$1,0),TRUE)</f>
        <v>0</v>
      </c>
      <c r="AL243" s="67">
        <f>VLOOKUP($A243,'Published Hourly Data'!$B:$BN,MATCH(AL$1,'Published Hourly Data'!$B$1:$BN$1,0),TRUE)</f>
        <v>7255.3503468650424</v>
      </c>
      <c r="AM243" s="67">
        <f>VLOOKUP($A243,'Published Hourly Data'!$B:$BN,MATCH(AM$1,'Published Hourly Data'!$B$1:$BN$1,0),TRUE)</f>
        <v>3694.6863591389651</v>
      </c>
      <c r="AN243" s="67">
        <f>VLOOKUP($A243,'Published Hourly Data'!$B:$BN,MATCH(AN$1,'Published Hourly Data'!$B$1:$BN$1,0),TRUE)</f>
        <v>0</v>
      </c>
      <c r="AO243" s="67">
        <f>VLOOKUP($A243,'Published Hourly Data'!$B:$BN,MATCH(AO$1,'Published Hourly Data'!$B$1:$BN$1,0),TRUE)</f>
        <v>62.842909858619961</v>
      </c>
      <c r="AP243" s="67">
        <f t="shared" si="21"/>
        <v>11012.879615862628</v>
      </c>
      <c r="AQ243" s="67">
        <f>VLOOKUP($A243,'Published Hourly Data'!$B:$BN,MATCH(AQ$1,'Published Hourly Data'!$B$1:$BN$1,0),TRUE)</f>
        <v>26.811588264806868</v>
      </c>
      <c r="AR243" s="67">
        <f>-VLOOKUP($A243,'Published Hourly Data'!$B:$BN,MATCH(AR$1,'Published Hourly Data'!$B$1:$BN$1,0),TRUE)</f>
        <v>-19.99004187450079</v>
      </c>
      <c r="AS243" s="67">
        <f>VLOOKUP($A243,'Published Hourly Data'!$B:$BN,MATCH(AS$1,'Published Hourly Data'!$B$1:$BN$1,0),TRUE)</f>
        <v>11019.701162252935</v>
      </c>
      <c r="AT243" s="67">
        <f>VLOOKUP($A243,'Published Hourly Data'!$B:$BN,MATCH(AT$1,'Published Hourly Data'!$B$1:$BN$1,0),TRUE)</f>
        <v>31106</v>
      </c>
      <c r="AU243" s="67">
        <f>VLOOKUP($A243,'Published Hourly Data'!$B:$BN,MATCH(AU$1,'Published Hourly Data'!$B$1:$BN$1,0),TRUE)</f>
        <v>30879</v>
      </c>
      <c r="AV243" s="67">
        <f>VLOOKUP($A243,'Published Hourly Data'!$B:$BN,MATCH(AV$1,'Published Hourly Data'!$B$1:$BN$1,0),TRUE)</f>
        <v>0.78053155850070943</v>
      </c>
      <c r="AW243" s="67">
        <f>VLOOKUP($A243,'Published Hourly Data'!$B:$BN,MATCH(AW$1,'Published Hourly Data'!$B$1:$BN$1,0),TRUE)</f>
        <v>0.78675648746157789</v>
      </c>
      <c r="AX243" s="67">
        <f>VLOOKUP($A243,'Published Hourly Data'!$B:$BN,MATCH(AX$1,'Published Hourly Data'!$B$1:$BN$1,0),TRUE)</f>
        <v>1</v>
      </c>
      <c r="AY243" s="67">
        <f t="shared" si="22"/>
        <v>1</v>
      </c>
      <c r="AZ243" s="67" t="str">
        <f t="shared" si="23"/>
        <v/>
      </c>
    </row>
    <row r="244" spans="1:52" ht="14.45" customHeight="1">
      <c r="A244" s="65">
        <f t="shared" si="20"/>
        <v>46164.291666666955</v>
      </c>
      <c r="B244" s="66">
        <f>VLOOKUP($A244,'Published Hourly Data'!$B:$BN,MATCH(B$1,'Published Hourly Data'!$B$1:$BN$1,0),TRUE)</f>
        <v>46164.083333333336</v>
      </c>
      <c r="C244" s="67">
        <f>VLOOKUP($A244,'Published Hourly Data'!$B:$BN,MATCH(C$1,'Published Hourly Data'!$B$1:$BN$1,0),TRUE)</f>
        <v>30350</v>
      </c>
      <c r="D244" s="67">
        <f>VLOOKUP($A244,'Published Hourly Data'!$B:$BN,MATCH(D$1,'Published Hourly Data'!$B$1:$BN$1,0),TRUE)</f>
        <v>28050</v>
      </c>
      <c r="E244" s="67">
        <f>VLOOKUP($A244,'Published Hourly Data'!$B:$BN,MATCH(E$1,'Published Hourly Data'!$B$1:$BN$1,0),TRUE)</f>
        <v>29033</v>
      </c>
      <c r="F244" s="67">
        <f>VLOOKUP($A244,'Published Hourly Data'!$B:$BN,MATCH(F$1,'Published Hourly Data'!$B$1:$BN$1,0),TRUE)</f>
        <v>983</v>
      </c>
      <c r="G244" s="67">
        <f>VLOOKUP($A244,'Published Hourly Data'!$B:$BN,MATCH(G$1,'Published Hourly Data'!$B$1:$BN$1,0),TRUE)</f>
        <v>6396</v>
      </c>
      <c r="H244" s="67">
        <f>VLOOKUP($A244,'Published Hourly Data'!$B:$BN,MATCH(H$1,'Published Hourly Data'!$B$1:$BN$1,0),TRUE)</f>
        <v>7411</v>
      </c>
      <c r="I244" s="67">
        <f>VLOOKUP($A244,'Published Hourly Data'!$B:$BN,MATCH(I$1,'Published Hourly Data'!$B$1:$BN$1,0),TRUE)</f>
        <v>2009</v>
      </c>
      <c r="J244" s="67">
        <f>VLOOKUP($A244,'Published Hourly Data'!$B:$BN,MATCH(J$1,'Published Hourly Data'!$B$1:$BN$1,0),TRUE)</f>
        <v>0</v>
      </c>
      <c r="K244" s="67">
        <f>VLOOKUP($A244,'Published Hourly Data'!$B:$BN,MATCH(K$1,'Published Hourly Data'!$B$1:$BN$1,0),TRUE)</f>
        <v>0</v>
      </c>
      <c r="L244" s="67">
        <f>VLOOKUP($A244,'Published Hourly Data'!$B:$BN,MATCH(L$1,'Published Hourly Data'!$B$1:$BN$1,0),TRUE)</f>
        <v>879</v>
      </c>
      <c r="M244" s="67">
        <f>VLOOKUP($A244,'Published Hourly Data'!$B:$BN,MATCH(M$1,'Published Hourly Data'!$B$1:$BN$1,0),TRUE)</f>
        <v>0</v>
      </c>
      <c r="N244" s="67">
        <f>VLOOKUP($A244,'Published Hourly Data'!$B:$BN,MATCH(N$1,'Published Hourly Data'!$B$1:$BN$1,0),TRUE)</f>
        <v>935</v>
      </c>
      <c r="O244" s="67">
        <f>VLOOKUP($A244,'Published Hourly Data'!$B:$BN,MATCH(O$1,'Published Hourly Data'!$B$1:$BN$1,0),TRUE)</f>
        <v>0</v>
      </c>
      <c r="P244" s="67">
        <f>VLOOKUP($A244,'Published Hourly Data'!$B:$BN,MATCH(P$1,'Published Hourly Data'!$B$1:$BN$1,0),TRUE)</f>
        <v>12782</v>
      </c>
      <c r="Q244" s="67">
        <f>VLOOKUP($A244,'Published Hourly Data'!$B:$BN,MATCH(Q$1,'Published Hourly Data'!$B$1:$BN$1,0),TRUE)</f>
        <v>0</v>
      </c>
      <c r="R244" s="67">
        <f>VLOOKUP($A244,'Published Hourly Data'!$B:$BN,MATCH(R$1,'Published Hourly Data'!$B$1:$BN$1,0),TRUE)</f>
        <v>0</v>
      </c>
      <c r="S244" s="67">
        <f>VLOOKUP($A244,'Published Hourly Data'!$B:$BN,MATCH(S$1,'Published Hourly Data'!$B$1:$BN$1,0),TRUE)</f>
        <v>0</v>
      </c>
      <c r="T244" s="67">
        <f>VLOOKUP($A244,'Published Hourly Data'!$B:$BN,MATCH(T$1,'Published Hourly Data'!$B$1:$BN$1,0),TRUE)</f>
        <v>0</v>
      </c>
      <c r="U244" s="67">
        <f>VLOOKUP($A244,'Published Hourly Data'!$B:$BN,MATCH(U$1,'Published Hourly Data'!$B$1:$BN$1,0),TRUE)</f>
        <v>36</v>
      </c>
      <c r="V244" s="67">
        <f>VLOOKUP($A244,'Published Hourly Data'!$B:$BN,MATCH(V$1,'Published Hourly Data'!$B$1:$BN$1,0),TRUE)</f>
        <v>0</v>
      </c>
      <c r="W244" s="67">
        <f>VLOOKUP($A244,'Published Hourly Data'!$B:$BN,MATCH(W$1,'Published Hourly Data'!$B$1:$BN$1,0),TRUE)</f>
        <v>0</v>
      </c>
      <c r="X244" s="67">
        <f>VLOOKUP($A244,'Published Hourly Data'!$B:$BN,MATCH(X$1,'Published Hourly Data'!$B$1:$BN$1,0),TRUE)</f>
        <v>0</v>
      </c>
      <c r="Y244" s="67">
        <f>VLOOKUP($A244,'Published Hourly Data'!$B:$BN,MATCH(Y$1,'Published Hourly Data'!$B$1:$BN$1,0),TRUE)</f>
        <v>0</v>
      </c>
      <c r="Z244" s="67">
        <f>VLOOKUP($A244,'Published Hourly Data'!$B:$BN,MATCH(Z$1,'Published Hourly Data'!$B$1:$BN$1,0),TRUE)</f>
        <v>0</v>
      </c>
      <c r="AA244" s="67">
        <f>VLOOKUP($A244,'Published Hourly Data'!$B:$BN,MATCH(AA$1,'Published Hourly Data'!$B$1:$BN$1,0),TRUE)</f>
        <v>0</v>
      </c>
      <c r="AB244" s="67">
        <f>VLOOKUP($A244,'Published Hourly Data'!$B:$BN,MATCH(AB$1,'Published Hourly Data'!$B$1:$BN$1,0),TRUE)</f>
        <v>235</v>
      </c>
      <c r="AC244" s="67">
        <f>VLOOKUP($A244,'Published Hourly Data'!$B:$BN,MATCH(AC$1,'Published Hourly Data'!$B$1:$BN$1,0),TRUE)</f>
        <v>0</v>
      </c>
      <c r="AD244" s="67">
        <f>VLOOKUP($A244,'Published Hourly Data'!$B:$BN,MATCH(AD$1,'Published Hourly Data'!$B$1:$BN$1,0),TRUE)</f>
        <v>0</v>
      </c>
      <c r="AE244" s="67">
        <f>VLOOKUP($A244,'Published Hourly Data'!$B:$BN,MATCH(AE$1,'Published Hourly Data'!$B$1:$BN$1,0),TRUE)</f>
        <v>0</v>
      </c>
      <c r="AF244" s="67">
        <f>VLOOKUP($A244,'Published Hourly Data'!$B:$BN,MATCH(AF$1,'Published Hourly Data'!$B$1:$BN$1,0),TRUE)</f>
        <v>0</v>
      </c>
      <c r="AG244" s="67">
        <f>VLOOKUP($A244,'Published Hourly Data'!$B:$BN,MATCH(AG$1,'Published Hourly Data'!$B$1:$BN$1,0),TRUE)</f>
        <v>0</v>
      </c>
      <c r="AH244" s="67">
        <f>VLOOKUP($A244,'Published Hourly Data'!$B:$BN,MATCH(AH$1,'Published Hourly Data'!$B$1:$BN$1,0),TRUE)</f>
        <v>0</v>
      </c>
      <c r="AI244" s="67">
        <f>VLOOKUP($A244,'Published Hourly Data'!$B:$BN,MATCH(AI$1,'Published Hourly Data'!$B$1:$BN$1,0),TRUE)</f>
        <v>0</v>
      </c>
      <c r="AJ244" s="67">
        <f>VLOOKUP($A244,'Published Hourly Data'!$B:$BN,MATCH(AJ$1,'Published Hourly Data'!$B$1:$BN$1,0),TRUE)</f>
        <v>0</v>
      </c>
      <c r="AK244" s="67">
        <f>VLOOKUP($A244,'Published Hourly Data'!$B:$BN,MATCH(AK$1,'Published Hourly Data'!$B$1:$BN$1,0),TRUE)</f>
        <v>0</v>
      </c>
      <c r="AL244" s="67">
        <f>VLOOKUP($A244,'Published Hourly Data'!$B:$BN,MATCH(AL$1,'Published Hourly Data'!$B$1:$BN$1,0),TRUE)</f>
        <v>6822.2662023219173</v>
      </c>
      <c r="AM244" s="67">
        <f>VLOOKUP($A244,'Published Hourly Data'!$B:$BN,MATCH(AM$1,'Published Hourly Data'!$B$1:$BN$1,0),TRUE)</f>
        <v>3515.3633432840202</v>
      </c>
      <c r="AN244" s="67">
        <f>VLOOKUP($A244,'Published Hourly Data'!$B:$BN,MATCH(AN$1,'Published Hourly Data'!$B$1:$BN$1,0),TRUE)</f>
        <v>0</v>
      </c>
      <c r="AO244" s="67">
        <f>VLOOKUP($A244,'Published Hourly Data'!$B:$BN,MATCH(AO$1,'Published Hourly Data'!$B$1:$BN$1,0),TRUE)</f>
        <v>63.333870091890432</v>
      </c>
      <c r="AP244" s="67">
        <f t="shared" si="21"/>
        <v>10400.963415697828</v>
      </c>
      <c r="AQ244" s="67">
        <f>VLOOKUP($A244,'Published Hourly Data'!$B:$BN,MATCH(AQ$1,'Published Hourly Data'!$B$1:$BN$1,0),TRUE)</f>
        <v>25.033218849253949</v>
      </c>
      <c r="AR244" s="67">
        <f>-VLOOKUP($A244,'Published Hourly Data'!$B:$BN,MATCH(AR$1,'Published Hourly Data'!$B$1:$BN$1,0),TRUE)</f>
        <v>-19.311084571679707</v>
      </c>
      <c r="AS244" s="67">
        <f>VLOOKUP($A244,'Published Hourly Data'!$B:$BN,MATCH(AS$1,'Published Hourly Data'!$B$1:$BN$1,0),TRUE)</f>
        <v>10406.685549975402</v>
      </c>
      <c r="AT244" s="67">
        <f>VLOOKUP($A244,'Published Hourly Data'!$B:$BN,MATCH(AT$1,'Published Hourly Data'!$B$1:$BN$1,0),TRUE)</f>
        <v>30448</v>
      </c>
      <c r="AU244" s="67">
        <f>VLOOKUP($A244,'Published Hourly Data'!$B:$BN,MATCH(AU$1,'Published Hourly Data'!$B$1:$BN$1,0),TRUE)</f>
        <v>30213</v>
      </c>
      <c r="AV244" s="67">
        <f>VLOOKUP($A244,'Published Hourly Data'!$B:$BN,MATCH(AV$1,'Published Hourly Data'!$B$1:$BN$1,0),TRUE)</f>
        <v>0.75309287853112661</v>
      </c>
      <c r="AW244" s="67">
        <f>VLOOKUP($A244,'Published Hourly Data'!$B:$BN,MATCH(AW$1,'Published Hourly Data'!$B$1:$BN$1,0),TRUE)</f>
        <v>0.75936805670362995</v>
      </c>
      <c r="AX244" s="67">
        <f>VLOOKUP($A244,'Published Hourly Data'!$B:$BN,MATCH(AX$1,'Published Hourly Data'!$B$1:$BN$1,0),TRUE)</f>
        <v>2</v>
      </c>
      <c r="AY244" s="67">
        <f t="shared" si="22"/>
        <v>2</v>
      </c>
      <c r="AZ244" s="67" t="str">
        <f t="shared" si="23"/>
        <v/>
      </c>
    </row>
    <row r="245" spans="1:52" ht="14.45" customHeight="1">
      <c r="A245" s="65">
        <f t="shared" si="20"/>
        <v>46164.33333333362</v>
      </c>
      <c r="B245" s="66">
        <f>VLOOKUP($A245,'Published Hourly Data'!$B:$BN,MATCH(B$1,'Published Hourly Data'!$B$1:$BN$1,0),TRUE)</f>
        <v>46164.125</v>
      </c>
      <c r="C245" s="67">
        <f>VLOOKUP($A245,'Published Hourly Data'!$B:$BN,MATCH(C$1,'Published Hourly Data'!$B$1:$BN$1,0),TRUE)</f>
        <v>29943</v>
      </c>
      <c r="D245" s="67">
        <f>VLOOKUP($A245,'Published Hourly Data'!$B:$BN,MATCH(D$1,'Published Hourly Data'!$B$1:$BN$1,0),TRUE)</f>
        <v>27640</v>
      </c>
      <c r="E245" s="67">
        <f>VLOOKUP($A245,'Published Hourly Data'!$B:$BN,MATCH(E$1,'Published Hourly Data'!$B$1:$BN$1,0),TRUE)</f>
        <v>28460</v>
      </c>
      <c r="F245" s="67">
        <f>VLOOKUP($A245,'Published Hourly Data'!$B:$BN,MATCH(F$1,'Published Hourly Data'!$B$1:$BN$1,0),TRUE)</f>
        <v>820</v>
      </c>
      <c r="G245" s="67">
        <f>VLOOKUP($A245,'Published Hourly Data'!$B:$BN,MATCH(G$1,'Published Hourly Data'!$B$1:$BN$1,0),TRUE)</f>
        <v>5985</v>
      </c>
      <c r="H245" s="67">
        <f>VLOOKUP($A245,'Published Hourly Data'!$B:$BN,MATCH(H$1,'Published Hourly Data'!$B$1:$BN$1,0),TRUE)</f>
        <v>7131</v>
      </c>
      <c r="I245" s="67">
        <f>VLOOKUP($A245,'Published Hourly Data'!$B:$BN,MATCH(I$1,'Published Hourly Data'!$B$1:$BN$1,0),TRUE)</f>
        <v>2009</v>
      </c>
      <c r="J245" s="67">
        <f>VLOOKUP($A245,'Published Hourly Data'!$B:$BN,MATCH(J$1,'Published Hourly Data'!$B$1:$BN$1,0),TRUE)</f>
        <v>0</v>
      </c>
      <c r="K245" s="67">
        <f>VLOOKUP($A245,'Published Hourly Data'!$B:$BN,MATCH(K$1,'Published Hourly Data'!$B$1:$BN$1,0),TRUE)</f>
        <v>0</v>
      </c>
      <c r="L245" s="67">
        <f>VLOOKUP($A245,'Published Hourly Data'!$B:$BN,MATCH(L$1,'Published Hourly Data'!$B$1:$BN$1,0),TRUE)</f>
        <v>819</v>
      </c>
      <c r="M245" s="67">
        <f>VLOOKUP($A245,'Published Hourly Data'!$B:$BN,MATCH(M$1,'Published Hourly Data'!$B$1:$BN$1,0),TRUE)</f>
        <v>0</v>
      </c>
      <c r="N245" s="67">
        <f>VLOOKUP($A245,'Published Hourly Data'!$B:$BN,MATCH(N$1,'Published Hourly Data'!$B$1:$BN$1,0),TRUE)</f>
        <v>935</v>
      </c>
      <c r="O245" s="67">
        <f>VLOOKUP($A245,'Published Hourly Data'!$B:$BN,MATCH(O$1,'Published Hourly Data'!$B$1:$BN$1,0),TRUE)</f>
        <v>0</v>
      </c>
      <c r="P245" s="67">
        <f>VLOOKUP($A245,'Published Hourly Data'!$B:$BN,MATCH(P$1,'Published Hourly Data'!$B$1:$BN$1,0),TRUE)</f>
        <v>13005</v>
      </c>
      <c r="Q245" s="67">
        <f>VLOOKUP($A245,'Published Hourly Data'!$B:$BN,MATCH(Q$1,'Published Hourly Data'!$B$1:$BN$1,0),TRUE)</f>
        <v>0</v>
      </c>
      <c r="R245" s="67">
        <f>VLOOKUP($A245,'Published Hourly Data'!$B:$BN,MATCH(R$1,'Published Hourly Data'!$B$1:$BN$1,0),TRUE)</f>
        <v>0</v>
      </c>
      <c r="S245" s="67">
        <f>VLOOKUP($A245,'Published Hourly Data'!$B:$BN,MATCH(S$1,'Published Hourly Data'!$B$1:$BN$1,0),TRUE)</f>
        <v>0</v>
      </c>
      <c r="T245" s="67">
        <f>VLOOKUP($A245,'Published Hourly Data'!$B:$BN,MATCH(T$1,'Published Hourly Data'!$B$1:$BN$1,0),TRUE)</f>
        <v>0</v>
      </c>
      <c r="U245" s="67">
        <f>VLOOKUP($A245,'Published Hourly Data'!$B:$BN,MATCH(U$1,'Published Hourly Data'!$B$1:$BN$1,0),TRUE)</f>
        <v>36</v>
      </c>
      <c r="V245" s="67">
        <f>VLOOKUP($A245,'Published Hourly Data'!$B:$BN,MATCH(V$1,'Published Hourly Data'!$B$1:$BN$1,0),TRUE)</f>
        <v>0</v>
      </c>
      <c r="W245" s="67">
        <f>VLOOKUP($A245,'Published Hourly Data'!$B:$BN,MATCH(W$1,'Published Hourly Data'!$B$1:$BN$1,0),TRUE)</f>
        <v>0</v>
      </c>
      <c r="X245" s="67">
        <f>VLOOKUP($A245,'Published Hourly Data'!$B:$BN,MATCH(X$1,'Published Hourly Data'!$B$1:$BN$1,0),TRUE)</f>
        <v>0</v>
      </c>
      <c r="Y245" s="67">
        <f>VLOOKUP($A245,'Published Hourly Data'!$B:$BN,MATCH(Y$1,'Published Hourly Data'!$B$1:$BN$1,0),TRUE)</f>
        <v>0</v>
      </c>
      <c r="Z245" s="67">
        <f>VLOOKUP($A245,'Published Hourly Data'!$B:$BN,MATCH(Z$1,'Published Hourly Data'!$B$1:$BN$1,0),TRUE)</f>
        <v>0</v>
      </c>
      <c r="AA245" s="67">
        <f>VLOOKUP($A245,'Published Hourly Data'!$B:$BN,MATCH(AA$1,'Published Hourly Data'!$B$1:$BN$1,0),TRUE)</f>
        <v>0</v>
      </c>
      <c r="AB245" s="67">
        <f>VLOOKUP($A245,'Published Hourly Data'!$B:$BN,MATCH(AB$1,'Published Hourly Data'!$B$1:$BN$1,0),TRUE)</f>
        <v>165</v>
      </c>
      <c r="AC245" s="67">
        <f>VLOOKUP($A245,'Published Hourly Data'!$B:$BN,MATCH(AC$1,'Published Hourly Data'!$B$1:$BN$1,0),TRUE)</f>
        <v>0</v>
      </c>
      <c r="AD245" s="67">
        <f>VLOOKUP($A245,'Published Hourly Data'!$B:$BN,MATCH(AD$1,'Published Hourly Data'!$B$1:$BN$1,0),TRUE)</f>
        <v>0</v>
      </c>
      <c r="AE245" s="67">
        <f>VLOOKUP($A245,'Published Hourly Data'!$B:$BN,MATCH(AE$1,'Published Hourly Data'!$B$1:$BN$1,0),TRUE)</f>
        <v>0</v>
      </c>
      <c r="AF245" s="67">
        <f>VLOOKUP($A245,'Published Hourly Data'!$B:$BN,MATCH(AF$1,'Published Hourly Data'!$B$1:$BN$1,0),TRUE)</f>
        <v>0</v>
      </c>
      <c r="AG245" s="67">
        <f>VLOOKUP($A245,'Published Hourly Data'!$B:$BN,MATCH(AG$1,'Published Hourly Data'!$B$1:$BN$1,0),TRUE)</f>
        <v>0</v>
      </c>
      <c r="AH245" s="67">
        <f>VLOOKUP($A245,'Published Hourly Data'!$B:$BN,MATCH(AH$1,'Published Hourly Data'!$B$1:$BN$1,0),TRUE)</f>
        <v>0</v>
      </c>
      <c r="AI245" s="67">
        <f>VLOOKUP($A245,'Published Hourly Data'!$B:$BN,MATCH(AI$1,'Published Hourly Data'!$B$1:$BN$1,0),TRUE)</f>
        <v>0</v>
      </c>
      <c r="AJ245" s="67">
        <f>VLOOKUP($A245,'Published Hourly Data'!$B:$BN,MATCH(AJ$1,'Published Hourly Data'!$B$1:$BN$1,0),TRUE)</f>
        <v>0</v>
      </c>
      <c r="AK245" s="67">
        <f>VLOOKUP($A245,'Published Hourly Data'!$B:$BN,MATCH(AK$1,'Published Hourly Data'!$B$1:$BN$1,0),TRUE)</f>
        <v>0</v>
      </c>
      <c r="AL245" s="67">
        <f>VLOOKUP($A245,'Published Hourly Data'!$B:$BN,MATCH(AL$1,'Published Hourly Data'!$B$1:$BN$1,0),TRUE)</f>
        <v>6389.2813754992776</v>
      </c>
      <c r="AM245" s="67">
        <f>VLOOKUP($A245,'Published Hourly Data'!$B:$BN,MATCH(AM$1,'Published Hourly Data'!$B$1:$BN$1,0),TRUE)</f>
        <v>3384.0013881812833</v>
      </c>
      <c r="AN245" s="67">
        <f>VLOOKUP($A245,'Published Hourly Data'!$B:$BN,MATCH(AN$1,'Published Hourly Data'!$B$1:$BN$1,0),TRUE)</f>
        <v>0</v>
      </c>
      <c r="AO245" s="67">
        <f>VLOOKUP($A245,'Published Hourly Data'!$B:$BN,MATCH(AO$1,'Published Hourly Data'!$B$1:$BN$1,0),TRUE)</f>
        <v>63.954230696720536</v>
      </c>
      <c r="AP245" s="67">
        <f t="shared" si="21"/>
        <v>9837.2369943772828</v>
      </c>
      <c r="AQ245" s="67">
        <f>VLOOKUP($A245,'Published Hourly Data'!$B:$BN,MATCH(AQ$1,'Published Hourly Data'!$B$1:$BN$1,0),TRUE)</f>
        <v>25.608304568975015</v>
      </c>
      <c r="AR245" s="67">
        <f>-VLOOKUP($A245,'Published Hourly Data'!$B:$BN,MATCH(AR$1,'Published Hourly Data'!$B$1:$BN$1,0),TRUE)</f>
        <v>-19.206093457384984</v>
      </c>
      <c r="AS245" s="67">
        <f>VLOOKUP($A245,'Published Hourly Data'!$B:$BN,MATCH(AS$1,'Published Hourly Data'!$B$1:$BN$1,0),TRUE)</f>
        <v>9843.6392054888729</v>
      </c>
      <c r="AT245" s="67">
        <f>VLOOKUP($A245,'Published Hourly Data'!$B:$BN,MATCH(AT$1,'Published Hourly Data'!$B$1:$BN$1,0),TRUE)</f>
        <v>29920</v>
      </c>
      <c r="AU245" s="67">
        <f>VLOOKUP($A245,'Published Hourly Data'!$B:$BN,MATCH(AU$1,'Published Hourly Data'!$B$1:$BN$1,0),TRUE)</f>
        <v>29755</v>
      </c>
      <c r="AV245" s="67">
        <f>VLOOKUP($A245,'Published Hourly Data'!$B:$BN,MATCH(AV$1,'Published Hourly Data'!$B$1:$BN$1,0),TRUE)</f>
        <v>0.72484523471069662</v>
      </c>
      <c r="AW245" s="67">
        <f>VLOOKUP($A245,'Published Hourly Data'!$B:$BN,MATCH(AW$1,'Published Hourly Data'!$B$1:$BN$1,0),TRUE)</f>
        <v>0.72933906453385577</v>
      </c>
      <c r="AX245" s="67">
        <f>VLOOKUP($A245,'Published Hourly Data'!$B:$BN,MATCH(AX$1,'Published Hourly Data'!$B$1:$BN$1,0),TRUE)</f>
        <v>3</v>
      </c>
      <c r="AY245" s="67">
        <f t="shared" si="22"/>
        <v>3</v>
      </c>
      <c r="AZ245" s="67" t="str">
        <f t="shared" si="23"/>
        <v/>
      </c>
    </row>
    <row r="246" spans="1:52" ht="14.45" customHeight="1">
      <c r="A246" s="65">
        <f t="shared" si="20"/>
        <v>46164.375000000284</v>
      </c>
      <c r="B246" s="66">
        <f>VLOOKUP($A246,'Published Hourly Data'!$B:$BN,MATCH(B$1,'Published Hourly Data'!$B$1:$BN$1,0),TRUE)</f>
        <v>46164.166666666664</v>
      </c>
      <c r="C246" s="67">
        <f>VLOOKUP($A246,'Published Hourly Data'!$B:$BN,MATCH(C$1,'Published Hourly Data'!$B$1:$BN$1,0),TRUE)</f>
        <v>29936</v>
      </c>
      <c r="D246" s="67">
        <f>VLOOKUP($A246,'Published Hourly Data'!$B:$BN,MATCH(D$1,'Published Hourly Data'!$B$1:$BN$1,0),TRUE)</f>
        <v>27429</v>
      </c>
      <c r="E246" s="67">
        <f>VLOOKUP($A246,'Published Hourly Data'!$B:$BN,MATCH(E$1,'Published Hourly Data'!$B$1:$BN$1,0),TRUE)</f>
        <v>27987</v>
      </c>
      <c r="F246" s="67">
        <f>VLOOKUP($A246,'Published Hourly Data'!$B:$BN,MATCH(F$1,'Published Hourly Data'!$B$1:$BN$1,0),TRUE)</f>
        <v>558</v>
      </c>
      <c r="G246" s="67">
        <f>VLOOKUP($A246,'Published Hourly Data'!$B:$BN,MATCH(G$1,'Published Hourly Data'!$B$1:$BN$1,0),TRUE)</f>
        <v>5861</v>
      </c>
      <c r="H246" s="67">
        <f>VLOOKUP($A246,'Published Hourly Data'!$B:$BN,MATCH(H$1,'Published Hourly Data'!$B$1:$BN$1,0),TRUE)</f>
        <v>7104</v>
      </c>
      <c r="I246" s="67">
        <f>VLOOKUP($A246,'Published Hourly Data'!$B:$BN,MATCH(I$1,'Published Hourly Data'!$B$1:$BN$1,0),TRUE)</f>
        <v>2009</v>
      </c>
      <c r="J246" s="67">
        <f>VLOOKUP($A246,'Published Hourly Data'!$B:$BN,MATCH(J$1,'Published Hourly Data'!$B$1:$BN$1,0),TRUE)</f>
        <v>0</v>
      </c>
      <c r="K246" s="67">
        <f>VLOOKUP($A246,'Published Hourly Data'!$B:$BN,MATCH(K$1,'Published Hourly Data'!$B$1:$BN$1,0),TRUE)</f>
        <v>0</v>
      </c>
      <c r="L246" s="67">
        <f>VLOOKUP($A246,'Published Hourly Data'!$B:$BN,MATCH(L$1,'Published Hourly Data'!$B$1:$BN$1,0),TRUE)</f>
        <v>896</v>
      </c>
      <c r="M246" s="67">
        <f>VLOOKUP($A246,'Published Hourly Data'!$B:$BN,MATCH(M$1,'Published Hourly Data'!$B$1:$BN$1,0),TRUE)</f>
        <v>0</v>
      </c>
      <c r="N246" s="67">
        <f>VLOOKUP($A246,'Published Hourly Data'!$B:$BN,MATCH(N$1,'Published Hourly Data'!$B$1:$BN$1,0),TRUE)</f>
        <v>935</v>
      </c>
      <c r="O246" s="67">
        <f>VLOOKUP($A246,'Published Hourly Data'!$B:$BN,MATCH(O$1,'Published Hourly Data'!$B$1:$BN$1,0),TRUE)</f>
        <v>0</v>
      </c>
      <c r="P246" s="67">
        <f>VLOOKUP($A246,'Published Hourly Data'!$B:$BN,MATCH(P$1,'Published Hourly Data'!$B$1:$BN$1,0),TRUE)</f>
        <v>12605</v>
      </c>
      <c r="Q246" s="67">
        <f>VLOOKUP($A246,'Published Hourly Data'!$B:$BN,MATCH(Q$1,'Published Hourly Data'!$B$1:$BN$1,0),TRUE)</f>
        <v>0</v>
      </c>
      <c r="R246" s="67">
        <f>VLOOKUP($A246,'Published Hourly Data'!$B:$BN,MATCH(R$1,'Published Hourly Data'!$B$1:$BN$1,0),TRUE)</f>
        <v>0</v>
      </c>
      <c r="S246" s="67">
        <f>VLOOKUP($A246,'Published Hourly Data'!$B:$BN,MATCH(S$1,'Published Hourly Data'!$B$1:$BN$1,0),TRUE)</f>
        <v>0</v>
      </c>
      <c r="T246" s="67">
        <f>VLOOKUP($A246,'Published Hourly Data'!$B:$BN,MATCH(T$1,'Published Hourly Data'!$B$1:$BN$1,0),TRUE)</f>
        <v>0</v>
      </c>
      <c r="U246" s="67">
        <f>VLOOKUP($A246,'Published Hourly Data'!$B:$BN,MATCH(U$1,'Published Hourly Data'!$B$1:$BN$1,0),TRUE)</f>
        <v>36</v>
      </c>
      <c r="V246" s="67">
        <f>VLOOKUP($A246,'Published Hourly Data'!$B:$BN,MATCH(V$1,'Published Hourly Data'!$B$1:$BN$1,0),TRUE)</f>
        <v>0</v>
      </c>
      <c r="W246" s="67">
        <f>VLOOKUP($A246,'Published Hourly Data'!$B:$BN,MATCH(W$1,'Published Hourly Data'!$B$1:$BN$1,0),TRUE)</f>
        <v>0</v>
      </c>
      <c r="X246" s="67">
        <f>VLOOKUP($A246,'Published Hourly Data'!$B:$BN,MATCH(X$1,'Published Hourly Data'!$B$1:$BN$1,0),TRUE)</f>
        <v>0</v>
      </c>
      <c r="Y246" s="67">
        <f>VLOOKUP($A246,'Published Hourly Data'!$B:$BN,MATCH(Y$1,'Published Hourly Data'!$B$1:$BN$1,0),TRUE)</f>
        <v>0</v>
      </c>
      <c r="Z246" s="67">
        <f>VLOOKUP($A246,'Published Hourly Data'!$B:$BN,MATCH(Z$1,'Published Hourly Data'!$B$1:$BN$1,0),TRUE)</f>
        <v>0</v>
      </c>
      <c r="AA246" s="67">
        <f>VLOOKUP($A246,'Published Hourly Data'!$B:$BN,MATCH(AA$1,'Published Hourly Data'!$B$1:$BN$1,0),TRUE)</f>
        <v>0</v>
      </c>
      <c r="AB246" s="67">
        <f>VLOOKUP($A246,'Published Hourly Data'!$B:$BN,MATCH(AB$1,'Published Hourly Data'!$B$1:$BN$1,0),TRUE)</f>
        <v>156</v>
      </c>
      <c r="AC246" s="67">
        <f>VLOOKUP($A246,'Published Hourly Data'!$B:$BN,MATCH(AC$1,'Published Hourly Data'!$B$1:$BN$1,0),TRUE)</f>
        <v>0</v>
      </c>
      <c r="AD246" s="67">
        <f>VLOOKUP($A246,'Published Hourly Data'!$B:$BN,MATCH(AD$1,'Published Hourly Data'!$B$1:$BN$1,0),TRUE)</f>
        <v>0</v>
      </c>
      <c r="AE246" s="67">
        <f>VLOOKUP($A246,'Published Hourly Data'!$B:$BN,MATCH(AE$1,'Published Hourly Data'!$B$1:$BN$1,0),TRUE)</f>
        <v>0</v>
      </c>
      <c r="AF246" s="67">
        <f>VLOOKUP($A246,'Published Hourly Data'!$B:$BN,MATCH(AF$1,'Published Hourly Data'!$B$1:$BN$1,0),TRUE)</f>
        <v>0</v>
      </c>
      <c r="AG246" s="67">
        <f>VLOOKUP($A246,'Published Hourly Data'!$B:$BN,MATCH(AG$1,'Published Hourly Data'!$B$1:$BN$1,0),TRUE)</f>
        <v>0</v>
      </c>
      <c r="AH246" s="67">
        <f>VLOOKUP($A246,'Published Hourly Data'!$B:$BN,MATCH(AH$1,'Published Hourly Data'!$B$1:$BN$1,0),TRUE)</f>
        <v>0</v>
      </c>
      <c r="AI246" s="67">
        <f>VLOOKUP($A246,'Published Hourly Data'!$B:$BN,MATCH(AI$1,'Published Hourly Data'!$B$1:$BN$1,0),TRUE)</f>
        <v>0</v>
      </c>
      <c r="AJ246" s="67">
        <f>VLOOKUP($A246,'Published Hourly Data'!$B:$BN,MATCH(AJ$1,'Published Hourly Data'!$B$1:$BN$1,0),TRUE)</f>
        <v>0</v>
      </c>
      <c r="AK246" s="67">
        <f>VLOOKUP($A246,'Published Hourly Data'!$B:$BN,MATCH(AK$1,'Published Hourly Data'!$B$1:$BN$1,0),TRUE)</f>
        <v>0</v>
      </c>
      <c r="AL246" s="67">
        <f>VLOOKUP($A246,'Published Hourly Data'!$B:$BN,MATCH(AL$1,'Published Hourly Data'!$B$1:$BN$1,0),TRUE)</f>
        <v>6253.9690100737853</v>
      </c>
      <c r="AM246" s="67">
        <f>VLOOKUP($A246,'Published Hourly Data'!$B:$BN,MATCH(AM$1,'Published Hourly Data'!$B$1:$BN$1,0),TRUE)</f>
        <v>3371.4408462597085</v>
      </c>
      <c r="AN246" s="67">
        <f>VLOOKUP($A246,'Published Hourly Data'!$B:$BN,MATCH(AN$1,'Published Hourly Data'!$B$1:$BN$1,0),TRUE)</f>
        <v>0</v>
      </c>
      <c r="AO246" s="67">
        <f>VLOOKUP($A246,'Published Hourly Data'!$B:$BN,MATCH(AO$1,'Published Hourly Data'!$B$1:$BN$1,0),TRUE)</f>
        <v>62.724927166903811</v>
      </c>
      <c r="AP246" s="67">
        <f t="shared" si="21"/>
        <v>9688.134783500398</v>
      </c>
      <c r="AQ246" s="67">
        <f>VLOOKUP($A246,'Published Hourly Data'!$B:$BN,MATCH(AQ$1,'Published Hourly Data'!$B$1:$BN$1,0),TRUE)</f>
        <v>25.456314569976684</v>
      </c>
      <c r="AR246" s="67">
        <f>-VLOOKUP($A246,'Published Hourly Data'!$B:$BN,MATCH(AR$1,'Published Hourly Data'!$B$1:$BN$1,0),TRUE)</f>
        <v>-18.014422120948275</v>
      </c>
      <c r="AS246" s="67">
        <f>VLOOKUP($A246,'Published Hourly Data'!$B:$BN,MATCH(AS$1,'Published Hourly Data'!$B$1:$BN$1,0),TRUE)</f>
        <v>9695.5766759494254</v>
      </c>
      <c r="AT246" s="67">
        <f>VLOOKUP($A246,'Published Hourly Data'!$B:$BN,MATCH(AT$1,'Published Hourly Data'!$B$1:$BN$1,0),TRUE)</f>
        <v>29446</v>
      </c>
      <c r="AU246" s="67">
        <f>VLOOKUP($A246,'Published Hourly Data'!$B:$BN,MATCH(AU$1,'Published Hourly Data'!$B$1:$BN$1,0),TRUE)</f>
        <v>29290</v>
      </c>
      <c r="AV246" s="67">
        <f>VLOOKUP($A246,'Published Hourly Data'!$B:$BN,MATCH(AV$1,'Published Hourly Data'!$B$1:$BN$1,0),TRUE)</f>
        <v>0.72534998663318095</v>
      </c>
      <c r="AW246" s="67">
        <f>VLOOKUP($A246,'Published Hourly Data'!$B:$BN,MATCH(AW$1,'Published Hourly Data'!$B$1:$BN$1,0),TRUE)</f>
        <v>0.72977337833156775</v>
      </c>
      <c r="AX246" s="67">
        <f>VLOOKUP($A246,'Published Hourly Data'!$B:$BN,MATCH(AX$1,'Published Hourly Data'!$B$1:$BN$1,0),TRUE)</f>
        <v>4</v>
      </c>
      <c r="AY246" s="67">
        <f t="shared" si="22"/>
        <v>4</v>
      </c>
      <c r="AZ246" s="67" t="str">
        <f t="shared" si="23"/>
        <v/>
      </c>
    </row>
    <row r="247" spans="1:52" ht="14.45" customHeight="1">
      <c r="A247" s="65">
        <f t="shared" si="20"/>
        <v>46164.416666666948</v>
      </c>
      <c r="B247" s="66">
        <f>VLOOKUP($A247,'Published Hourly Data'!$B:$BN,MATCH(B$1,'Published Hourly Data'!$B$1:$BN$1,0),TRUE)</f>
        <v>46164.208333333336</v>
      </c>
      <c r="C247" s="67">
        <f>VLOOKUP($A247,'Published Hourly Data'!$B:$BN,MATCH(C$1,'Published Hourly Data'!$B$1:$BN$1,0),TRUE)</f>
        <v>30150</v>
      </c>
      <c r="D247" s="67">
        <f>VLOOKUP($A247,'Published Hourly Data'!$B:$BN,MATCH(D$1,'Published Hourly Data'!$B$1:$BN$1,0),TRUE)</f>
        <v>27619</v>
      </c>
      <c r="E247" s="67">
        <f>VLOOKUP($A247,'Published Hourly Data'!$B:$BN,MATCH(E$1,'Published Hourly Data'!$B$1:$BN$1,0),TRUE)</f>
        <v>27980</v>
      </c>
      <c r="F247" s="67">
        <f>VLOOKUP($A247,'Published Hourly Data'!$B:$BN,MATCH(F$1,'Published Hourly Data'!$B$1:$BN$1,0),TRUE)</f>
        <v>362</v>
      </c>
      <c r="G247" s="67">
        <f>VLOOKUP($A247,'Published Hourly Data'!$B:$BN,MATCH(G$1,'Published Hourly Data'!$B$1:$BN$1,0),TRUE)</f>
        <v>5993</v>
      </c>
      <c r="H247" s="67">
        <f>VLOOKUP($A247,'Published Hourly Data'!$B:$BN,MATCH(H$1,'Published Hourly Data'!$B$1:$BN$1,0),TRUE)</f>
        <v>7622</v>
      </c>
      <c r="I247" s="67">
        <f>VLOOKUP($A247,'Published Hourly Data'!$B:$BN,MATCH(I$1,'Published Hourly Data'!$B$1:$BN$1,0),TRUE)</f>
        <v>2009</v>
      </c>
      <c r="J247" s="67">
        <f>VLOOKUP($A247,'Published Hourly Data'!$B:$BN,MATCH(J$1,'Published Hourly Data'!$B$1:$BN$1,0),TRUE)</f>
        <v>0</v>
      </c>
      <c r="K247" s="67">
        <f>VLOOKUP($A247,'Published Hourly Data'!$B:$BN,MATCH(K$1,'Published Hourly Data'!$B$1:$BN$1,0),TRUE)</f>
        <v>0</v>
      </c>
      <c r="L247" s="67">
        <f>VLOOKUP($A247,'Published Hourly Data'!$B:$BN,MATCH(L$1,'Published Hourly Data'!$B$1:$BN$1,0),TRUE)</f>
        <v>909</v>
      </c>
      <c r="M247" s="67">
        <f>VLOOKUP($A247,'Published Hourly Data'!$B:$BN,MATCH(M$1,'Published Hourly Data'!$B$1:$BN$1,0),TRUE)</f>
        <v>0</v>
      </c>
      <c r="N247" s="67">
        <f>VLOOKUP($A247,'Published Hourly Data'!$B:$BN,MATCH(N$1,'Published Hourly Data'!$B$1:$BN$1,0),TRUE)</f>
        <v>935</v>
      </c>
      <c r="O247" s="67">
        <f>VLOOKUP($A247,'Published Hourly Data'!$B:$BN,MATCH(O$1,'Published Hourly Data'!$B$1:$BN$1,0),TRUE)</f>
        <v>0</v>
      </c>
      <c r="P247" s="67">
        <f>VLOOKUP($A247,'Published Hourly Data'!$B:$BN,MATCH(P$1,'Published Hourly Data'!$B$1:$BN$1,0),TRUE)</f>
        <v>11882</v>
      </c>
      <c r="Q247" s="67">
        <f>VLOOKUP($A247,'Published Hourly Data'!$B:$BN,MATCH(Q$1,'Published Hourly Data'!$B$1:$BN$1,0),TRUE)</f>
        <v>0</v>
      </c>
      <c r="R247" s="67">
        <f>VLOOKUP($A247,'Published Hourly Data'!$B:$BN,MATCH(R$1,'Published Hourly Data'!$B$1:$BN$1,0),TRUE)</f>
        <v>0</v>
      </c>
      <c r="S247" s="67">
        <f>VLOOKUP($A247,'Published Hourly Data'!$B:$BN,MATCH(S$1,'Published Hourly Data'!$B$1:$BN$1,0),TRUE)</f>
        <v>0</v>
      </c>
      <c r="T247" s="67">
        <f>VLOOKUP($A247,'Published Hourly Data'!$B:$BN,MATCH(T$1,'Published Hourly Data'!$B$1:$BN$1,0),TRUE)</f>
        <v>0</v>
      </c>
      <c r="U247" s="67">
        <f>VLOOKUP($A247,'Published Hourly Data'!$B:$BN,MATCH(U$1,'Published Hourly Data'!$B$1:$BN$1,0),TRUE)</f>
        <v>35</v>
      </c>
      <c r="V247" s="67">
        <f>VLOOKUP($A247,'Published Hourly Data'!$B:$BN,MATCH(V$1,'Published Hourly Data'!$B$1:$BN$1,0),TRUE)</f>
        <v>0</v>
      </c>
      <c r="W247" s="67">
        <f>VLOOKUP($A247,'Published Hourly Data'!$B:$BN,MATCH(W$1,'Published Hourly Data'!$B$1:$BN$1,0),TRUE)</f>
        <v>0</v>
      </c>
      <c r="X247" s="67">
        <f>VLOOKUP($A247,'Published Hourly Data'!$B:$BN,MATCH(X$1,'Published Hourly Data'!$B$1:$BN$1,0),TRUE)</f>
        <v>0</v>
      </c>
      <c r="Y247" s="67">
        <f>VLOOKUP($A247,'Published Hourly Data'!$B:$BN,MATCH(Y$1,'Published Hourly Data'!$B$1:$BN$1,0),TRUE)</f>
        <v>0</v>
      </c>
      <c r="Z247" s="67">
        <f>VLOOKUP($A247,'Published Hourly Data'!$B:$BN,MATCH(Z$1,'Published Hourly Data'!$B$1:$BN$1,0),TRUE)</f>
        <v>0</v>
      </c>
      <c r="AA247" s="67">
        <f>VLOOKUP($A247,'Published Hourly Data'!$B:$BN,MATCH(AA$1,'Published Hourly Data'!$B$1:$BN$1,0),TRUE)</f>
        <v>0</v>
      </c>
      <c r="AB247" s="67">
        <f>VLOOKUP($A247,'Published Hourly Data'!$B:$BN,MATCH(AB$1,'Published Hourly Data'!$B$1:$BN$1,0),TRUE)</f>
        <v>157</v>
      </c>
      <c r="AC247" s="67">
        <f>VLOOKUP($A247,'Published Hourly Data'!$B:$BN,MATCH(AC$1,'Published Hourly Data'!$B$1:$BN$1,0),TRUE)</f>
        <v>0</v>
      </c>
      <c r="AD247" s="67">
        <f>VLOOKUP($A247,'Published Hourly Data'!$B:$BN,MATCH(AD$1,'Published Hourly Data'!$B$1:$BN$1,0),TRUE)</f>
        <v>0</v>
      </c>
      <c r="AE247" s="67">
        <f>VLOOKUP($A247,'Published Hourly Data'!$B:$BN,MATCH(AE$1,'Published Hourly Data'!$B$1:$BN$1,0),TRUE)</f>
        <v>0</v>
      </c>
      <c r="AF247" s="67">
        <f>VLOOKUP($A247,'Published Hourly Data'!$B:$BN,MATCH(AF$1,'Published Hourly Data'!$B$1:$BN$1,0),TRUE)</f>
        <v>0</v>
      </c>
      <c r="AG247" s="67">
        <f>VLOOKUP($A247,'Published Hourly Data'!$B:$BN,MATCH(AG$1,'Published Hourly Data'!$B$1:$BN$1,0),TRUE)</f>
        <v>0</v>
      </c>
      <c r="AH247" s="67">
        <f>VLOOKUP($A247,'Published Hourly Data'!$B:$BN,MATCH(AH$1,'Published Hourly Data'!$B$1:$BN$1,0),TRUE)</f>
        <v>0</v>
      </c>
      <c r="AI247" s="67">
        <f>VLOOKUP($A247,'Published Hourly Data'!$B:$BN,MATCH(AI$1,'Published Hourly Data'!$B$1:$BN$1,0),TRUE)</f>
        <v>0</v>
      </c>
      <c r="AJ247" s="67">
        <f>VLOOKUP($A247,'Published Hourly Data'!$B:$BN,MATCH(AJ$1,'Published Hourly Data'!$B$1:$BN$1,0),TRUE)</f>
        <v>0</v>
      </c>
      <c r="AK247" s="67">
        <f>VLOOKUP($A247,'Published Hourly Data'!$B:$BN,MATCH(AK$1,'Published Hourly Data'!$B$1:$BN$1,0),TRUE)</f>
        <v>0</v>
      </c>
      <c r="AL247" s="67">
        <f>VLOOKUP($A247,'Published Hourly Data'!$B:$BN,MATCH(AL$1,'Published Hourly Data'!$B$1:$BN$1,0),TRUE)</f>
        <v>6393.5857610676139</v>
      </c>
      <c r="AM247" s="67">
        <f>VLOOKUP($A247,'Published Hourly Data'!$B:$BN,MATCH(AM$1,'Published Hourly Data'!$B$1:$BN$1,0),TRUE)</f>
        <v>3613.465737373203</v>
      </c>
      <c r="AN247" s="67">
        <f>VLOOKUP($A247,'Published Hourly Data'!$B:$BN,MATCH(AN$1,'Published Hourly Data'!$B$1:$BN$1,0),TRUE)</f>
        <v>0</v>
      </c>
      <c r="AO247" s="67">
        <f>VLOOKUP($A247,'Published Hourly Data'!$B:$BN,MATCH(AO$1,'Published Hourly Data'!$B$1:$BN$1,0),TRUE)</f>
        <v>60.018937043994441</v>
      </c>
      <c r="AP247" s="67">
        <f t="shared" si="21"/>
        <v>10067.070435484811</v>
      </c>
      <c r="AQ247" s="67">
        <f>VLOOKUP($A247,'Published Hourly Data'!$B:$BN,MATCH(AQ$1,'Published Hourly Data'!$B$1:$BN$1,0),TRUE)</f>
        <v>25.455547189761763</v>
      </c>
      <c r="AR247" s="67">
        <f>-VLOOKUP($A247,'Published Hourly Data'!$B:$BN,MATCH(AR$1,'Published Hourly Data'!$B$1:$BN$1,0),TRUE)</f>
        <v>-17.452281322932741</v>
      </c>
      <c r="AS247" s="67">
        <f>VLOOKUP($A247,'Published Hourly Data'!$B:$BN,MATCH(AS$1,'Published Hourly Data'!$B$1:$BN$1,0),TRUE)</f>
        <v>10075.073701351641</v>
      </c>
      <c r="AT247" s="67">
        <f>VLOOKUP($A247,'Published Hourly Data'!$B:$BN,MATCH(AT$1,'Published Hourly Data'!$B$1:$BN$1,0),TRUE)</f>
        <v>29385</v>
      </c>
      <c r="AU247" s="67">
        <f>VLOOKUP($A247,'Published Hourly Data'!$B:$BN,MATCH(AU$1,'Published Hourly Data'!$B$1:$BN$1,0),TRUE)</f>
        <v>29228</v>
      </c>
      <c r="AV247" s="67">
        <f>VLOOKUP($A247,'Published Hourly Data'!$B:$BN,MATCH(AV$1,'Published Hourly Data'!$B$1:$BN$1,0),TRUE)</f>
        <v>0.75528551381584219</v>
      </c>
      <c r="AW247" s="67">
        <f>VLOOKUP($A247,'Published Hourly Data'!$B:$BN,MATCH(AW$1,'Published Hourly Data'!$B$1:$BN$1,0),TRUE)</f>
        <v>0.75994624960564705</v>
      </c>
      <c r="AX247" s="67">
        <f>VLOOKUP($A247,'Published Hourly Data'!$B:$BN,MATCH(AX$1,'Published Hourly Data'!$B$1:$BN$1,0),TRUE)</f>
        <v>5</v>
      </c>
      <c r="AY247" s="67">
        <f t="shared" si="22"/>
        <v>5</v>
      </c>
      <c r="AZ247" s="67" t="str">
        <f t="shared" si="23"/>
        <v/>
      </c>
    </row>
    <row r="248" spans="1:52" ht="14.45" customHeight="1">
      <c r="A248" s="65">
        <f t="shared" si="20"/>
        <v>46164.458333333612</v>
      </c>
      <c r="B248" s="66">
        <f>VLOOKUP($A248,'Published Hourly Data'!$B:$BN,MATCH(B$1,'Published Hourly Data'!$B$1:$BN$1,0),TRUE)</f>
        <v>46164.25</v>
      </c>
      <c r="C248" s="67">
        <f>VLOOKUP($A248,'Published Hourly Data'!$B:$BN,MATCH(C$1,'Published Hourly Data'!$B$1:$BN$1,0),TRUE)</f>
        <v>31027</v>
      </c>
      <c r="D248" s="67">
        <f>VLOOKUP($A248,'Published Hourly Data'!$B:$BN,MATCH(D$1,'Published Hourly Data'!$B$1:$BN$1,0),TRUE)</f>
        <v>28258</v>
      </c>
      <c r="E248" s="67">
        <f>VLOOKUP($A248,'Published Hourly Data'!$B:$BN,MATCH(E$1,'Published Hourly Data'!$B$1:$BN$1,0),TRUE)</f>
        <v>28662</v>
      </c>
      <c r="F248" s="67">
        <f>VLOOKUP($A248,'Published Hourly Data'!$B:$BN,MATCH(F$1,'Published Hourly Data'!$B$1:$BN$1,0),TRUE)</f>
        <v>404</v>
      </c>
      <c r="G248" s="67">
        <f>VLOOKUP($A248,'Published Hourly Data'!$B:$BN,MATCH(G$1,'Published Hourly Data'!$B$1:$BN$1,0),TRUE)</f>
        <v>5930</v>
      </c>
      <c r="H248" s="67">
        <f>VLOOKUP($A248,'Published Hourly Data'!$B:$BN,MATCH(H$1,'Published Hourly Data'!$B$1:$BN$1,0),TRUE)</f>
        <v>7740</v>
      </c>
      <c r="I248" s="67">
        <f>VLOOKUP($A248,'Published Hourly Data'!$B:$BN,MATCH(I$1,'Published Hourly Data'!$B$1:$BN$1,0),TRUE)</f>
        <v>2009</v>
      </c>
      <c r="J248" s="67">
        <f>VLOOKUP($A248,'Published Hourly Data'!$B:$BN,MATCH(J$1,'Published Hourly Data'!$B$1:$BN$1,0),TRUE)</f>
        <v>0</v>
      </c>
      <c r="K248" s="67">
        <f>VLOOKUP($A248,'Published Hourly Data'!$B:$BN,MATCH(K$1,'Published Hourly Data'!$B$1:$BN$1,0),TRUE)</f>
        <v>0</v>
      </c>
      <c r="L248" s="67">
        <f>VLOOKUP($A248,'Published Hourly Data'!$B:$BN,MATCH(L$1,'Published Hourly Data'!$B$1:$BN$1,0),TRUE)</f>
        <v>908</v>
      </c>
      <c r="M248" s="67">
        <f>VLOOKUP($A248,'Published Hourly Data'!$B:$BN,MATCH(M$1,'Published Hourly Data'!$B$1:$BN$1,0),TRUE)</f>
        <v>0</v>
      </c>
      <c r="N248" s="67">
        <f>VLOOKUP($A248,'Published Hourly Data'!$B:$BN,MATCH(N$1,'Published Hourly Data'!$B$1:$BN$1,0),TRUE)</f>
        <v>935</v>
      </c>
      <c r="O248" s="67">
        <f>VLOOKUP($A248,'Published Hourly Data'!$B:$BN,MATCH(O$1,'Published Hourly Data'!$B$1:$BN$1,0),TRUE)</f>
        <v>0</v>
      </c>
      <c r="P248" s="67">
        <f>VLOOKUP($A248,'Published Hourly Data'!$B:$BN,MATCH(P$1,'Published Hourly Data'!$B$1:$BN$1,0),TRUE)</f>
        <v>12317</v>
      </c>
      <c r="Q248" s="67">
        <f>VLOOKUP($A248,'Published Hourly Data'!$B:$BN,MATCH(Q$1,'Published Hourly Data'!$B$1:$BN$1,0),TRUE)</f>
        <v>0</v>
      </c>
      <c r="R248" s="67">
        <f>VLOOKUP($A248,'Published Hourly Data'!$B:$BN,MATCH(R$1,'Published Hourly Data'!$B$1:$BN$1,0),TRUE)</f>
        <v>3</v>
      </c>
      <c r="S248" s="67">
        <f>VLOOKUP($A248,'Published Hourly Data'!$B:$BN,MATCH(S$1,'Published Hourly Data'!$B$1:$BN$1,0),TRUE)</f>
        <v>0</v>
      </c>
      <c r="T248" s="67">
        <f>VLOOKUP($A248,'Published Hourly Data'!$B:$BN,MATCH(T$1,'Published Hourly Data'!$B$1:$BN$1,0),TRUE)</f>
        <v>0</v>
      </c>
      <c r="U248" s="67">
        <f>VLOOKUP($A248,'Published Hourly Data'!$B:$BN,MATCH(U$1,'Published Hourly Data'!$B$1:$BN$1,0),TRUE)</f>
        <v>35</v>
      </c>
      <c r="V248" s="67">
        <f>VLOOKUP($A248,'Published Hourly Data'!$B:$BN,MATCH(V$1,'Published Hourly Data'!$B$1:$BN$1,0),TRUE)</f>
        <v>0</v>
      </c>
      <c r="W248" s="67">
        <f>VLOOKUP($A248,'Published Hourly Data'!$B:$BN,MATCH(W$1,'Published Hourly Data'!$B$1:$BN$1,0),TRUE)</f>
        <v>0</v>
      </c>
      <c r="X248" s="67">
        <f>VLOOKUP($A248,'Published Hourly Data'!$B:$BN,MATCH(X$1,'Published Hourly Data'!$B$1:$BN$1,0),TRUE)</f>
        <v>0</v>
      </c>
      <c r="Y248" s="67">
        <f>VLOOKUP($A248,'Published Hourly Data'!$B:$BN,MATCH(Y$1,'Published Hourly Data'!$B$1:$BN$1,0),TRUE)</f>
        <v>0</v>
      </c>
      <c r="Z248" s="67">
        <f>VLOOKUP($A248,'Published Hourly Data'!$B:$BN,MATCH(Z$1,'Published Hourly Data'!$B$1:$BN$1,0),TRUE)</f>
        <v>0</v>
      </c>
      <c r="AA248" s="67">
        <f>VLOOKUP($A248,'Published Hourly Data'!$B:$BN,MATCH(AA$1,'Published Hourly Data'!$B$1:$BN$1,0),TRUE)</f>
        <v>0</v>
      </c>
      <c r="AB248" s="67">
        <f>VLOOKUP($A248,'Published Hourly Data'!$B:$BN,MATCH(AB$1,'Published Hourly Data'!$B$1:$BN$1,0),TRUE)</f>
        <v>170</v>
      </c>
      <c r="AC248" s="67">
        <f>VLOOKUP($A248,'Published Hourly Data'!$B:$BN,MATCH(AC$1,'Published Hourly Data'!$B$1:$BN$1,0),TRUE)</f>
        <v>0</v>
      </c>
      <c r="AD248" s="67">
        <f>VLOOKUP($A248,'Published Hourly Data'!$B:$BN,MATCH(AD$1,'Published Hourly Data'!$B$1:$BN$1,0),TRUE)</f>
        <v>0</v>
      </c>
      <c r="AE248" s="67">
        <f>VLOOKUP($A248,'Published Hourly Data'!$B:$BN,MATCH(AE$1,'Published Hourly Data'!$B$1:$BN$1,0),TRUE)</f>
        <v>0</v>
      </c>
      <c r="AF248" s="67">
        <f>VLOOKUP($A248,'Published Hourly Data'!$B:$BN,MATCH(AF$1,'Published Hourly Data'!$B$1:$BN$1,0),TRUE)</f>
        <v>0</v>
      </c>
      <c r="AG248" s="67">
        <f>VLOOKUP($A248,'Published Hourly Data'!$B:$BN,MATCH(AG$1,'Published Hourly Data'!$B$1:$BN$1,0),TRUE)</f>
        <v>0</v>
      </c>
      <c r="AH248" s="67">
        <f>VLOOKUP($A248,'Published Hourly Data'!$B:$BN,MATCH(AH$1,'Published Hourly Data'!$B$1:$BN$1,0),TRUE)</f>
        <v>0</v>
      </c>
      <c r="AI248" s="67">
        <f>VLOOKUP($A248,'Published Hourly Data'!$B:$BN,MATCH(AI$1,'Published Hourly Data'!$B$1:$BN$1,0),TRUE)</f>
        <v>0</v>
      </c>
      <c r="AJ248" s="67">
        <f>VLOOKUP($A248,'Published Hourly Data'!$B:$BN,MATCH(AJ$1,'Published Hourly Data'!$B$1:$BN$1,0),TRUE)</f>
        <v>0</v>
      </c>
      <c r="AK248" s="67">
        <f>VLOOKUP($A248,'Published Hourly Data'!$B:$BN,MATCH(AK$1,'Published Hourly Data'!$B$1:$BN$1,0),TRUE)</f>
        <v>0</v>
      </c>
      <c r="AL248" s="67">
        <f>VLOOKUP($A248,'Published Hourly Data'!$B:$BN,MATCH(AL$1,'Published Hourly Data'!$B$1:$BN$1,0),TRUE)</f>
        <v>6328.1243490735978</v>
      </c>
      <c r="AM248" s="67">
        <f>VLOOKUP($A248,'Published Hourly Data'!$B:$BN,MATCH(AM$1,'Published Hourly Data'!$B$1:$BN$1,0),TRUE)</f>
        <v>3668.7852768132002</v>
      </c>
      <c r="AN248" s="67">
        <f>VLOOKUP($A248,'Published Hourly Data'!$B:$BN,MATCH(AN$1,'Published Hourly Data'!$B$1:$BN$1,0),TRUE)</f>
        <v>0</v>
      </c>
      <c r="AO248" s="67">
        <f>VLOOKUP($A248,'Published Hourly Data'!$B:$BN,MATCH(AO$1,'Published Hourly Data'!$B$1:$BN$1,0),TRUE)</f>
        <v>61.68211240786421</v>
      </c>
      <c r="AP248" s="67">
        <f t="shared" si="21"/>
        <v>10058.591738294661</v>
      </c>
      <c r="AQ248" s="67">
        <f>VLOOKUP($A248,'Published Hourly Data'!$B:$BN,MATCH(AQ$1,'Published Hourly Data'!$B$1:$BN$1,0),TRUE)</f>
        <v>25.41457028097674</v>
      </c>
      <c r="AR248" s="67">
        <f>-VLOOKUP($A248,'Published Hourly Data'!$B:$BN,MATCH(AR$1,'Published Hourly Data'!$B$1:$BN$1,0),TRUE)</f>
        <v>-18.498856525636903</v>
      </c>
      <c r="AS248" s="67">
        <f>VLOOKUP($A248,'Published Hourly Data'!$B:$BN,MATCH(AS$1,'Published Hourly Data'!$B$1:$BN$1,0),TRUE)</f>
        <v>10065.50745205</v>
      </c>
      <c r="AT248" s="67">
        <f>VLOOKUP($A248,'Published Hourly Data'!$B:$BN,MATCH(AT$1,'Published Hourly Data'!$B$1:$BN$1,0),TRUE)</f>
        <v>29877</v>
      </c>
      <c r="AU248" s="67">
        <f>VLOOKUP($A248,'Published Hourly Data'!$B:$BN,MATCH(AU$1,'Published Hourly Data'!$B$1:$BN$1,0),TRUE)</f>
        <v>29707</v>
      </c>
      <c r="AV248" s="67">
        <f>VLOOKUP($A248,'Published Hourly Data'!$B:$BN,MATCH(AV$1,'Published Hourly Data'!$B$1:$BN$1,0),TRUE)</f>
        <v>0.7422221949352068</v>
      </c>
      <c r="AW248" s="67">
        <f>VLOOKUP($A248,'Published Hourly Data'!$B:$BN,MATCH(AW$1,'Published Hourly Data'!$B$1:$BN$1,0),TRUE)</f>
        <v>0.74698283363983131</v>
      </c>
      <c r="AX248" s="67">
        <f>VLOOKUP($A248,'Published Hourly Data'!$B:$BN,MATCH(AX$1,'Published Hourly Data'!$B$1:$BN$1,0),TRUE)</f>
        <v>6</v>
      </c>
      <c r="AY248" s="67">
        <f t="shared" si="22"/>
        <v>6</v>
      </c>
      <c r="AZ248" s="67" t="str">
        <f t="shared" si="23"/>
        <v/>
      </c>
    </row>
    <row r="249" spans="1:52" ht="14.45" customHeight="1">
      <c r="A249" s="65">
        <f t="shared" si="20"/>
        <v>46164.500000000276</v>
      </c>
      <c r="B249" s="66">
        <f>VLOOKUP($A249,'Published Hourly Data'!$B:$BN,MATCH(B$1,'Published Hourly Data'!$B$1:$BN$1,0),TRUE)</f>
        <v>46164.291666666664</v>
      </c>
      <c r="C249" s="67">
        <f>VLOOKUP($A249,'Published Hourly Data'!$B:$BN,MATCH(C$1,'Published Hourly Data'!$B$1:$BN$1,0),TRUE)</f>
        <v>32330</v>
      </c>
      <c r="D249" s="67">
        <f>VLOOKUP($A249,'Published Hourly Data'!$B:$BN,MATCH(D$1,'Published Hourly Data'!$B$1:$BN$1,0),TRUE)</f>
        <v>29322</v>
      </c>
      <c r="E249" s="67">
        <f>VLOOKUP($A249,'Published Hourly Data'!$B:$BN,MATCH(E$1,'Published Hourly Data'!$B$1:$BN$1,0),TRUE)</f>
        <v>29376</v>
      </c>
      <c r="F249" s="67">
        <f>VLOOKUP($A249,'Published Hourly Data'!$B:$BN,MATCH(F$1,'Published Hourly Data'!$B$1:$BN$1,0),TRUE)</f>
        <v>55</v>
      </c>
      <c r="G249" s="67">
        <f>VLOOKUP($A249,'Published Hourly Data'!$B:$BN,MATCH(G$1,'Published Hourly Data'!$B$1:$BN$1,0),TRUE)</f>
        <v>6532</v>
      </c>
      <c r="H249" s="67">
        <f>VLOOKUP($A249,'Published Hourly Data'!$B:$BN,MATCH(H$1,'Published Hourly Data'!$B$1:$BN$1,0),TRUE)</f>
        <v>9822</v>
      </c>
      <c r="I249" s="67">
        <f>VLOOKUP($A249,'Published Hourly Data'!$B:$BN,MATCH(I$1,'Published Hourly Data'!$B$1:$BN$1,0),TRUE)</f>
        <v>2010</v>
      </c>
      <c r="J249" s="67">
        <f>VLOOKUP($A249,'Published Hourly Data'!$B:$BN,MATCH(J$1,'Published Hourly Data'!$B$1:$BN$1,0),TRUE)</f>
        <v>0</v>
      </c>
      <c r="K249" s="67">
        <f>VLOOKUP($A249,'Published Hourly Data'!$B:$BN,MATCH(K$1,'Published Hourly Data'!$B$1:$BN$1,0),TRUE)</f>
        <v>0</v>
      </c>
      <c r="L249" s="67">
        <f>VLOOKUP($A249,'Published Hourly Data'!$B:$BN,MATCH(L$1,'Published Hourly Data'!$B$1:$BN$1,0),TRUE)</f>
        <v>937</v>
      </c>
      <c r="M249" s="67">
        <f>VLOOKUP($A249,'Published Hourly Data'!$B:$BN,MATCH(M$1,'Published Hourly Data'!$B$1:$BN$1,0),TRUE)</f>
        <v>0</v>
      </c>
      <c r="N249" s="67">
        <f>VLOOKUP($A249,'Published Hourly Data'!$B:$BN,MATCH(N$1,'Published Hourly Data'!$B$1:$BN$1,0),TRUE)</f>
        <v>935</v>
      </c>
      <c r="O249" s="67">
        <f>VLOOKUP($A249,'Published Hourly Data'!$B:$BN,MATCH(O$1,'Published Hourly Data'!$B$1:$BN$1,0),TRUE)</f>
        <v>0</v>
      </c>
      <c r="P249" s="67">
        <f>VLOOKUP($A249,'Published Hourly Data'!$B:$BN,MATCH(P$1,'Published Hourly Data'!$B$1:$BN$1,0),TRUE)</f>
        <v>10370</v>
      </c>
      <c r="Q249" s="67">
        <f>VLOOKUP($A249,'Published Hourly Data'!$B:$BN,MATCH(Q$1,'Published Hourly Data'!$B$1:$BN$1,0),TRUE)</f>
        <v>0</v>
      </c>
      <c r="R249" s="67">
        <f>VLOOKUP($A249,'Published Hourly Data'!$B:$BN,MATCH(R$1,'Published Hourly Data'!$B$1:$BN$1,0),TRUE)</f>
        <v>18</v>
      </c>
      <c r="S249" s="67">
        <f>VLOOKUP($A249,'Published Hourly Data'!$B:$BN,MATCH(S$1,'Published Hourly Data'!$B$1:$BN$1,0),TRUE)</f>
        <v>0</v>
      </c>
      <c r="T249" s="67">
        <f>VLOOKUP($A249,'Published Hourly Data'!$B:$BN,MATCH(T$1,'Published Hourly Data'!$B$1:$BN$1,0),TRUE)</f>
        <v>0</v>
      </c>
      <c r="U249" s="67">
        <f>VLOOKUP($A249,'Published Hourly Data'!$B:$BN,MATCH(U$1,'Published Hourly Data'!$B$1:$BN$1,0),TRUE)</f>
        <v>36</v>
      </c>
      <c r="V249" s="67">
        <f>VLOOKUP($A249,'Published Hourly Data'!$B:$BN,MATCH(V$1,'Published Hourly Data'!$B$1:$BN$1,0),TRUE)</f>
        <v>0</v>
      </c>
      <c r="W249" s="67">
        <f>VLOOKUP($A249,'Published Hourly Data'!$B:$BN,MATCH(W$1,'Published Hourly Data'!$B$1:$BN$1,0),TRUE)</f>
        <v>0</v>
      </c>
      <c r="X249" s="67">
        <f>VLOOKUP($A249,'Published Hourly Data'!$B:$BN,MATCH(X$1,'Published Hourly Data'!$B$1:$BN$1,0),TRUE)</f>
        <v>0</v>
      </c>
      <c r="Y249" s="67">
        <f>VLOOKUP($A249,'Published Hourly Data'!$B:$BN,MATCH(Y$1,'Published Hourly Data'!$B$1:$BN$1,0),TRUE)</f>
        <v>0</v>
      </c>
      <c r="Z249" s="67">
        <f>VLOOKUP($A249,'Published Hourly Data'!$B:$BN,MATCH(Z$1,'Published Hourly Data'!$B$1:$BN$1,0),TRUE)</f>
        <v>0</v>
      </c>
      <c r="AA249" s="67">
        <f>VLOOKUP($A249,'Published Hourly Data'!$B:$BN,MATCH(AA$1,'Published Hourly Data'!$B$1:$BN$1,0),TRUE)</f>
        <v>0</v>
      </c>
      <c r="AB249" s="67">
        <f>VLOOKUP($A249,'Published Hourly Data'!$B:$BN,MATCH(AB$1,'Published Hourly Data'!$B$1:$BN$1,0),TRUE)</f>
        <v>185</v>
      </c>
      <c r="AC249" s="67">
        <f>VLOOKUP($A249,'Published Hourly Data'!$B:$BN,MATCH(AC$1,'Published Hourly Data'!$B$1:$BN$1,0),TRUE)</f>
        <v>0</v>
      </c>
      <c r="AD249" s="67">
        <f>VLOOKUP($A249,'Published Hourly Data'!$B:$BN,MATCH(AD$1,'Published Hourly Data'!$B$1:$BN$1,0),TRUE)</f>
        <v>0</v>
      </c>
      <c r="AE249" s="67">
        <f>VLOOKUP($A249,'Published Hourly Data'!$B:$BN,MATCH(AE$1,'Published Hourly Data'!$B$1:$BN$1,0),TRUE)</f>
        <v>0</v>
      </c>
      <c r="AF249" s="67">
        <f>VLOOKUP($A249,'Published Hourly Data'!$B:$BN,MATCH(AF$1,'Published Hourly Data'!$B$1:$BN$1,0),TRUE)</f>
        <v>0</v>
      </c>
      <c r="AG249" s="67">
        <f>VLOOKUP($A249,'Published Hourly Data'!$B:$BN,MATCH(AG$1,'Published Hourly Data'!$B$1:$BN$1,0),TRUE)</f>
        <v>0</v>
      </c>
      <c r="AH249" s="67">
        <f>VLOOKUP($A249,'Published Hourly Data'!$B:$BN,MATCH(AH$1,'Published Hourly Data'!$B$1:$BN$1,0),TRUE)</f>
        <v>0</v>
      </c>
      <c r="AI249" s="67">
        <f>VLOOKUP($A249,'Published Hourly Data'!$B:$BN,MATCH(AI$1,'Published Hourly Data'!$B$1:$BN$1,0),TRUE)</f>
        <v>0</v>
      </c>
      <c r="AJ249" s="67">
        <f>VLOOKUP($A249,'Published Hourly Data'!$B:$BN,MATCH(AJ$1,'Published Hourly Data'!$B$1:$BN$1,0),TRUE)</f>
        <v>0</v>
      </c>
      <c r="AK249" s="67">
        <f>VLOOKUP($A249,'Published Hourly Data'!$B:$BN,MATCH(AK$1,'Published Hourly Data'!$B$1:$BN$1,0),TRUE)</f>
        <v>0</v>
      </c>
      <c r="AL249" s="67">
        <f>VLOOKUP($A249,'Published Hourly Data'!$B:$BN,MATCH(AL$1,'Published Hourly Data'!$B$1:$BN$1,0),TRUE)</f>
        <v>6975.8451279440796</v>
      </c>
      <c r="AM249" s="67">
        <f>VLOOKUP($A249,'Published Hourly Data'!$B:$BN,MATCH(AM$1,'Published Hourly Data'!$B$1:$BN$1,0),TRUE)</f>
        <v>4644.6160274263621</v>
      </c>
      <c r="AN249" s="67">
        <f>VLOOKUP($A249,'Published Hourly Data'!$B:$BN,MATCH(AN$1,'Published Hourly Data'!$B$1:$BN$1,0),TRUE)</f>
        <v>0</v>
      </c>
      <c r="AO249" s="67">
        <f>VLOOKUP($A249,'Published Hourly Data'!$B:$BN,MATCH(AO$1,'Published Hourly Data'!$B$1:$BN$1,0),TRUE)</f>
        <v>54.447109280366831</v>
      </c>
      <c r="AP249" s="67">
        <f t="shared" si="21"/>
        <v>11674.908264650809</v>
      </c>
      <c r="AQ249" s="67">
        <f>VLOOKUP($A249,'Published Hourly Data'!$B:$BN,MATCH(AQ$1,'Published Hourly Data'!$B$1:$BN$1,0),TRUE)</f>
        <v>28.452963956076243</v>
      </c>
      <c r="AR249" s="67">
        <f>-VLOOKUP($A249,'Published Hourly Data'!$B:$BN,MATCH(AR$1,'Published Hourly Data'!$B$1:$BN$1,0),TRUE)</f>
        <v>-21.753705397975331</v>
      </c>
      <c r="AS249" s="67">
        <f>VLOOKUP($A249,'Published Hourly Data'!$B:$BN,MATCH(AS$1,'Published Hourly Data'!$B$1:$BN$1,0),TRUE)</f>
        <v>11681.60752320891</v>
      </c>
      <c r="AT249" s="67">
        <f>VLOOKUP($A249,'Published Hourly Data'!$B:$BN,MATCH(AT$1,'Published Hourly Data'!$B$1:$BN$1,0),TRUE)</f>
        <v>30660</v>
      </c>
      <c r="AU249" s="67">
        <f>VLOOKUP($A249,'Published Hourly Data'!$B:$BN,MATCH(AU$1,'Published Hourly Data'!$B$1:$BN$1,0),TRUE)</f>
        <v>30475</v>
      </c>
      <c r="AV249" s="67">
        <f>VLOOKUP($A249,'Published Hourly Data'!$B:$BN,MATCH(AV$1,'Published Hourly Data'!$B$1:$BN$1,0),TRUE)</f>
        <v>0.83948911475585342</v>
      </c>
      <c r="AW249" s="67">
        <f>VLOOKUP($A249,'Published Hourly Data'!$B:$BN,MATCH(AW$1,'Published Hourly Data'!$B$1:$BN$1,0),TRUE)</f>
        <v>0.84506991231556439</v>
      </c>
      <c r="AX249" s="67">
        <f>VLOOKUP($A249,'Published Hourly Data'!$B:$BN,MATCH(AX$1,'Published Hourly Data'!$B$1:$BN$1,0),TRUE)</f>
        <v>7</v>
      </c>
      <c r="AY249" s="67">
        <f t="shared" si="22"/>
        <v>7</v>
      </c>
      <c r="AZ249" s="67" t="str">
        <f t="shared" si="23"/>
        <v/>
      </c>
    </row>
    <row r="250" spans="1:52" ht="14.45" customHeight="1">
      <c r="A250" s="65">
        <f t="shared" si="20"/>
        <v>46164.541666666941</v>
      </c>
      <c r="B250" s="66">
        <f>VLOOKUP($A250,'Published Hourly Data'!$B:$BN,MATCH(B$1,'Published Hourly Data'!$B$1:$BN$1,0),TRUE)</f>
        <v>46164.333333333336</v>
      </c>
      <c r="C250" s="67">
        <f>VLOOKUP($A250,'Published Hourly Data'!$B:$BN,MATCH(C$1,'Published Hourly Data'!$B$1:$BN$1,0),TRUE)</f>
        <v>33397</v>
      </c>
      <c r="D250" s="67">
        <f>VLOOKUP($A250,'Published Hourly Data'!$B:$BN,MATCH(D$1,'Published Hourly Data'!$B$1:$BN$1,0),TRUE)</f>
        <v>30527</v>
      </c>
      <c r="E250" s="67">
        <f>VLOOKUP($A250,'Published Hourly Data'!$B:$BN,MATCH(E$1,'Published Hourly Data'!$B$1:$BN$1,0),TRUE)</f>
        <v>29864</v>
      </c>
      <c r="F250" s="67">
        <f>VLOOKUP($A250,'Published Hourly Data'!$B:$BN,MATCH(F$1,'Published Hourly Data'!$B$1:$BN$1,0),TRUE)</f>
        <v>-662</v>
      </c>
      <c r="G250" s="67">
        <f>VLOOKUP($A250,'Published Hourly Data'!$B:$BN,MATCH(G$1,'Published Hourly Data'!$B$1:$BN$1,0),TRUE)</f>
        <v>7241</v>
      </c>
      <c r="H250" s="67">
        <f>VLOOKUP($A250,'Published Hourly Data'!$B:$BN,MATCH(H$1,'Published Hourly Data'!$B$1:$BN$1,0),TRUE)</f>
        <v>11699</v>
      </c>
      <c r="I250" s="67">
        <f>VLOOKUP($A250,'Published Hourly Data'!$B:$BN,MATCH(I$1,'Published Hourly Data'!$B$1:$BN$1,0),TRUE)</f>
        <v>2010</v>
      </c>
      <c r="J250" s="67">
        <f>VLOOKUP($A250,'Published Hourly Data'!$B:$BN,MATCH(J$1,'Published Hourly Data'!$B$1:$BN$1,0),TRUE)</f>
        <v>0</v>
      </c>
      <c r="K250" s="67">
        <f>VLOOKUP($A250,'Published Hourly Data'!$B:$BN,MATCH(K$1,'Published Hourly Data'!$B$1:$BN$1,0),TRUE)</f>
        <v>0</v>
      </c>
      <c r="L250" s="67">
        <f>VLOOKUP($A250,'Published Hourly Data'!$B:$BN,MATCH(L$1,'Published Hourly Data'!$B$1:$BN$1,0),TRUE)</f>
        <v>1105</v>
      </c>
      <c r="M250" s="67">
        <f>VLOOKUP($A250,'Published Hourly Data'!$B:$BN,MATCH(M$1,'Published Hourly Data'!$B$1:$BN$1,0),TRUE)</f>
        <v>0</v>
      </c>
      <c r="N250" s="67">
        <f>VLOOKUP($A250,'Published Hourly Data'!$B:$BN,MATCH(N$1,'Published Hourly Data'!$B$1:$BN$1,0),TRUE)</f>
        <v>935</v>
      </c>
      <c r="O250" s="67">
        <f>VLOOKUP($A250,'Published Hourly Data'!$B:$BN,MATCH(O$1,'Published Hourly Data'!$B$1:$BN$1,0),TRUE)</f>
        <v>0</v>
      </c>
      <c r="P250" s="67">
        <f>VLOOKUP($A250,'Published Hourly Data'!$B:$BN,MATCH(P$1,'Published Hourly Data'!$B$1:$BN$1,0),TRUE)</f>
        <v>8139</v>
      </c>
      <c r="Q250" s="67">
        <f>VLOOKUP($A250,'Published Hourly Data'!$B:$BN,MATCH(Q$1,'Published Hourly Data'!$B$1:$BN$1,0),TRUE)</f>
        <v>0</v>
      </c>
      <c r="R250" s="67">
        <f>VLOOKUP($A250,'Published Hourly Data'!$B:$BN,MATCH(R$1,'Published Hourly Data'!$B$1:$BN$1,0),TRUE)</f>
        <v>26</v>
      </c>
      <c r="S250" s="67">
        <f>VLOOKUP($A250,'Published Hourly Data'!$B:$BN,MATCH(S$1,'Published Hourly Data'!$B$1:$BN$1,0),TRUE)</f>
        <v>0</v>
      </c>
      <c r="T250" s="67">
        <f>VLOOKUP($A250,'Published Hourly Data'!$B:$BN,MATCH(T$1,'Published Hourly Data'!$B$1:$BN$1,0),TRUE)</f>
        <v>0</v>
      </c>
      <c r="U250" s="67">
        <f>VLOOKUP($A250,'Published Hourly Data'!$B:$BN,MATCH(U$1,'Published Hourly Data'!$B$1:$BN$1,0),TRUE)</f>
        <v>40</v>
      </c>
      <c r="V250" s="67">
        <f>VLOOKUP($A250,'Published Hourly Data'!$B:$BN,MATCH(V$1,'Published Hourly Data'!$B$1:$BN$1,0),TRUE)</f>
        <v>0</v>
      </c>
      <c r="W250" s="67">
        <f>VLOOKUP($A250,'Published Hourly Data'!$B:$BN,MATCH(W$1,'Published Hourly Data'!$B$1:$BN$1,0),TRUE)</f>
        <v>0</v>
      </c>
      <c r="X250" s="67">
        <f>VLOOKUP($A250,'Published Hourly Data'!$B:$BN,MATCH(X$1,'Published Hourly Data'!$B$1:$BN$1,0),TRUE)</f>
        <v>0</v>
      </c>
      <c r="Y250" s="67">
        <f>VLOOKUP($A250,'Published Hourly Data'!$B:$BN,MATCH(Y$1,'Published Hourly Data'!$B$1:$BN$1,0),TRUE)</f>
        <v>0</v>
      </c>
      <c r="Z250" s="67">
        <f>VLOOKUP($A250,'Published Hourly Data'!$B:$BN,MATCH(Z$1,'Published Hourly Data'!$B$1:$BN$1,0),TRUE)</f>
        <v>0</v>
      </c>
      <c r="AA250" s="67">
        <f>VLOOKUP($A250,'Published Hourly Data'!$B:$BN,MATCH(AA$1,'Published Hourly Data'!$B$1:$BN$1,0),TRUE)</f>
        <v>0</v>
      </c>
      <c r="AB250" s="67">
        <f>VLOOKUP($A250,'Published Hourly Data'!$B:$BN,MATCH(AB$1,'Published Hourly Data'!$B$1:$BN$1,0),TRUE)</f>
        <v>184</v>
      </c>
      <c r="AC250" s="67">
        <f>VLOOKUP($A250,'Published Hourly Data'!$B:$BN,MATCH(AC$1,'Published Hourly Data'!$B$1:$BN$1,0),TRUE)</f>
        <v>0</v>
      </c>
      <c r="AD250" s="67">
        <f>VLOOKUP($A250,'Published Hourly Data'!$B:$BN,MATCH(AD$1,'Published Hourly Data'!$B$1:$BN$1,0),TRUE)</f>
        <v>0</v>
      </c>
      <c r="AE250" s="67">
        <f>VLOOKUP($A250,'Published Hourly Data'!$B:$BN,MATCH(AE$1,'Published Hourly Data'!$B$1:$BN$1,0),TRUE)</f>
        <v>0</v>
      </c>
      <c r="AF250" s="67">
        <f>VLOOKUP($A250,'Published Hourly Data'!$B:$BN,MATCH(AF$1,'Published Hourly Data'!$B$1:$BN$1,0),TRUE)</f>
        <v>0</v>
      </c>
      <c r="AG250" s="67">
        <f>VLOOKUP($A250,'Published Hourly Data'!$B:$BN,MATCH(AG$1,'Published Hourly Data'!$B$1:$BN$1,0),TRUE)</f>
        <v>0</v>
      </c>
      <c r="AH250" s="67">
        <f>VLOOKUP($A250,'Published Hourly Data'!$B:$BN,MATCH(AH$1,'Published Hourly Data'!$B$1:$BN$1,0),TRUE)</f>
        <v>0</v>
      </c>
      <c r="AI250" s="67">
        <f>VLOOKUP($A250,'Published Hourly Data'!$B:$BN,MATCH(AI$1,'Published Hourly Data'!$B$1:$BN$1,0),TRUE)</f>
        <v>0</v>
      </c>
      <c r="AJ250" s="67">
        <f>VLOOKUP($A250,'Published Hourly Data'!$B:$BN,MATCH(AJ$1,'Published Hourly Data'!$B$1:$BN$1,0),TRUE)</f>
        <v>0</v>
      </c>
      <c r="AK250" s="67">
        <f>VLOOKUP($A250,'Published Hourly Data'!$B:$BN,MATCH(AK$1,'Published Hourly Data'!$B$1:$BN$1,0),TRUE)</f>
        <v>0</v>
      </c>
      <c r="AL250" s="67">
        <f>VLOOKUP($A250,'Published Hourly Data'!$B:$BN,MATCH(AL$1,'Published Hourly Data'!$B$1:$BN$1,0),TRUE)</f>
        <v>7737.1006803050714</v>
      </c>
      <c r="AM250" s="67">
        <f>VLOOKUP($A250,'Published Hourly Data'!$B:$BN,MATCH(AM$1,'Published Hourly Data'!$B$1:$BN$1,0),TRUE)</f>
        <v>5520.6790408590605</v>
      </c>
      <c r="AN250" s="67">
        <f>VLOOKUP($A250,'Published Hourly Data'!$B:$BN,MATCH(AN$1,'Published Hourly Data'!$B$1:$BN$1,0),TRUE)</f>
        <v>0</v>
      </c>
      <c r="AO250" s="67">
        <f>VLOOKUP($A250,'Published Hourly Data'!$B:$BN,MATCH(AO$1,'Published Hourly Data'!$B$1:$BN$1,0),TRUE)</f>
        <v>46.641222160694497</v>
      </c>
      <c r="AP250" s="67">
        <f t="shared" si="21"/>
        <v>13304.420943324827</v>
      </c>
      <c r="AQ250" s="67">
        <f>VLOOKUP($A250,'Published Hourly Data'!$B:$BN,MATCH(AQ$1,'Published Hourly Data'!$B$1:$BN$1,0),TRUE)</f>
        <v>33.191158370890072</v>
      </c>
      <c r="AR250" s="67">
        <f>-VLOOKUP($A250,'Published Hourly Data'!$B:$BN,MATCH(AR$1,'Published Hourly Data'!$B$1:$BN$1,0),TRUE)</f>
        <v>-19.7459422643702</v>
      </c>
      <c r="AS250" s="67">
        <f>VLOOKUP($A250,'Published Hourly Data'!$B:$BN,MATCH(AS$1,'Published Hourly Data'!$B$1:$BN$1,0),TRUE)</f>
        <v>13317.866159431347</v>
      </c>
      <c r="AT250" s="67">
        <f>VLOOKUP($A250,'Published Hourly Data'!$B:$BN,MATCH(AT$1,'Published Hourly Data'!$B$1:$BN$1,0),TRUE)</f>
        <v>31195</v>
      </c>
      <c r="AU250" s="67">
        <f>VLOOKUP($A250,'Published Hourly Data'!$B:$BN,MATCH(AU$1,'Published Hourly Data'!$B$1:$BN$1,0),TRUE)</f>
        <v>31011</v>
      </c>
      <c r="AV250" s="67">
        <f>VLOOKUP($A250,'Published Hourly Data'!$B:$BN,MATCH(AV$1,'Published Hourly Data'!$B$1:$BN$1,0),TRUE)</f>
        <v>0.94025300529164213</v>
      </c>
      <c r="AW250" s="67">
        <f>VLOOKUP($A250,'Published Hourly Data'!$B:$BN,MATCH(AW$1,'Published Hourly Data'!$B$1:$BN$1,0),TRUE)</f>
        <v>0.94678772346604545</v>
      </c>
      <c r="AX250" s="67">
        <f>VLOOKUP($A250,'Published Hourly Data'!$B:$BN,MATCH(AX$1,'Published Hourly Data'!$B$1:$BN$1,0),TRUE)</f>
        <v>8</v>
      </c>
      <c r="AY250" s="67">
        <f t="shared" si="22"/>
        <v>8</v>
      </c>
      <c r="AZ250" s="67" t="str">
        <f t="shared" si="23"/>
        <v/>
      </c>
    </row>
    <row r="251" spans="1:52" ht="14.45" customHeight="1">
      <c r="A251" s="65">
        <f t="shared" si="20"/>
        <v>46164.583333333605</v>
      </c>
      <c r="B251" s="66">
        <f>VLOOKUP($A251,'Published Hourly Data'!$B:$BN,MATCH(B$1,'Published Hourly Data'!$B$1:$BN$1,0),TRUE)</f>
        <v>46164.375</v>
      </c>
      <c r="C251" s="67">
        <f>VLOOKUP($A251,'Published Hourly Data'!$B:$BN,MATCH(C$1,'Published Hourly Data'!$B$1:$BN$1,0),TRUE)</f>
        <v>34045</v>
      </c>
      <c r="D251" s="67">
        <f>VLOOKUP($A251,'Published Hourly Data'!$B:$BN,MATCH(D$1,'Published Hourly Data'!$B$1:$BN$1,0),TRUE)</f>
        <v>31318</v>
      </c>
      <c r="E251" s="67">
        <f>VLOOKUP($A251,'Published Hourly Data'!$B:$BN,MATCH(E$1,'Published Hourly Data'!$B$1:$BN$1,0),TRUE)</f>
        <v>30094</v>
      </c>
      <c r="F251" s="67">
        <f>VLOOKUP($A251,'Published Hourly Data'!$B:$BN,MATCH(F$1,'Published Hourly Data'!$B$1:$BN$1,0),TRUE)</f>
        <v>-1224</v>
      </c>
      <c r="G251" s="67">
        <f>VLOOKUP($A251,'Published Hourly Data'!$B:$BN,MATCH(G$1,'Published Hourly Data'!$B$1:$BN$1,0),TRUE)</f>
        <v>7767</v>
      </c>
      <c r="H251" s="67">
        <f>VLOOKUP($A251,'Published Hourly Data'!$B:$BN,MATCH(H$1,'Published Hourly Data'!$B$1:$BN$1,0),TRUE)</f>
        <v>13021</v>
      </c>
      <c r="I251" s="67">
        <f>VLOOKUP($A251,'Published Hourly Data'!$B:$BN,MATCH(I$1,'Published Hourly Data'!$B$1:$BN$1,0),TRUE)</f>
        <v>2010</v>
      </c>
      <c r="J251" s="67">
        <f>VLOOKUP($A251,'Published Hourly Data'!$B:$BN,MATCH(J$1,'Published Hourly Data'!$B$1:$BN$1,0),TRUE)</f>
        <v>0</v>
      </c>
      <c r="K251" s="67">
        <f>VLOOKUP($A251,'Published Hourly Data'!$B:$BN,MATCH(K$1,'Published Hourly Data'!$B$1:$BN$1,0),TRUE)</f>
        <v>0</v>
      </c>
      <c r="L251" s="67">
        <f>VLOOKUP($A251,'Published Hourly Data'!$B:$BN,MATCH(L$1,'Published Hourly Data'!$B$1:$BN$1,0),TRUE)</f>
        <v>1431</v>
      </c>
      <c r="M251" s="67">
        <f>VLOOKUP($A251,'Published Hourly Data'!$B:$BN,MATCH(M$1,'Published Hourly Data'!$B$1:$BN$1,0),TRUE)</f>
        <v>0</v>
      </c>
      <c r="N251" s="67">
        <f>VLOOKUP($A251,'Published Hourly Data'!$B:$BN,MATCH(N$1,'Published Hourly Data'!$B$1:$BN$1,0),TRUE)</f>
        <v>935</v>
      </c>
      <c r="O251" s="67">
        <f>VLOOKUP($A251,'Published Hourly Data'!$B:$BN,MATCH(O$1,'Published Hourly Data'!$B$1:$BN$1,0),TRUE)</f>
        <v>0</v>
      </c>
      <c r="P251" s="67">
        <f>VLOOKUP($A251,'Published Hourly Data'!$B:$BN,MATCH(P$1,'Published Hourly Data'!$B$1:$BN$1,0),TRUE)</f>
        <v>5982</v>
      </c>
      <c r="Q251" s="67">
        <f>VLOOKUP($A251,'Published Hourly Data'!$B:$BN,MATCH(Q$1,'Published Hourly Data'!$B$1:$BN$1,0),TRUE)</f>
        <v>0</v>
      </c>
      <c r="R251" s="67">
        <f>VLOOKUP($A251,'Published Hourly Data'!$B:$BN,MATCH(R$1,'Published Hourly Data'!$B$1:$BN$1,0),TRUE)</f>
        <v>4</v>
      </c>
      <c r="S251" s="67">
        <f>VLOOKUP($A251,'Published Hourly Data'!$B:$BN,MATCH(S$1,'Published Hourly Data'!$B$1:$BN$1,0),TRUE)</f>
        <v>0</v>
      </c>
      <c r="T251" s="67">
        <f>VLOOKUP($A251,'Published Hourly Data'!$B:$BN,MATCH(T$1,'Published Hourly Data'!$B$1:$BN$1,0),TRUE)</f>
        <v>0</v>
      </c>
      <c r="U251" s="67">
        <f>VLOOKUP($A251,'Published Hourly Data'!$B:$BN,MATCH(U$1,'Published Hourly Data'!$B$1:$BN$1,0),TRUE)</f>
        <v>40</v>
      </c>
      <c r="V251" s="67">
        <f>VLOOKUP($A251,'Published Hourly Data'!$B:$BN,MATCH(V$1,'Published Hourly Data'!$B$1:$BN$1,0),TRUE)</f>
        <v>0</v>
      </c>
      <c r="W251" s="67">
        <f>VLOOKUP($A251,'Published Hourly Data'!$B:$BN,MATCH(W$1,'Published Hourly Data'!$B$1:$BN$1,0),TRUE)</f>
        <v>0</v>
      </c>
      <c r="X251" s="67">
        <f>VLOOKUP($A251,'Published Hourly Data'!$B:$BN,MATCH(X$1,'Published Hourly Data'!$B$1:$BN$1,0),TRUE)</f>
        <v>0</v>
      </c>
      <c r="Y251" s="67">
        <f>VLOOKUP($A251,'Published Hourly Data'!$B:$BN,MATCH(Y$1,'Published Hourly Data'!$B$1:$BN$1,0),TRUE)</f>
        <v>0</v>
      </c>
      <c r="Z251" s="67">
        <f>VLOOKUP($A251,'Published Hourly Data'!$B:$BN,MATCH(Z$1,'Published Hourly Data'!$B$1:$BN$1,0),TRUE)</f>
        <v>0</v>
      </c>
      <c r="AA251" s="67">
        <f>VLOOKUP($A251,'Published Hourly Data'!$B:$BN,MATCH(AA$1,'Published Hourly Data'!$B$1:$BN$1,0),TRUE)</f>
        <v>0</v>
      </c>
      <c r="AB251" s="67">
        <f>VLOOKUP($A251,'Published Hourly Data'!$B:$BN,MATCH(AB$1,'Published Hourly Data'!$B$1:$BN$1,0),TRUE)</f>
        <v>195</v>
      </c>
      <c r="AC251" s="67">
        <f>VLOOKUP($A251,'Published Hourly Data'!$B:$BN,MATCH(AC$1,'Published Hourly Data'!$B$1:$BN$1,0),TRUE)</f>
        <v>0</v>
      </c>
      <c r="AD251" s="67">
        <f>VLOOKUP($A251,'Published Hourly Data'!$B:$BN,MATCH(AD$1,'Published Hourly Data'!$B$1:$BN$1,0),TRUE)</f>
        <v>0</v>
      </c>
      <c r="AE251" s="67">
        <f>VLOOKUP($A251,'Published Hourly Data'!$B:$BN,MATCH(AE$1,'Published Hourly Data'!$B$1:$BN$1,0),TRUE)</f>
        <v>0</v>
      </c>
      <c r="AF251" s="67">
        <f>VLOOKUP($A251,'Published Hourly Data'!$B:$BN,MATCH(AF$1,'Published Hourly Data'!$B$1:$BN$1,0),TRUE)</f>
        <v>0</v>
      </c>
      <c r="AG251" s="67">
        <f>VLOOKUP($A251,'Published Hourly Data'!$B:$BN,MATCH(AG$1,'Published Hourly Data'!$B$1:$BN$1,0),TRUE)</f>
        <v>0</v>
      </c>
      <c r="AH251" s="67">
        <f>VLOOKUP($A251,'Published Hourly Data'!$B:$BN,MATCH(AH$1,'Published Hourly Data'!$B$1:$BN$1,0),TRUE)</f>
        <v>0</v>
      </c>
      <c r="AI251" s="67">
        <f>VLOOKUP($A251,'Published Hourly Data'!$B:$BN,MATCH(AI$1,'Published Hourly Data'!$B$1:$BN$1,0),TRUE)</f>
        <v>0</v>
      </c>
      <c r="AJ251" s="67">
        <f>VLOOKUP($A251,'Published Hourly Data'!$B:$BN,MATCH(AJ$1,'Published Hourly Data'!$B$1:$BN$1,0),TRUE)</f>
        <v>0</v>
      </c>
      <c r="AK251" s="67">
        <f>VLOOKUP($A251,'Published Hourly Data'!$B:$BN,MATCH(AK$1,'Published Hourly Data'!$B$1:$BN$1,0),TRUE)</f>
        <v>0</v>
      </c>
      <c r="AL251" s="67">
        <f>VLOOKUP($A251,'Published Hourly Data'!$B:$BN,MATCH(AL$1,'Published Hourly Data'!$B$1:$BN$1,0),TRUE)</f>
        <v>8307.275531747473</v>
      </c>
      <c r="AM251" s="67">
        <f>VLOOKUP($A251,'Published Hourly Data'!$B:$BN,MATCH(AM$1,'Published Hourly Data'!$B$1:$BN$1,0),TRUE)</f>
        <v>6144.0345877067884</v>
      </c>
      <c r="AN251" s="67">
        <f>VLOOKUP($A251,'Published Hourly Data'!$B:$BN,MATCH(AN$1,'Published Hourly Data'!$B$1:$BN$1,0),TRUE)</f>
        <v>0</v>
      </c>
      <c r="AO251" s="67">
        <f>VLOOKUP($A251,'Published Hourly Data'!$B:$BN,MATCH(AO$1,'Published Hourly Data'!$B$1:$BN$1,0),TRUE)</f>
        <v>39.588901910693124</v>
      </c>
      <c r="AP251" s="67">
        <f t="shared" si="21"/>
        <v>14490.899021364954</v>
      </c>
      <c r="AQ251" s="67">
        <f>VLOOKUP($A251,'Published Hourly Data'!$B:$BN,MATCH(AQ$1,'Published Hourly Data'!$B$1:$BN$1,0),TRUE)</f>
        <v>40.495972542906841</v>
      </c>
      <c r="AR251" s="67">
        <f>-VLOOKUP($A251,'Published Hourly Data'!$B:$BN,MATCH(AR$1,'Published Hourly Data'!$B$1:$BN$1,0),TRUE)</f>
        <v>-25.079046688072005</v>
      </c>
      <c r="AS251" s="67">
        <f>VLOOKUP($A251,'Published Hourly Data'!$B:$BN,MATCH(AS$1,'Published Hourly Data'!$B$1:$BN$1,0),TRUE)</f>
        <v>14506.315947219789</v>
      </c>
      <c r="AT251" s="67">
        <f>VLOOKUP($A251,'Published Hourly Data'!$B:$BN,MATCH(AT$1,'Published Hourly Data'!$B$1:$BN$1,0),TRUE)</f>
        <v>31190</v>
      </c>
      <c r="AU251" s="67">
        <f>VLOOKUP($A251,'Published Hourly Data'!$B:$BN,MATCH(AU$1,'Published Hourly Data'!$B$1:$BN$1,0),TRUE)</f>
        <v>30995</v>
      </c>
      <c r="AV251" s="67">
        <f>VLOOKUP($A251,'Published Hourly Data'!$B:$BN,MATCH(AV$1,'Published Hourly Data'!$B$1:$BN$1,0),TRUE)</f>
        <v>1.0242682205989613</v>
      </c>
      <c r="AW251" s="67">
        <f>VLOOKUP($A251,'Published Hourly Data'!$B:$BN,MATCH(AW$1,'Published Hourly Data'!$B$1:$BN$1,0),TRUE)</f>
        <v>1.0318088163755346</v>
      </c>
      <c r="AX251" s="67">
        <f>VLOOKUP($A251,'Published Hourly Data'!$B:$BN,MATCH(AX$1,'Published Hourly Data'!$B$1:$BN$1,0),TRUE)</f>
        <v>9</v>
      </c>
      <c r="AY251" s="67">
        <f t="shared" si="22"/>
        <v>9</v>
      </c>
      <c r="AZ251" s="67" t="str">
        <f t="shared" si="23"/>
        <v/>
      </c>
    </row>
    <row r="252" spans="1:52" ht="14.45" customHeight="1">
      <c r="A252" s="65">
        <f t="shared" si="20"/>
        <v>46164.625000000269</v>
      </c>
      <c r="B252" s="66">
        <f>VLOOKUP($A252,'Published Hourly Data'!$B:$BN,MATCH(B$1,'Published Hourly Data'!$B$1:$BN$1,0),TRUE)</f>
        <v>46164.416666666664</v>
      </c>
      <c r="C252" s="67">
        <f>VLOOKUP($A252,'Published Hourly Data'!$B:$BN,MATCH(C$1,'Published Hourly Data'!$B$1:$BN$1,0),TRUE)</f>
        <v>34808</v>
      </c>
      <c r="D252" s="67">
        <f>VLOOKUP($A252,'Published Hourly Data'!$B:$BN,MATCH(D$1,'Published Hourly Data'!$B$1:$BN$1,0),TRUE)</f>
        <v>32007</v>
      </c>
      <c r="E252" s="67">
        <f>VLOOKUP($A252,'Published Hourly Data'!$B:$BN,MATCH(E$1,'Published Hourly Data'!$B$1:$BN$1,0),TRUE)</f>
        <v>30713</v>
      </c>
      <c r="F252" s="67">
        <f>VLOOKUP($A252,'Published Hourly Data'!$B:$BN,MATCH(F$1,'Published Hourly Data'!$B$1:$BN$1,0),TRUE)</f>
        <v>-1293</v>
      </c>
      <c r="G252" s="67">
        <f>VLOOKUP($A252,'Published Hourly Data'!$B:$BN,MATCH(G$1,'Published Hourly Data'!$B$1:$BN$1,0),TRUE)</f>
        <v>7642</v>
      </c>
      <c r="H252" s="67">
        <f>VLOOKUP($A252,'Published Hourly Data'!$B:$BN,MATCH(H$1,'Published Hourly Data'!$B$1:$BN$1,0),TRUE)</f>
        <v>13754</v>
      </c>
      <c r="I252" s="67">
        <f>VLOOKUP($A252,'Published Hourly Data'!$B:$BN,MATCH(I$1,'Published Hourly Data'!$B$1:$BN$1,0),TRUE)</f>
        <v>2010</v>
      </c>
      <c r="J252" s="67">
        <f>VLOOKUP($A252,'Published Hourly Data'!$B:$BN,MATCH(J$1,'Published Hourly Data'!$B$1:$BN$1,0),TRUE)</f>
        <v>0</v>
      </c>
      <c r="K252" s="67">
        <f>VLOOKUP($A252,'Published Hourly Data'!$B:$BN,MATCH(K$1,'Published Hourly Data'!$B$1:$BN$1,0),TRUE)</f>
        <v>0</v>
      </c>
      <c r="L252" s="67">
        <f>VLOOKUP($A252,'Published Hourly Data'!$B:$BN,MATCH(L$1,'Published Hourly Data'!$B$1:$BN$1,0),TRUE)</f>
        <v>1655</v>
      </c>
      <c r="M252" s="67">
        <f>VLOOKUP($A252,'Published Hourly Data'!$B:$BN,MATCH(M$1,'Published Hourly Data'!$B$1:$BN$1,0),TRUE)</f>
        <v>0</v>
      </c>
      <c r="N252" s="67">
        <f>VLOOKUP($A252,'Published Hourly Data'!$B:$BN,MATCH(N$1,'Published Hourly Data'!$B$1:$BN$1,0),TRUE)</f>
        <v>935</v>
      </c>
      <c r="O252" s="67">
        <f>VLOOKUP($A252,'Published Hourly Data'!$B:$BN,MATCH(O$1,'Published Hourly Data'!$B$1:$BN$1,0),TRUE)</f>
        <v>0</v>
      </c>
      <c r="P252" s="67">
        <f>VLOOKUP($A252,'Published Hourly Data'!$B:$BN,MATCH(P$1,'Published Hourly Data'!$B$1:$BN$1,0),TRUE)</f>
        <v>5451</v>
      </c>
      <c r="Q252" s="67">
        <f>VLOOKUP($A252,'Published Hourly Data'!$B:$BN,MATCH(Q$1,'Published Hourly Data'!$B$1:$BN$1,0),TRUE)</f>
        <v>0</v>
      </c>
      <c r="R252" s="67">
        <f>VLOOKUP($A252,'Published Hourly Data'!$B:$BN,MATCH(R$1,'Published Hourly Data'!$B$1:$BN$1,0),TRUE)</f>
        <v>3</v>
      </c>
      <c r="S252" s="67">
        <f>VLOOKUP($A252,'Published Hourly Data'!$B:$BN,MATCH(S$1,'Published Hourly Data'!$B$1:$BN$1,0),TRUE)</f>
        <v>0</v>
      </c>
      <c r="T252" s="67">
        <f>VLOOKUP($A252,'Published Hourly Data'!$B:$BN,MATCH(T$1,'Published Hourly Data'!$B$1:$BN$1,0),TRUE)</f>
        <v>0</v>
      </c>
      <c r="U252" s="67">
        <f>VLOOKUP($A252,'Published Hourly Data'!$B:$BN,MATCH(U$1,'Published Hourly Data'!$B$1:$BN$1,0),TRUE)</f>
        <v>38</v>
      </c>
      <c r="V252" s="67">
        <f>VLOOKUP($A252,'Published Hourly Data'!$B:$BN,MATCH(V$1,'Published Hourly Data'!$B$1:$BN$1,0),TRUE)</f>
        <v>0</v>
      </c>
      <c r="W252" s="67">
        <f>VLOOKUP($A252,'Published Hourly Data'!$B:$BN,MATCH(W$1,'Published Hourly Data'!$B$1:$BN$1,0),TRUE)</f>
        <v>0</v>
      </c>
      <c r="X252" s="67">
        <f>VLOOKUP($A252,'Published Hourly Data'!$B:$BN,MATCH(X$1,'Published Hourly Data'!$B$1:$BN$1,0),TRUE)</f>
        <v>0</v>
      </c>
      <c r="Y252" s="67">
        <f>VLOOKUP($A252,'Published Hourly Data'!$B:$BN,MATCH(Y$1,'Published Hourly Data'!$B$1:$BN$1,0),TRUE)</f>
        <v>0</v>
      </c>
      <c r="Z252" s="67">
        <f>VLOOKUP($A252,'Published Hourly Data'!$B:$BN,MATCH(Z$1,'Published Hourly Data'!$B$1:$BN$1,0),TRUE)</f>
        <v>0</v>
      </c>
      <c r="AA252" s="67">
        <f>VLOOKUP($A252,'Published Hourly Data'!$B:$BN,MATCH(AA$1,'Published Hourly Data'!$B$1:$BN$1,0),TRUE)</f>
        <v>0</v>
      </c>
      <c r="AB252" s="67">
        <f>VLOOKUP($A252,'Published Hourly Data'!$B:$BN,MATCH(AB$1,'Published Hourly Data'!$B$1:$BN$1,0),TRUE)</f>
        <v>254</v>
      </c>
      <c r="AC252" s="67">
        <f>VLOOKUP($A252,'Published Hourly Data'!$B:$BN,MATCH(AC$1,'Published Hourly Data'!$B$1:$BN$1,0),TRUE)</f>
        <v>0</v>
      </c>
      <c r="AD252" s="67">
        <f>VLOOKUP($A252,'Published Hourly Data'!$B:$BN,MATCH(AD$1,'Published Hourly Data'!$B$1:$BN$1,0),TRUE)</f>
        <v>0</v>
      </c>
      <c r="AE252" s="67">
        <f>VLOOKUP($A252,'Published Hourly Data'!$B:$BN,MATCH(AE$1,'Published Hourly Data'!$B$1:$BN$1,0),TRUE)</f>
        <v>0</v>
      </c>
      <c r="AF252" s="67">
        <f>VLOOKUP($A252,'Published Hourly Data'!$B:$BN,MATCH(AF$1,'Published Hourly Data'!$B$1:$BN$1,0),TRUE)</f>
        <v>0</v>
      </c>
      <c r="AG252" s="67">
        <f>VLOOKUP($A252,'Published Hourly Data'!$B:$BN,MATCH(AG$1,'Published Hourly Data'!$B$1:$BN$1,0),TRUE)</f>
        <v>0</v>
      </c>
      <c r="AH252" s="67">
        <f>VLOOKUP($A252,'Published Hourly Data'!$B:$BN,MATCH(AH$1,'Published Hourly Data'!$B$1:$BN$1,0),TRUE)</f>
        <v>0</v>
      </c>
      <c r="AI252" s="67">
        <f>VLOOKUP($A252,'Published Hourly Data'!$B:$BN,MATCH(AI$1,'Published Hourly Data'!$B$1:$BN$1,0),TRUE)</f>
        <v>0</v>
      </c>
      <c r="AJ252" s="67">
        <f>VLOOKUP($A252,'Published Hourly Data'!$B:$BN,MATCH(AJ$1,'Published Hourly Data'!$B$1:$BN$1,0),TRUE)</f>
        <v>0</v>
      </c>
      <c r="AK252" s="67">
        <f>VLOOKUP($A252,'Published Hourly Data'!$B:$BN,MATCH(AK$1,'Published Hourly Data'!$B$1:$BN$1,0),TRUE)</f>
        <v>0</v>
      </c>
      <c r="AL252" s="67">
        <f>VLOOKUP($A252,'Published Hourly Data'!$B:$BN,MATCH(AL$1,'Published Hourly Data'!$B$1:$BN$1,0),TRUE)</f>
        <v>8186.8203189294045</v>
      </c>
      <c r="AM252" s="67">
        <f>VLOOKUP($A252,'Published Hourly Data'!$B:$BN,MATCH(AM$1,'Published Hourly Data'!$B$1:$BN$1,0),TRUE)</f>
        <v>6495.4277123803886</v>
      </c>
      <c r="AN252" s="67">
        <f>VLOOKUP($A252,'Published Hourly Data'!$B:$BN,MATCH(AN$1,'Published Hourly Data'!$B$1:$BN$1,0),TRUE)</f>
        <v>0</v>
      </c>
      <c r="AO252" s="67">
        <f>VLOOKUP($A252,'Published Hourly Data'!$B:$BN,MATCH(AO$1,'Published Hourly Data'!$B$1:$BN$1,0),TRUE)</f>
        <v>38.409074993531526</v>
      </c>
      <c r="AP252" s="67">
        <f t="shared" si="21"/>
        <v>14720.657106303324</v>
      </c>
      <c r="AQ252" s="67">
        <f>VLOOKUP($A252,'Published Hourly Data'!$B:$BN,MATCH(AQ$1,'Published Hourly Data'!$B$1:$BN$1,0),TRUE)</f>
        <v>38.5275850438913</v>
      </c>
      <c r="AR252" s="67">
        <f>-VLOOKUP($A252,'Published Hourly Data'!$B:$BN,MATCH(AR$1,'Published Hourly Data'!$B$1:$BN$1,0),TRUE)</f>
        <v>-27.004887897725084</v>
      </c>
      <c r="AS252" s="67">
        <f>VLOOKUP($A252,'Published Hourly Data'!$B:$BN,MATCH(AS$1,'Published Hourly Data'!$B$1:$BN$1,0),TRUE)</f>
        <v>14732.179803449491</v>
      </c>
      <c r="AT252" s="67">
        <f>VLOOKUP($A252,'Published Hourly Data'!$B:$BN,MATCH(AT$1,'Published Hourly Data'!$B$1:$BN$1,0),TRUE)</f>
        <v>31488</v>
      </c>
      <c r="AU252" s="67">
        <f>VLOOKUP($A252,'Published Hourly Data'!$B:$BN,MATCH(AU$1,'Published Hourly Data'!$B$1:$BN$1,0),TRUE)</f>
        <v>31234</v>
      </c>
      <c r="AV252" s="67">
        <f>VLOOKUP($A252,'Published Hourly Data'!$B:$BN,MATCH(AV$1,'Published Hourly Data'!$B$1:$BN$1,0),TRUE)</f>
        <v>1.0306610476911342</v>
      </c>
      <c r="AW252" s="67">
        <f>VLOOKUP($A252,'Published Hourly Data'!$B:$BN,MATCH(AW$1,'Published Hourly Data'!$B$1:$BN$1,0),TRUE)</f>
        <v>1.0398558698303393</v>
      </c>
      <c r="AX252" s="67">
        <f>VLOOKUP($A252,'Published Hourly Data'!$B:$BN,MATCH(AX$1,'Published Hourly Data'!$B$1:$BN$1,0),TRUE)</f>
        <v>10</v>
      </c>
      <c r="AY252" s="67">
        <f t="shared" si="22"/>
        <v>10</v>
      </c>
      <c r="AZ252" s="67" t="str">
        <f t="shared" si="23"/>
        <v/>
      </c>
    </row>
    <row r="253" spans="1:52" ht="14.45" customHeight="1">
      <c r="A253" s="65">
        <f t="shared" si="20"/>
        <v>46164.666666666933</v>
      </c>
      <c r="B253" s="66">
        <f>VLOOKUP($A253,'Published Hourly Data'!$B:$BN,MATCH(B$1,'Published Hourly Data'!$B$1:$BN$1,0),TRUE)</f>
        <v>46164.458333333336</v>
      </c>
      <c r="C253" s="67">
        <f>VLOOKUP($A253,'Published Hourly Data'!$B:$BN,MATCH(C$1,'Published Hourly Data'!$B$1:$BN$1,0),TRUE)</f>
        <v>35510</v>
      </c>
      <c r="D253" s="67">
        <f>VLOOKUP($A253,'Published Hourly Data'!$B:$BN,MATCH(D$1,'Published Hourly Data'!$B$1:$BN$1,0),TRUE)</f>
        <v>32712</v>
      </c>
      <c r="E253" s="67">
        <f>VLOOKUP($A253,'Published Hourly Data'!$B:$BN,MATCH(E$1,'Published Hourly Data'!$B$1:$BN$1,0),TRUE)</f>
        <v>31758</v>
      </c>
      <c r="F253" s="67">
        <f>VLOOKUP($A253,'Published Hourly Data'!$B:$BN,MATCH(F$1,'Published Hourly Data'!$B$1:$BN$1,0),TRUE)</f>
        <v>-953</v>
      </c>
      <c r="G253" s="67">
        <f>VLOOKUP($A253,'Published Hourly Data'!$B:$BN,MATCH(G$1,'Published Hourly Data'!$B$1:$BN$1,0),TRUE)</f>
        <v>7915</v>
      </c>
      <c r="H253" s="67">
        <f>VLOOKUP($A253,'Published Hourly Data'!$B:$BN,MATCH(H$1,'Published Hourly Data'!$B$1:$BN$1,0),TRUE)</f>
        <v>14010</v>
      </c>
      <c r="I253" s="67">
        <f>VLOOKUP($A253,'Published Hourly Data'!$B:$BN,MATCH(I$1,'Published Hourly Data'!$B$1:$BN$1,0),TRUE)</f>
        <v>2010</v>
      </c>
      <c r="J253" s="67">
        <f>VLOOKUP($A253,'Published Hourly Data'!$B:$BN,MATCH(J$1,'Published Hourly Data'!$B$1:$BN$1,0),TRUE)</f>
        <v>0</v>
      </c>
      <c r="K253" s="67">
        <f>VLOOKUP($A253,'Published Hourly Data'!$B:$BN,MATCH(K$1,'Published Hourly Data'!$B$1:$BN$1,0),TRUE)</f>
        <v>0</v>
      </c>
      <c r="L253" s="67">
        <f>VLOOKUP($A253,'Published Hourly Data'!$B:$BN,MATCH(L$1,'Published Hourly Data'!$B$1:$BN$1,0),TRUE)</f>
        <v>1859</v>
      </c>
      <c r="M253" s="67">
        <f>VLOOKUP($A253,'Published Hourly Data'!$B:$BN,MATCH(M$1,'Published Hourly Data'!$B$1:$BN$1,0),TRUE)</f>
        <v>0</v>
      </c>
      <c r="N253" s="67">
        <f>VLOOKUP($A253,'Published Hourly Data'!$B:$BN,MATCH(N$1,'Published Hourly Data'!$B$1:$BN$1,0),TRUE)</f>
        <v>935</v>
      </c>
      <c r="O253" s="67">
        <f>VLOOKUP($A253,'Published Hourly Data'!$B:$BN,MATCH(O$1,'Published Hourly Data'!$B$1:$BN$1,0),TRUE)</f>
        <v>0</v>
      </c>
      <c r="P253" s="67">
        <f>VLOOKUP($A253,'Published Hourly Data'!$B:$BN,MATCH(P$1,'Published Hourly Data'!$B$1:$BN$1,0),TRUE)</f>
        <v>5377</v>
      </c>
      <c r="Q253" s="67">
        <f>VLOOKUP($A253,'Published Hourly Data'!$B:$BN,MATCH(Q$1,'Published Hourly Data'!$B$1:$BN$1,0),TRUE)</f>
        <v>0</v>
      </c>
      <c r="R253" s="67">
        <f>VLOOKUP($A253,'Published Hourly Data'!$B:$BN,MATCH(R$1,'Published Hourly Data'!$B$1:$BN$1,0),TRUE)</f>
        <v>48</v>
      </c>
      <c r="S253" s="67">
        <f>VLOOKUP($A253,'Published Hourly Data'!$B:$BN,MATCH(S$1,'Published Hourly Data'!$B$1:$BN$1,0),TRUE)</f>
        <v>0</v>
      </c>
      <c r="T253" s="67">
        <f>VLOOKUP($A253,'Published Hourly Data'!$B:$BN,MATCH(T$1,'Published Hourly Data'!$B$1:$BN$1,0),TRUE)</f>
        <v>0</v>
      </c>
      <c r="U253" s="67">
        <f>VLOOKUP($A253,'Published Hourly Data'!$B:$BN,MATCH(U$1,'Published Hourly Data'!$B$1:$BN$1,0),TRUE)</f>
        <v>43</v>
      </c>
      <c r="V253" s="67">
        <f>VLOOKUP($A253,'Published Hourly Data'!$B:$BN,MATCH(V$1,'Published Hourly Data'!$B$1:$BN$1,0),TRUE)</f>
        <v>0</v>
      </c>
      <c r="W253" s="67">
        <f>VLOOKUP($A253,'Published Hourly Data'!$B:$BN,MATCH(W$1,'Published Hourly Data'!$B$1:$BN$1,0),TRUE)</f>
        <v>0</v>
      </c>
      <c r="X253" s="67">
        <f>VLOOKUP($A253,'Published Hourly Data'!$B:$BN,MATCH(X$1,'Published Hourly Data'!$B$1:$BN$1,0),TRUE)</f>
        <v>0</v>
      </c>
      <c r="Y253" s="67">
        <f>VLOOKUP($A253,'Published Hourly Data'!$B:$BN,MATCH(Y$1,'Published Hourly Data'!$B$1:$BN$1,0),TRUE)</f>
        <v>0</v>
      </c>
      <c r="Z253" s="67">
        <f>VLOOKUP($A253,'Published Hourly Data'!$B:$BN,MATCH(Z$1,'Published Hourly Data'!$B$1:$BN$1,0),TRUE)</f>
        <v>0</v>
      </c>
      <c r="AA253" s="67">
        <f>VLOOKUP($A253,'Published Hourly Data'!$B:$BN,MATCH(AA$1,'Published Hourly Data'!$B$1:$BN$1,0),TRUE)</f>
        <v>0</v>
      </c>
      <c r="AB253" s="67">
        <f>VLOOKUP($A253,'Published Hourly Data'!$B:$BN,MATCH(AB$1,'Published Hourly Data'!$B$1:$BN$1,0),TRUE)</f>
        <v>327</v>
      </c>
      <c r="AC253" s="67">
        <f>VLOOKUP($A253,'Published Hourly Data'!$B:$BN,MATCH(AC$1,'Published Hourly Data'!$B$1:$BN$1,0),TRUE)</f>
        <v>0</v>
      </c>
      <c r="AD253" s="67">
        <f>VLOOKUP($A253,'Published Hourly Data'!$B:$BN,MATCH(AD$1,'Published Hourly Data'!$B$1:$BN$1,0),TRUE)</f>
        <v>0</v>
      </c>
      <c r="AE253" s="67">
        <f>VLOOKUP($A253,'Published Hourly Data'!$B:$BN,MATCH(AE$1,'Published Hourly Data'!$B$1:$BN$1,0),TRUE)</f>
        <v>0</v>
      </c>
      <c r="AF253" s="67">
        <f>VLOOKUP($A253,'Published Hourly Data'!$B:$BN,MATCH(AF$1,'Published Hourly Data'!$B$1:$BN$1,0),TRUE)</f>
        <v>0</v>
      </c>
      <c r="AG253" s="67">
        <f>VLOOKUP($A253,'Published Hourly Data'!$B:$BN,MATCH(AG$1,'Published Hourly Data'!$B$1:$BN$1,0),TRUE)</f>
        <v>0</v>
      </c>
      <c r="AH253" s="67">
        <f>VLOOKUP($A253,'Published Hourly Data'!$B:$BN,MATCH(AH$1,'Published Hourly Data'!$B$1:$BN$1,0),TRUE)</f>
        <v>0</v>
      </c>
      <c r="AI253" s="67">
        <f>VLOOKUP($A253,'Published Hourly Data'!$B:$BN,MATCH(AI$1,'Published Hourly Data'!$B$1:$BN$1,0),TRUE)</f>
        <v>0</v>
      </c>
      <c r="AJ253" s="67">
        <f>VLOOKUP($A253,'Published Hourly Data'!$B:$BN,MATCH(AJ$1,'Published Hourly Data'!$B$1:$BN$1,0),TRUE)</f>
        <v>0</v>
      </c>
      <c r="AK253" s="67">
        <f>VLOOKUP($A253,'Published Hourly Data'!$B:$BN,MATCH(AK$1,'Published Hourly Data'!$B$1:$BN$1,0),TRUE)</f>
        <v>0</v>
      </c>
      <c r="AL253" s="67">
        <f>VLOOKUP($A253,'Published Hourly Data'!$B:$BN,MATCH(AL$1,'Published Hourly Data'!$B$1:$BN$1,0),TRUE)</f>
        <v>8484.7851003025044</v>
      </c>
      <c r="AM253" s="67">
        <f>VLOOKUP($A253,'Published Hourly Data'!$B:$BN,MATCH(AM$1,'Published Hourly Data'!$B$1:$BN$1,0),TRUE)</f>
        <v>6621.530070619443</v>
      </c>
      <c r="AN253" s="67">
        <f>VLOOKUP($A253,'Published Hourly Data'!$B:$BN,MATCH(AN$1,'Published Hourly Data'!$B$1:$BN$1,0),TRUE)</f>
        <v>0</v>
      </c>
      <c r="AO253" s="67">
        <f>VLOOKUP($A253,'Published Hourly Data'!$B:$BN,MATCH(AO$1,'Published Hourly Data'!$B$1:$BN$1,0),TRUE)</f>
        <v>39.094135784141486</v>
      </c>
      <c r="AP253" s="67">
        <f t="shared" si="21"/>
        <v>15145.409306706089</v>
      </c>
      <c r="AQ253" s="67">
        <f>VLOOKUP($A253,'Published Hourly Data'!$B:$BN,MATCH(AQ$1,'Published Hourly Data'!$B$1:$BN$1,0),TRUE)</f>
        <v>39.88025872689348</v>
      </c>
      <c r="AR253" s="67">
        <f>-VLOOKUP($A253,'Published Hourly Data'!$B:$BN,MATCH(AR$1,'Published Hourly Data'!$B$1:$BN$1,0),TRUE)</f>
        <v>-28.371297554804421</v>
      </c>
      <c r="AS253" s="67">
        <f>VLOOKUP($A253,'Published Hourly Data'!$B:$BN,MATCH(AS$1,'Published Hourly Data'!$B$1:$BN$1,0),TRUE)</f>
        <v>15156.918267878178</v>
      </c>
      <c r="AT253" s="67">
        <f>VLOOKUP($A253,'Published Hourly Data'!$B:$BN,MATCH(AT$1,'Published Hourly Data'!$B$1:$BN$1,0),TRUE)</f>
        <v>32197</v>
      </c>
      <c r="AU253" s="67">
        <f>VLOOKUP($A253,'Published Hourly Data'!$B:$BN,MATCH(AU$1,'Published Hourly Data'!$B$1:$BN$1,0),TRUE)</f>
        <v>31870</v>
      </c>
      <c r="AV253" s="67">
        <f>VLOOKUP($A253,'Published Hourly Data'!$B:$BN,MATCH(AV$1,'Published Hourly Data'!$B$1:$BN$1,0),TRUE)</f>
        <v>1.0370491743252594</v>
      </c>
      <c r="AW253" s="67">
        <f>VLOOKUP($A253,'Published Hourly Data'!$B:$BN,MATCH(AW$1,'Published Hourly Data'!$B$1:$BN$1,0),TRUE)</f>
        <v>1.0484858848989516</v>
      </c>
      <c r="AX253" s="67">
        <f>VLOOKUP($A253,'Published Hourly Data'!$B:$BN,MATCH(AX$1,'Published Hourly Data'!$B$1:$BN$1,0),TRUE)</f>
        <v>11</v>
      </c>
      <c r="AY253" s="67">
        <f t="shared" si="22"/>
        <v>11</v>
      </c>
      <c r="AZ253" s="67" t="str">
        <f t="shared" si="23"/>
        <v/>
      </c>
    </row>
    <row r="254" spans="1:52" ht="14.45" customHeight="1">
      <c r="A254" s="65">
        <f t="shared" si="20"/>
        <v>46164.708333333598</v>
      </c>
      <c r="B254" s="66">
        <f>VLOOKUP($A254,'Published Hourly Data'!$B:$BN,MATCH(B$1,'Published Hourly Data'!$B$1:$BN$1,0),TRUE)</f>
        <v>46164.5</v>
      </c>
      <c r="C254" s="67">
        <f>VLOOKUP($A254,'Published Hourly Data'!$B:$BN,MATCH(C$1,'Published Hourly Data'!$B$1:$BN$1,0),TRUE)</f>
        <v>35986</v>
      </c>
      <c r="D254" s="67">
        <f>VLOOKUP($A254,'Published Hourly Data'!$B:$BN,MATCH(D$1,'Published Hourly Data'!$B$1:$BN$1,0),TRUE)</f>
        <v>33198</v>
      </c>
      <c r="E254" s="67">
        <f>VLOOKUP($A254,'Published Hourly Data'!$B:$BN,MATCH(E$1,'Published Hourly Data'!$B$1:$BN$1,0),TRUE)</f>
        <v>32266</v>
      </c>
      <c r="F254" s="67">
        <f>VLOOKUP($A254,'Published Hourly Data'!$B:$BN,MATCH(F$1,'Published Hourly Data'!$B$1:$BN$1,0),TRUE)</f>
        <v>-933</v>
      </c>
      <c r="G254" s="67">
        <f>VLOOKUP($A254,'Published Hourly Data'!$B:$BN,MATCH(G$1,'Published Hourly Data'!$B$1:$BN$1,0),TRUE)</f>
        <v>8139</v>
      </c>
      <c r="H254" s="67">
        <f>VLOOKUP($A254,'Published Hourly Data'!$B:$BN,MATCH(H$1,'Published Hourly Data'!$B$1:$BN$1,0),TRUE)</f>
        <v>14150</v>
      </c>
      <c r="I254" s="67">
        <f>VLOOKUP($A254,'Published Hourly Data'!$B:$BN,MATCH(I$1,'Published Hourly Data'!$B$1:$BN$1,0),TRUE)</f>
        <v>2010</v>
      </c>
      <c r="J254" s="67">
        <f>VLOOKUP($A254,'Published Hourly Data'!$B:$BN,MATCH(J$1,'Published Hourly Data'!$B$1:$BN$1,0),TRUE)</f>
        <v>0</v>
      </c>
      <c r="K254" s="67">
        <f>VLOOKUP($A254,'Published Hourly Data'!$B:$BN,MATCH(K$1,'Published Hourly Data'!$B$1:$BN$1,0),TRUE)</f>
        <v>0</v>
      </c>
      <c r="L254" s="67">
        <f>VLOOKUP($A254,'Published Hourly Data'!$B:$BN,MATCH(L$1,'Published Hourly Data'!$B$1:$BN$1,0),TRUE)</f>
        <v>2150</v>
      </c>
      <c r="M254" s="67">
        <f>VLOOKUP($A254,'Published Hourly Data'!$B:$BN,MATCH(M$1,'Published Hourly Data'!$B$1:$BN$1,0),TRUE)</f>
        <v>0</v>
      </c>
      <c r="N254" s="67">
        <f>VLOOKUP($A254,'Published Hourly Data'!$B:$BN,MATCH(N$1,'Published Hourly Data'!$B$1:$BN$1,0),TRUE)</f>
        <v>935</v>
      </c>
      <c r="O254" s="67">
        <f>VLOOKUP($A254,'Published Hourly Data'!$B:$BN,MATCH(O$1,'Published Hourly Data'!$B$1:$BN$1,0),TRUE)</f>
        <v>0</v>
      </c>
      <c r="P254" s="67">
        <f>VLOOKUP($A254,'Published Hourly Data'!$B:$BN,MATCH(P$1,'Published Hourly Data'!$B$1:$BN$1,0),TRUE)</f>
        <v>4942</v>
      </c>
      <c r="Q254" s="67">
        <f>VLOOKUP($A254,'Published Hourly Data'!$B:$BN,MATCH(Q$1,'Published Hourly Data'!$B$1:$BN$1,0),TRUE)</f>
        <v>0</v>
      </c>
      <c r="R254" s="67">
        <f>VLOOKUP($A254,'Published Hourly Data'!$B:$BN,MATCH(R$1,'Published Hourly Data'!$B$1:$BN$1,0),TRUE)</f>
        <v>46</v>
      </c>
      <c r="S254" s="67">
        <f>VLOOKUP($A254,'Published Hourly Data'!$B:$BN,MATCH(S$1,'Published Hourly Data'!$B$1:$BN$1,0),TRUE)</f>
        <v>0</v>
      </c>
      <c r="T254" s="67">
        <f>VLOOKUP($A254,'Published Hourly Data'!$B:$BN,MATCH(T$1,'Published Hourly Data'!$B$1:$BN$1,0),TRUE)</f>
        <v>0</v>
      </c>
      <c r="U254" s="67">
        <f>VLOOKUP($A254,'Published Hourly Data'!$B:$BN,MATCH(U$1,'Published Hourly Data'!$B$1:$BN$1,0),TRUE)</f>
        <v>74</v>
      </c>
      <c r="V254" s="67">
        <f>VLOOKUP($A254,'Published Hourly Data'!$B:$BN,MATCH(V$1,'Published Hourly Data'!$B$1:$BN$1,0),TRUE)</f>
        <v>0</v>
      </c>
      <c r="W254" s="67">
        <f>VLOOKUP($A254,'Published Hourly Data'!$B:$BN,MATCH(W$1,'Published Hourly Data'!$B$1:$BN$1,0),TRUE)</f>
        <v>0</v>
      </c>
      <c r="X254" s="67">
        <f>VLOOKUP($A254,'Published Hourly Data'!$B:$BN,MATCH(X$1,'Published Hourly Data'!$B$1:$BN$1,0),TRUE)</f>
        <v>0</v>
      </c>
      <c r="Y254" s="67">
        <f>VLOOKUP($A254,'Published Hourly Data'!$B:$BN,MATCH(Y$1,'Published Hourly Data'!$B$1:$BN$1,0),TRUE)</f>
        <v>0</v>
      </c>
      <c r="Z254" s="67">
        <f>VLOOKUP($A254,'Published Hourly Data'!$B:$BN,MATCH(Z$1,'Published Hourly Data'!$B$1:$BN$1,0),TRUE)</f>
        <v>0</v>
      </c>
      <c r="AA254" s="67">
        <f>VLOOKUP($A254,'Published Hourly Data'!$B:$BN,MATCH(AA$1,'Published Hourly Data'!$B$1:$BN$1,0),TRUE)</f>
        <v>0</v>
      </c>
      <c r="AB254" s="67">
        <f>VLOOKUP($A254,'Published Hourly Data'!$B:$BN,MATCH(AB$1,'Published Hourly Data'!$B$1:$BN$1,0),TRUE)</f>
        <v>324</v>
      </c>
      <c r="AC254" s="67">
        <f>VLOOKUP($A254,'Published Hourly Data'!$B:$BN,MATCH(AC$1,'Published Hourly Data'!$B$1:$BN$1,0),TRUE)</f>
        <v>0</v>
      </c>
      <c r="AD254" s="67">
        <f>VLOOKUP($A254,'Published Hourly Data'!$B:$BN,MATCH(AD$1,'Published Hourly Data'!$B$1:$BN$1,0),TRUE)</f>
        <v>0</v>
      </c>
      <c r="AE254" s="67">
        <f>VLOOKUP($A254,'Published Hourly Data'!$B:$BN,MATCH(AE$1,'Published Hourly Data'!$B$1:$BN$1,0),TRUE)</f>
        <v>0</v>
      </c>
      <c r="AF254" s="67">
        <f>VLOOKUP($A254,'Published Hourly Data'!$B:$BN,MATCH(AF$1,'Published Hourly Data'!$B$1:$BN$1,0),TRUE)</f>
        <v>0</v>
      </c>
      <c r="AG254" s="67">
        <f>VLOOKUP($A254,'Published Hourly Data'!$B:$BN,MATCH(AG$1,'Published Hourly Data'!$B$1:$BN$1,0),TRUE)</f>
        <v>0</v>
      </c>
      <c r="AH254" s="67">
        <f>VLOOKUP($A254,'Published Hourly Data'!$B:$BN,MATCH(AH$1,'Published Hourly Data'!$B$1:$BN$1,0),TRUE)</f>
        <v>0</v>
      </c>
      <c r="AI254" s="67">
        <f>VLOOKUP($A254,'Published Hourly Data'!$B:$BN,MATCH(AI$1,'Published Hourly Data'!$B$1:$BN$1,0),TRUE)</f>
        <v>0</v>
      </c>
      <c r="AJ254" s="67">
        <f>VLOOKUP($A254,'Published Hourly Data'!$B:$BN,MATCH(AJ$1,'Published Hourly Data'!$B$1:$BN$1,0),TRUE)</f>
        <v>0</v>
      </c>
      <c r="AK254" s="67">
        <f>VLOOKUP($A254,'Published Hourly Data'!$B:$BN,MATCH(AK$1,'Published Hourly Data'!$B$1:$BN$1,0),TRUE)</f>
        <v>0</v>
      </c>
      <c r="AL254" s="67">
        <f>VLOOKUP($A254,'Published Hourly Data'!$B:$BN,MATCH(AL$1,'Published Hourly Data'!$B$1:$BN$1,0),TRUE)</f>
        <v>8722.3745499713314</v>
      </c>
      <c r="AM254" s="67">
        <f>VLOOKUP($A254,'Published Hourly Data'!$B:$BN,MATCH(AM$1,'Published Hourly Data'!$B$1:$BN$1,0),TRUE)</f>
        <v>6689.1121491239373</v>
      </c>
      <c r="AN254" s="67">
        <f>VLOOKUP($A254,'Published Hourly Data'!$B:$BN,MATCH(AN$1,'Published Hourly Data'!$B$1:$BN$1,0),TRUE)</f>
        <v>0</v>
      </c>
      <c r="AO254" s="67">
        <f>VLOOKUP($A254,'Published Hourly Data'!$B:$BN,MATCH(AO$1,'Published Hourly Data'!$B$1:$BN$1,0),TRUE)</f>
        <v>38.656458056807352</v>
      </c>
      <c r="AP254" s="67">
        <f t="shared" si="21"/>
        <v>15450.143157152075</v>
      </c>
      <c r="AQ254" s="67">
        <f>VLOOKUP($A254,'Published Hourly Data'!$B:$BN,MATCH(AQ$1,'Published Hourly Data'!$B$1:$BN$1,0),TRUE)</f>
        <v>40.202150826272238</v>
      </c>
      <c r="AR254" s="67">
        <f>-VLOOKUP($A254,'Published Hourly Data'!$B:$BN,MATCH(AR$1,'Published Hourly Data'!$B$1:$BN$1,0),TRUE)</f>
        <v>-27.38526483258444</v>
      </c>
      <c r="AS254" s="67">
        <f>VLOOKUP($A254,'Published Hourly Data'!$B:$BN,MATCH(AS$1,'Published Hourly Data'!$B$1:$BN$1,0),TRUE)</f>
        <v>15462.960043145762</v>
      </c>
      <c r="AT254" s="67">
        <f>VLOOKUP($A254,'Published Hourly Data'!$B:$BN,MATCH(AT$1,'Published Hourly Data'!$B$1:$BN$1,0),TRUE)</f>
        <v>32446</v>
      </c>
      <c r="AU254" s="67">
        <f>VLOOKUP($A254,'Published Hourly Data'!$B:$BN,MATCH(AU$1,'Published Hourly Data'!$B$1:$BN$1,0),TRUE)</f>
        <v>32122</v>
      </c>
      <c r="AV254" s="67">
        <f>VLOOKUP($A254,'Published Hourly Data'!$B:$BN,MATCH(AV$1,'Published Hourly Data'!$B$1:$BN$1,0),TRUE)</f>
        <v>1.0497964188843187</v>
      </c>
      <c r="AW254" s="67">
        <f>VLOOKUP($A254,'Published Hourly Data'!$B:$BN,MATCH(AW$1,'Published Hourly Data'!$B$1:$BN$1,0),TRUE)</f>
        <v>1.0612648954087545</v>
      </c>
      <c r="AX254" s="67">
        <f>VLOOKUP($A254,'Published Hourly Data'!$B:$BN,MATCH(AX$1,'Published Hourly Data'!$B$1:$BN$1,0),TRUE)</f>
        <v>12</v>
      </c>
      <c r="AY254" s="67">
        <f t="shared" si="22"/>
        <v>12</v>
      </c>
      <c r="AZ254" s="67" t="str">
        <f t="shared" si="23"/>
        <v/>
      </c>
    </row>
    <row r="255" spans="1:52" ht="14.45" customHeight="1">
      <c r="A255" s="65">
        <f t="shared" si="20"/>
        <v>46164.750000000262</v>
      </c>
      <c r="B255" s="66">
        <f>VLOOKUP($A255,'Published Hourly Data'!$B:$BN,MATCH(B$1,'Published Hourly Data'!$B$1:$BN$1,0),TRUE)</f>
        <v>46164.541666666664</v>
      </c>
      <c r="C255" s="67">
        <f>VLOOKUP($A255,'Published Hourly Data'!$B:$BN,MATCH(C$1,'Published Hourly Data'!$B$1:$BN$1,0),TRUE)</f>
        <v>36268</v>
      </c>
      <c r="D255" s="67">
        <f>VLOOKUP($A255,'Published Hourly Data'!$B:$BN,MATCH(D$1,'Published Hourly Data'!$B$1:$BN$1,0),TRUE)</f>
        <v>33695</v>
      </c>
      <c r="E255" s="67">
        <f>VLOOKUP($A255,'Published Hourly Data'!$B:$BN,MATCH(E$1,'Published Hourly Data'!$B$1:$BN$1,0),TRUE)</f>
        <v>32774</v>
      </c>
      <c r="F255" s="67">
        <f>VLOOKUP($A255,'Published Hourly Data'!$B:$BN,MATCH(F$1,'Published Hourly Data'!$B$1:$BN$1,0),TRUE)</f>
        <v>-921</v>
      </c>
      <c r="G255" s="67">
        <f>VLOOKUP($A255,'Published Hourly Data'!$B:$BN,MATCH(G$1,'Published Hourly Data'!$B$1:$BN$1,0),TRUE)</f>
        <v>8231</v>
      </c>
      <c r="H255" s="67">
        <f>VLOOKUP($A255,'Published Hourly Data'!$B:$BN,MATCH(H$1,'Published Hourly Data'!$B$1:$BN$1,0),TRUE)</f>
        <v>14032</v>
      </c>
      <c r="I255" s="67">
        <f>VLOOKUP($A255,'Published Hourly Data'!$B:$BN,MATCH(I$1,'Published Hourly Data'!$B$1:$BN$1,0),TRUE)</f>
        <v>2010</v>
      </c>
      <c r="J255" s="67">
        <f>VLOOKUP($A255,'Published Hourly Data'!$B:$BN,MATCH(J$1,'Published Hourly Data'!$B$1:$BN$1,0),TRUE)</f>
        <v>0</v>
      </c>
      <c r="K255" s="67">
        <f>VLOOKUP($A255,'Published Hourly Data'!$B:$BN,MATCH(K$1,'Published Hourly Data'!$B$1:$BN$1,0),TRUE)</f>
        <v>0</v>
      </c>
      <c r="L255" s="67">
        <f>VLOOKUP($A255,'Published Hourly Data'!$B:$BN,MATCH(L$1,'Published Hourly Data'!$B$1:$BN$1,0),TRUE)</f>
        <v>2200</v>
      </c>
      <c r="M255" s="67">
        <f>VLOOKUP($A255,'Published Hourly Data'!$B:$BN,MATCH(M$1,'Published Hourly Data'!$B$1:$BN$1,0),TRUE)</f>
        <v>0</v>
      </c>
      <c r="N255" s="67">
        <f>VLOOKUP($A255,'Published Hourly Data'!$B:$BN,MATCH(N$1,'Published Hourly Data'!$B$1:$BN$1,0),TRUE)</f>
        <v>935</v>
      </c>
      <c r="O255" s="67">
        <f>VLOOKUP($A255,'Published Hourly Data'!$B:$BN,MATCH(O$1,'Published Hourly Data'!$B$1:$BN$1,0),TRUE)</f>
        <v>0</v>
      </c>
      <c r="P255" s="67">
        <f>VLOOKUP($A255,'Published Hourly Data'!$B:$BN,MATCH(P$1,'Published Hourly Data'!$B$1:$BN$1,0),TRUE)</f>
        <v>5425</v>
      </c>
      <c r="Q255" s="67">
        <f>VLOOKUP($A255,'Published Hourly Data'!$B:$BN,MATCH(Q$1,'Published Hourly Data'!$B$1:$BN$1,0),TRUE)</f>
        <v>0</v>
      </c>
      <c r="R255" s="67">
        <f>VLOOKUP($A255,'Published Hourly Data'!$B:$BN,MATCH(R$1,'Published Hourly Data'!$B$1:$BN$1,0),TRUE)</f>
        <v>0</v>
      </c>
      <c r="S255" s="67">
        <f>VLOOKUP($A255,'Published Hourly Data'!$B:$BN,MATCH(S$1,'Published Hourly Data'!$B$1:$BN$1,0),TRUE)</f>
        <v>0</v>
      </c>
      <c r="T255" s="67">
        <f>VLOOKUP($A255,'Published Hourly Data'!$B:$BN,MATCH(T$1,'Published Hourly Data'!$B$1:$BN$1,0),TRUE)</f>
        <v>0</v>
      </c>
      <c r="U255" s="67">
        <f>VLOOKUP($A255,'Published Hourly Data'!$B:$BN,MATCH(U$1,'Published Hourly Data'!$B$1:$BN$1,0),TRUE)</f>
        <v>35</v>
      </c>
      <c r="V255" s="67">
        <f>VLOOKUP($A255,'Published Hourly Data'!$B:$BN,MATCH(V$1,'Published Hourly Data'!$B$1:$BN$1,0),TRUE)</f>
        <v>0</v>
      </c>
      <c r="W255" s="67">
        <f>VLOOKUP($A255,'Published Hourly Data'!$B:$BN,MATCH(W$1,'Published Hourly Data'!$B$1:$BN$1,0),TRUE)</f>
        <v>0</v>
      </c>
      <c r="X255" s="67">
        <f>VLOOKUP($A255,'Published Hourly Data'!$B:$BN,MATCH(X$1,'Published Hourly Data'!$B$1:$BN$1,0),TRUE)</f>
        <v>0</v>
      </c>
      <c r="Y255" s="67">
        <f>VLOOKUP($A255,'Published Hourly Data'!$B:$BN,MATCH(Y$1,'Published Hourly Data'!$B$1:$BN$1,0),TRUE)</f>
        <v>0</v>
      </c>
      <c r="Z255" s="67">
        <f>VLOOKUP($A255,'Published Hourly Data'!$B:$BN,MATCH(Z$1,'Published Hourly Data'!$B$1:$BN$1,0),TRUE)</f>
        <v>0</v>
      </c>
      <c r="AA255" s="67">
        <f>VLOOKUP($A255,'Published Hourly Data'!$B:$BN,MATCH(AA$1,'Published Hourly Data'!$B$1:$BN$1,0),TRUE)</f>
        <v>0</v>
      </c>
      <c r="AB255" s="67">
        <f>VLOOKUP($A255,'Published Hourly Data'!$B:$BN,MATCH(AB$1,'Published Hourly Data'!$B$1:$BN$1,0),TRUE)</f>
        <v>349</v>
      </c>
      <c r="AC255" s="67">
        <f>VLOOKUP($A255,'Published Hourly Data'!$B:$BN,MATCH(AC$1,'Published Hourly Data'!$B$1:$BN$1,0),TRUE)</f>
        <v>0</v>
      </c>
      <c r="AD255" s="67">
        <f>VLOOKUP($A255,'Published Hourly Data'!$B:$BN,MATCH(AD$1,'Published Hourly Data'!$B$1:$BN$1,0),TRUE)</f>
        <v>0</v>
      </c>
      <c r="AE255" s="67">
        <f>VLOOKUP($A255,'Published Hourly Data'!$B:$BN,MATCH(AE$1,'Published Hourly Data'!$B$1:$BN$1,0),TRUE)</f>
        <v>0</v>
      </c>
      <c r="AF255" s="67">
        <f>VLOOKUP($A255,'Published Hourly Data'!$B:$BN,MATCH(AF$1,'Published Hourly Data'!$B$1:$BN$1,0),TRUE)</f>
        <v>0</v>
      </c>
      <c r="AG255" s="67">
        <f>VLOOKUP($A255,'Published Hourly Data'!$B:$BN,MATCH(AG$1,'Published Hourly Data'!$B$1:$BN$1,0),TRUE)</f>
        <v>0</v>
      </c>
      <c r="AH255" s="67">
        <f>VLOOKUP($A255,'Published Hourly Data'!$B:$BN,MATCH(AH$1,'Published Hourly Data'!$B$1:$BN$1,0),TRUE)</f>
        <v>0</v>
      </c>
      <c r="AI255" s="67">
        <f>VLOOKUP($A255,'Published Hourly Data'!$B:$BN,MATCH(AI$1,'Published Hourly Data'!$B$1:$BN$1,0),TRUE)</f>
        <v>0</v>
      </c>
      <c r="AJ255" s="67">
        <f>VLOOKUP($A255,'Published Hourly Data'!$B:$BN,MATCH(AJ$1,'Published Hourly Data'!$B$1:$BN$1,0),TRUE)</f>
        <v>0</v>
      </c>
      <c r="AK255" s="67">
        <f>VLOOKUP($A255,'Published Hourly Data'!$B:$BN,MATCH(AK$1,'Published Hourly Data'!$B$1:$BN$1,0),TRUE)</f>
        <v>0</v>
      </c>
      <c r="AL255" s="67">
        <f>VLOOKUP($A255,'Published Hourly Data'!$B:$BN,MATCH(AL$1,'Published Hourly Data'!$B$1:$BN$1,0),TRUE)</f>
        <v>8817.4755187252431</v>
      </c>
      <c r="AM255" s="67">
        <f>VLOOKUP($A255,'Published Hourly Data'!$B:$BN,MATCH(AM$1,'Published Hourly Data'!$B$1:$BN$1,0),TRUE)</f>
        <v>6636.0499978194921</v>
      </c>
      <c r="AN255" s="67">
        <f>VLOOKUP($A255,'Published Hourly Data'!$B:$BN,MATCH(AN$1,'Published Hourly Data'!$B$1:$BN$1,0),TRUE)</f>
        <v>0</v>
      </c>
      <c r="AO255" s="67">
        <f>VLOOKUP($A255,'Published Hourly Data'!$B:$BN,MATCH(AO$1,'Published Hourly Data'!$B$1:$BN$1,0),TRUE)</f>
        <v>40.361498246769905</v>
      </c>
      <c r="AP255" s="67">
        <f t="shared" si="21"/>
        <v>15493.887014791504</v>
      </c>
      <c r="AQ255" s="67">
        <f>VLOOKUP($A255,'Published Hourly Data'!$B:$BN,MATCH(AQ$1,'Published Hourly Data'!$B$1:$BN$1,0),TRUE)</f>
        <v>39.901603811930642</v>
      </c>
      <c r="AR255" s="67">
        <f>-VLOOKUP($A255,'Published Hourly Data'!$B:$BN,MATCH(AR$1,'Published Hourly Data'!$B$1:$BN$1,0),TRUE)</f>
        <v>-28.885658560657909</v>
      </c>
      <c r="AS255" s="67">
        <f>VLOOKUP($A255,'Published Hourly Data'!$B:$BN,MATCH(AS$1,'Published Hourly Data'!$B$1:$BN$1,0),TRUE)</f>
        <v>15504.902960042777</v>
      </c>
      <c r="AT255" s="67">
        <f>VLOOKUP($A255,'Published Hourly Data'!$B:$BN,MATCH(AT$1,'Published Hourly Data'!$B$1:$BN$1,0),TRUE)</f>
        <v>32868</v>
      </c>
      <c r="AU255" s="67">
        <f>VLOOKUP($A255,'Published Hourly Data'!$B:$BN,MATCH(AU$1,'Published Hourly Data'!$B$1:$BN$1,0),TRUE)</f>
        <v>32519</v>
      </c>
      <c r="AV255" s="67">
        <f>VLOOKUP($A255,'Published Hourly Data'!$B:$BN,MATCH(AV$1,'Published Hourly Data'!$B$1:$BN$1,0),TRUE)</f>
        <v>1.0392519529800914</v>
      </c>
      <c r="AW255" s="67">
        <f>VLOOKUP($A255,'Published Hourly Data'!$B:$BN,MATCH(AW$1,'Published Hourly Data'!$B$1:$BN$1,0),TRUE)</f>
        <v>1.0511522237390296</v>
      </c>
      <c r="AX255" s="67">
        <f>VLOOKUP($A255,'Published Hourly Data'!$B:$BN,MATCH(AX$1,'Published Hourly Data'!$B$1:$BN$1,0),TRUE)</f>
        <v>13</v>
      </c>
      <c r="AY255" s="67">
        <f t="shared" si="22"/>
        <v>13</v>
      </c>
      <c r="AZ255" s="67" t="str">
        <f t="shared" si="23"/>
        <v/>
      </c>
    </row>
    <row r="256" spans="1:52" ht="14.45" customHeight="1">
      <c r="A256" s="65">
        <f t="shared" si="20"/>
        <v>46164.791666666926</v>
      </c>
      <c r="B256" s="66">
        <f>VLOOKUP($A256,'Published Hourly Data'!$B:$BN,MATCH(B$1,'Published Hourly Data'!$B$1:$BN$1,0),TRUE)</f>
        <v>46164.583333333336</v>
      </c>
      <c r="C256" s="67">
        <f>VLOOKUP($A256,'Published Hourly Data'!$B:$BN,MATCH(C$1,'Published Hourly Data'!$B$1:$BN$1,0),TRUE)</f>
        <v>36731</v>
      </c>
      <c r="D256" s="67">
        <f>VLOOKUP($A256,'Published Hourly Data'!$B:$BN,MATCH(D$1,'Published Hourly Data'!$B$1:$BN$1,0),TRUE)</f>
        <v>34414</v>
      </c>
      <c r="E256" s="67">
        <f>VLOOKUP($A256,'Published Hourly Data'!$B:$BN,MATCH(E$1,'Published Hourly Data'!$B$1:$BN$1,0),TRUE)</f>
        <v>33593</v>
      </c>
      <c r="F256" s="67">
        <f>VLOOKUP($A256,'Published Hourly Data'!$B:$BN,MATCH(F$1,'Published Hourly Data'!$B$1:$BN$1,0),TRUE)</f>
        <v>-821</v>
      </c>
      <c r="G256" s="67">
        <f>VLOOKUP($A256,'Published Hourly Data'!$B:$BN,MATCH(G$1,'Published Hourly Data'!$B$1:$BN$1,0),TRUE)</f>
        <v>8108</v>
      </c>
      <c r="H256" s="67">
        <f>VLOOKUP($A256,'Published Hourly Data'!$B:$BN,MATCH(H$1,'Published Hourly Data'!$B$1:$BN$1,0),TRUE)</f>
        <v>13849</v>
      </c>
      <c r="I256" s="67">
        <f>VLOOKUP($A256,'Published Hourly Data'!$B:$BN,MATCH(I$1,'Published Hourly Data'!$B$1:$BN$1,0),TRUE)</f>
        <v>2010</v>
      </c>
      <c r="J256" s="67">
        <f>VLOOKUP($A256,'Published Hourly Data'!$B:$BN,MATCH(J$1,'Published Hourly Data'!$B$1:$BN$1,0),TRUE)</f>
        <v>0</v>
      </c>
      <c r="K256" s="67">
        <f>VLOOKUP($A256,'Published Hourly Data'!$B:$BN,MATCH(K$1,'Published Hourly Data'!$B$1:$BN$1,0),TRUE)</f>
        <v>0</v>
      </c>
      <c r="L256" s="67">
        <f>VLOOKUP($A256,'Published Hourly Data'!$B:$BN,MATCH(L$1,'Published Hourly Data'!$B$1:$BN$1,0),TRUE)</f>
        <v>2194</v>
      </c>
      <c r="M256" s="67">
        <f>VLOOKUP($A256,'Published Hourly Data'!$B:$BN,MATCH(M$1,'Published Hourly Data'!$B$1:$BN$1,0),TRUE)</f>
        <v>0</v>
      </c>
      <c r="N256" s="67">
        <f>VLOOKUP($A256,'Published Hourly Data'!$B:$BN,MATCH(N$1,'Published Hourly Data'!$B$1:$BN$1,0),TRUE)</f>
        <v>935</v>
      </c>
      <c r="O256" s="67">
        <f>VLOOKUP($A256,'Published Hourly Data'!$B:$BN,MATCH(O$1,'Published Hourly Data'!$B$1:$BN$1,0),TRUE)</f>
        <v>0</v>
      </c>
      <c r="P256" s="67">
        <f>VLOOKUP($A256,'Published Hourly Data'!$B:$BN,MATCH(P$1,'Published Hourly Data'!$B$1:$BN$1,0),TRUE)</f>
        <v>6450</v>
      </c>
      <c r="Q256" s="67">
        <f>VLOOKUP($A256,'Published Hourly Data'!$B:$BN,MATCH(Q$1,'Published Hourly Data'!$B$1:$BN$1,0),TRUE)</f>
        <v>0</v>
      </c>
      <c r="R256" s="67">
        <f>VLOOKUP($A256,'Published Hourly Data'!$B:$BN,MATCH(R$1,'Published Hourly Data'!$B$1:$BN$1,0),TRUE)</f>
        <v>0</v>
      </c>
      <c r="S256" s="67">
        <f>VLOOKUP($A256,'Published Hourly Data'!$B:$BN,MATCH(S$1,'Published Hourly Data'!$B$1:$BN$1,0),TRUE)</f>
        <v>0</v>
      </c>
      <c r="T256" s="67">
        <f>VLOOKUP($A256,'Published Hourly Data'!$B:$BN,MATCH(T$1,'Published Hourly Data'!$B$1:$BN$1,0),TRUE)</f>
        <v>0</v>
      </c>
      <c r="U256" s="67">
        <f>VLOOKUP($A256,'Published Hourly Data'!$B:$BN,MATCH(U$1,'Published Hourly Data'!$B$1:$BN$1,0),TRUE)</f>
        <v>35</v>
      </c>
      <c r="V256" s="67">
        <f>VLOOKUP($A256,'Published Hourly Data'!$B:$BN,MATCH(V$1,'Published Hourly Data'!$B$1:$BN$1,0),TRUE)</f>
        <v>0</v>
      </c>
      <c r="W256" s="67">
        <f>VLOOKUP($A256,'Published Hourly Data'!$B:$BN,MATCH(W$1,'Published Hourly Data'!$B$1:$BN$1,0),TRUE)</f>
        <v>0</v>
      </c>
      <c r="X256" s="67">
        <f>VLOOKUP($A256,'Published Hourly Data'!$B:$BN,MATCH(X$1,'Published Hourly Data'!$B$1:$BN$1,0),TRUE)</f>
        <v>0</v>
      </c>
      <c r="Y256" s="67">
        <f>VLOOKUP($A256,'Published Hourly Data'!$B:$BN,MATCH(Y$1,'Published Hourly Data'!$B$1:$BN$1,0),TRUE)</f>
        <v>0</v>
      </c>
      <c r="Z256" s="67">
        <f>VLOOKUP($A256,'Published Hourly Data'!$B:$BN,MATCH(Z$1,'Published Hourly Data'!$B$1:$BN$1,0),TRUE)</f>
        <v>0</v>
      </c>
      <c r="AA256" s="67">
        <f>VLOOKUP($A256,'Published Hourly Data'!$B:$BN,MATCH(AA$1,'Published Hourly Data'!$B$1:$BN$1,0),TRUE)</f>
        <v>0</v>
      </c>
      <c r="AB256" s="67">
        <f>VLOOKUP($A256,'Published Hourly Data'!$B:$BN,MATCH(AB$1,'Published Hourly Data'!$B$1:$BN$1,0),TRUE)</f>
        <v>349</v>
      </c>
      <c r="AC256" s="67">
        <f>VLOOKUP($A256,'Published Hourly Data'!$B:$BN,MATCH(AC$1,'Published Hourly Data'!$B$1:$BN$1,0),TRUE)</f>
        <v>0</v>
      </c>
      <c r="AD256" s="67">
        <f>VLOOKUP($A256,'Published Hourly Data'!$B:$BN,MATCH(AD$1,'Published Hourly Data'!$B$1:$BN$1,0),TRUE)</f>
        <v>0</v>
      </c>
      <c r="AE256" s="67">
        <f>VLOOKUP($A256,'Published Hourly Data'!$B:$BN,MATCH(AE$1,'Published Hourly Data'!$B$1:$BN$1,0),TRUE)</f>
        <v>0</v>
      </c>
      <c r="AF256" s="67">
        <f>VLOOKUP($A256,'Published Hourly Data'!$B:$BN,MATCH(AF$1,'Published Hourly Data'!$B$1:$BN$1,0),TRUE)</f>
        <v>0</v>
      </c>
      <c r="AG256" s="67">
        <f>VLOOKUP($A256,'Published Hourly Data'!$B:$BN,MATCH(AG$1,'Published Hourly Data'!$B$1:$BN$1,0),TRUE)</f>
        <v>0</v>
      </c>
      <c r="AH256" s="67">
        <f>VLOOKUP($A256,'Published Hourly Data'!$B:$BN,MATCH(AH$1,'Published Hourly Data'!$B$1:$BN$1,0),TRUE)</f>
        <v>0</v>
      </c>
      <c r="AI256" s="67">
        <f>VLOOKUP($A256,'Published Hourly Data'!$B:$BN,MATCH(AI$1,'Published Hourly Data'!$B$1:$BN$1,0),TRUE)</f>
        <v>0</v>
      </c>
      <c r="AJ256" s="67">
        <f>VLOOKUP($A256,'Published Hourly Data'!$B:$BN,MATCH(AJ$1,'Published Hourly Data'!$B$1:$BN$1,0),TRUE)</f>
        <v>0</v>
      </c>
      <c r="AK256" s="67">
        <f>VLOOKUP($A256,'Published Hourly Data'!$B:$BN,MATCH(AK$1,'Published Hourly Data'!$B$1:$BN$1,0),TRUE)</f>
        <v>0</v>
      </c>
      <c r="AL256" s="67">
        <f>VLOOKUP($A256,'Published Hourly Data'!$B:$BN,MATCH(AL$1,'Published Hourly Data'!$B$1:$BN$1,0),TRUE)</f>
        <v>8677.994298096115</v>
      </c>
      <c r="AM256" s="67">
        <f>VLOOKUP($A256,'Published Hourly Data'!$B:$BN,MATCH(AM$1,'Published Hourly Data'!$B$1:$BN$1,0),TRUE)</f>
        <v>6554.4163219968104</v>
      </c>
      <c r="AN256" s="67">
        <f>VLOOKUP($A256,'Published Hourly Data'!$B:$BN,MATCH(AN$1,'Published Hourly Data'!$B$1:$BN$1,0),TRUE)</f>
        <v>0</v>
      </c>
      <c r="AO256" s="67">
        <f>VLOOKUP($A256,'Published Hourly Data'!$B:$BN,MATCH(AO$1,'Published Hourly Data'!$B$1:$BN$1,0),TRUE)</f>
        <v>44.23970350027848</v>
      </c>
      <c r="AP256" s="67">
        <f t="shared" si="21"/>
        <v>15276.650323593203</v>
      </c>
      <c r="AQ256" s="67">
        <f>VLOOKUP($A256,'Published Hourly Data'!$B:$BN,MATCH(AQ$1,'Published Hourly Data'!$B$1:$BN$1,0),TRUE)</f>
        <v>36.709359029403082</v>
      </c>
      <c r="AR256" s="67">
        <f>-VLOOKUP($A256,'Published Hourly Data'!$B:$BN,MATCH(AR$1,'Published Hourly Data'!$B$1:$BN$1,0),TRUE)</f>
        <v>-26.650819303414011</v>
      </c>
      <c r="AS256" s="67">
        <f>VLOOKUP($A256,'Published Hourly Data'!$B:$BN,MATCH(AS$1,'Published Hourly Data'!$B$1:$BN$1,0),TRUE)</f>
        <v>15286.708863319192</v>
      </c>
      <c r="AT256" s="67">
        <f>VLOOKUP($A256,'Published Hourly Data'!$B:$BN,MATCH(AT$1,'Published Hourly Data'!$B$1:$BN$1,0),TRUE)</f>
        <v>33581</v>
      </c>
      <c r="AU256" s="67">
        <f>VLOOKUP($A256,'Published Hourly Data'!$B:$BN,MATCH(AU$1,'Published Hourly Data'!$B$1:$BN$1,0),TRUE)</f>
        <v>33232</v>
      </c>
      <c r="AV256" s="67">
        <f>VLOOKUP($A256,'Published Hourly Data'!$B:$BN,MATCH(AV$1,'Published Hourly Data'!$B$1:$BN$1,0),TRUE)</f>
        <v>1.0029245357910737</v>
      </c>
      <c r="AW256" s="67">
        <f>VLOOKUP($A256,'Published Hourly Data'!$B:$BN,MATCH(AW$1,'Published Hourly Data'!$B$1:$BN$1,0),TRUE)</f>
        <v>1.0141244611895388</v>
      </c>
      <c r="AX256" s="67">
        <f>VLOOKUP($A256,'Published Hourly Data'!$B:$BN,MATCH(AX$1,'Published Hourly Data'!$B$1:$BN$1,0),TRUE)</f>
        <v>14</v>
      </c>
      <c r="AY256" s="67">
        <f t="shared" si="22"/>
        <v>14</v>
      </c>
      <c r="AZ256" s="67" t="str">
        <f t="shared" si="23"/>
        <v/>
      </c>
    </row>
    <row r="257" spans="1:52" ht="14.45" customHeight="1">
      <c r="A257" s="65">
        <f t="shared" si="20"/>
        <v>46164.83333333359</v>
      </c>
      <c r="B257" s="66">
        <f>VLOOKUP($A257,'Published Hourly Data'!$B:$BN,MATCH(B$1,'Published Hourly Data'!$B$1:$BN$1,0),TRUE)</f>
        <v>46164.625</v>
      </c>
      <c r="C257" s="67">
        <f>VLOOKUP($A257,'Published Hourly Data'!$B:$BN,MATCH(C$1,'Published Hourly Data'!$B$1:$BN$1,0),TRUE)</f>
        <v>37128</v>
      </c>
      <c r="D257" s="67">
        <f>VLOOKUP($A257,'Published Hourly Data'!$B:$BN,MATCH(D$1,'Published Hourly Data'!$B$1:$BN$1,0),TRUE)</f>
        <v>35032</v>
      </c>
      <c r="E257" s="67">
        <f>VLOOKUP($A257,'Published Hourly Data'!$B:$BN,MATCH(E$1,'Published Hourly Data'!$B$1:$BN$1,0),TRUE)</f>
        <v>34591</v>
      </c>
      <c r="F257" s="67">
        <f>VLOOKUP($A257,'Published Hourly Data'!$B:$BN,MATCH(F$1,'Published Hourly Data'!$B$1:$BN$1,0),TRUE)</f>
        <v>-441</v>
      </c>
      <c r="G257" s="67">
        <f>VLOOKUP($A257,'Published Hourly Data'!$B:$BN,MATCH(G$1,'Published Hourly Data'!$B$1:$BN$1,0),TRUE)</f>
        <v>8110</v>
      </c>
      <c r="H257" s="67">
        <f>VLOOKUP($A257,'Published Hourly Data'!$B:$BN,MATCH(H$1,'Published Hourly Data'!$B$1:$BN$1,0),TRUE)</f>
        <v>14667</v>
      </c>
      <c r="I257" s="67">
        <f>VLOOKUP($A257,'Published Hourly Data'!$B:$BN,MATCH(I$1,'Published Hourly Data'!$B$1:$BN$1,0),TRUE)</f>
        <v>2009</v>
      </c>
      <c r="J257" s="67">
        <f>VLOOKUP($A257,'Published Hourly Data'!$B:$BN,MATCH(J$1,'Published Hourly Data'!$B$1:$BN$1,0),TRUE)</f>
        <v>0</v>
      </c>
      <c r="K257" s="67">
        <f>VLOOKUP($A257,'Published Hourly Data'!$B:$BN,MATCH(K$1,'Published Hourly Data'!$B$1:$BN$1,0),TRUE)</f>
        <v>0</v>
      </c>
      <c r="L257" s="67">
        <f>VLOOKUP($A257,'Published Hourly Data'!$B:$BN,MATCH(L$1,'Published Hourly Data'!$B$1:$BN$1,0),TRUE)</f>
        <v>2333</v>
      </c>
      <c r="M257" s="67">
        <f>VLOOKUP($A257,'Published Hourly Data'!$B:$BN,MATCH(M$1,'Published Hourly Data'!$B$1:$BN$1,0),TRUE)</f>
        <v>0</v>
      </c>
      <c r="N257" s="67">
        <f>VLOOKUP($A257,'Published Hourly Data'!$B:$BN,MATCH(N$1,'Published Hourly Data'!$B$1:$BN$1,0),TRUE)</f>
        <v>935</v>
      </c>
      <c r="O257" s="67">
        <f>VLOOKUP($A257,'Published Hourly Data'!$B:$BN,MATCH(O$1,'Published Hourly Data'!$B$1:$BN$1,0),TRUE)</f>
        <v>0</v>
      </c>
      <c r="P257" s="67">
        <f>VLOOKUP($A257,'Published Hourly Data'!$B:$BN,MATCH(P$1,'Published Hourly Data'!$B$1:$BN$1,0),TRUE)</f>
        <v>6403</v>
      </c>
      <c r="Q257" s="67">
        <f>VLOOKUP($A257,'Published Hourly Data'!$B:$BN,MATCH(Q$1,'Published Hourly Data'!$B$1:$BN$1,0),TRUE)</f>
        <v>0</v>
      </c>
      <c r="R257" s="67">
        <f>VLOOKUP($A257,'Published Hourly Data'!$B:$BN,MATCH(R$1,'Published Hourly Data'!$B$1:$BN$1,0),TRUE)</f>
        <v>146</v>
      </c>
      <c r="S257" s="67">
        <f>VLOOKUP($A257,'Published Hourly Data'!$B:$BN,MATCH(S$1,'Published Hourly Data'!$B$1:$BN$1,0),TRUE)</f>
        <v>0</v>
      </c>
      <c r="T257" s="67">
        <f>VLOOKUP($A257,'Published Hourly Data'!$B:$BN,MATCH(T$1,'Published Hourly Data'!$B$1:$BN$1,0),TRUE)</f>
        <v>0</v>
      </c>
      <c r="U257" s="67">
        <f>VLOOKUP($A257,'Published Hourly Data'!$B:$BN,MATCH(U$1,'Published Hourly Data'!$B$1:$BN$1,0),TRUE)</f>
        <v>93</v>
      </c>
      <c r="V257" s="67">
        <f>VLOOKUP($A257,'Published Hourly Data'!$B:$BN,MATCH(V$1,'Published Hourly Data'!$B$1:$BN$1,0),TRUE)</f>
        <v>0</v>
      </c>
      <c r="W257" s="67">
        <f>VLOOKUP($A257,'Published Hourly Data'!$B:$BN,MATCH(W$1,'Published Hourly Data'!$B$1:$BN$1,0),TRUE)</f>
        <v>0</v>
      </c>
      <c r="X257" s="67">
        <f>VLOOKUP($A257,'Published Hourly Data'!$B:$BN,MATCH(X$1,'Published Hourly Data'!$B$1:$BN$1,0),TRUE)</f>
        <v>0</v>
      </c>
      <c r="Y257" s="67">
        <f>VLOOKUP($A257,'Published Hourly Data'!$B:$BN,MATCH(Y$1,'Published Hourly Data'!$B$1:$BN$1,0),TRUE)</f>
        <v>0</v>
      </c>
      <c r="Z257" s="67">
        <f>VLOOKUP($A257,'Published Hourly Data'!$B:$BN,MATCH(Z$1,'Published Hourly Data'!$B$1:$BN$1,0),TRUE)</f>
        <v>0</v>
      </c>
      <c r="AA257" s="67">
        <f>VLOOKUP($A257,'Published Hourly Data'!$B:$BN,MATCH(AA$1,'Published Hourly Data'!$B$1:$BN$1,0),TRUE)</f>
        <v>0</v>
      </c>
      <c r="AB257" s="67">
        <f>VLOOKUP($A257,'Published Hourly Data'!$B:$BN,MATCH(AB$1,'Published Hourly Data'!$B$1:$BN$1,0),TRUE)</f>
        <v>338</v>
      </c>
      <c r="AC257" s="67">
        <f>VLOOKUP($A257,'Published Hourly Data'!$B:$BN,MATCH(AC$1,'Published Hourly Data'!$B$1:$BN$1,0),TRUE)</f>
        <v>0</v>
      </c>
      <c r="AD257" s="67">
        <f>VLOOKUP($A257,'Published Hourly Data'!$B:$BN,MATCH(AD$1,'Published Hourly Data'!$B$1:$BN$1,0),TRUE)</f>
        <v>0</v>
      </c>
      <c r="AE257" s="67">
        <f>VLOOKUP($A257,'Published Hourly Data'!$B:$BN,MATCH(AE$1,'Published Hourly Data'!$B$1:$BN$1,0),TRUE)</f>
        <v>0</v>
      </c>
      <c r="AF257" s="67">
        <f>VLOOKUP($A257,'Published Hourly Data'!$B:$BN,MATCH(AF$1,'Published Hourly Data'!$B$1:$BN$1,0),TRUE)</f>
        <v>0</v>
      </c>
      <c r="AG257" s="67">
        <f>VLOOKUP($A257,'Published Hourly Data'!$B:$BN,MATCH(AG$1,'Published Hourly Data'!$B$1:$BN$1,0),TRUE)</f>
        <v>0</v>
      </c>
      <c r="AH257" s="67">
        <f>VLOOKUP($A257,'Published Hourly Data'!$B:$BN,MATCH(AH$1,'Published Hourly Data'!$B$1:$BN$1,0),TRUE)</f>
        <v>0</v>
      </c>
      <c r="AI257" s="67">
        <f>VLOOKUP($A257,'Published Hourly Data'!$B:$BN,MATCH(AI$1,'Published Hourly Data'!$B$1:$BN$1,0),TRUE)</f>
        <v>0</v>
      </c>
      <c r="AJ257" s="67">
        <f>VLOOKUP($A257,'Published Hourly Data'!$B:$BN,MATCH(AJ$1,'Published Hourly Data'!$B$1:$BN$1,0),TRUE)</f>
        <v>0</v>
      </c>
      <c r="AK257" s="67">
        <f>VLOOKUP($A257,'Published Hourly Data'!$B:$BN,MATCH(AK$1,'Published Hourly Data'!$B$1:$BN$1,0),TRUE)</f>
        <v>0</v>
      </c>
      <c r="AL257" s="67">
        <f>VLOOKUP($A257,'Published Hourly Data'!$B:$BN,MATCH(AL$1,'Published Hourly Data'!$B$1:$BN$1,0),TRUE)</f>
        <v>8669.9455697166395</v>
      </c>
      <c r="AM257" s="67">
        <f>VLOOKUP($A257,'Published Hourly Data'!$B:$BN,MATCH(AM$1,'Published Hourly Data'!$B$1:$BN$1,0),TRUE)</f>
        <v>6935.9361625328966</v>
      </c>
      <c r="AN257" s="67">
        <f>VLOOKUP($A257,'Published Hourly Data'!$B:$BN,MATCH(AN$1,'Published Hourly Data'!$B$1:$BN$1,0),TRUE)</f>
        <v>0</v>
      </c>
      <c r="AO257" s="67">
        <f>VLOOKUP($A257,'Published Hourly Data'!$B:$BN,MATCH(AO$1,'Published Hourly Data'!$B$1:$BN$1,0),TRUE)</f>
        <v>45.362442018222573</v>
      </c>
      <c r="AP257" s="67">
        <f t="shared" si="21"/>
        <v>15651.244174267758</v>
      </c>
      <c r="AQ257" s="67">
        <f>VLOOKUP($A257,'Published Hourly Data'!$B:$BN,MATCH(AQ$1,'Published Hourly Data'!$B$1:$BN$1,0),TRUE)</f>
        <v>42.234190136613904</v>
      </c>
      <c r="AR257" s="67">
        <f>-VLOOKUP($A257,'Published Hourly Data'!$B:$BN,MATCH(AR$1,'Published Hourly Data'!$B$1:$BN$1,0),TRUE)</f>
        <v>-29.835243742357921</v>
      </c>
      <c r="AS257" s="67">
        <f>VLOOKUP($A257,'Published Hourly Data'!$B:$BN,MATCH(AS$1,'Published Hourly Data'!$B$1:$BN$1,0),TRUE)</f>
        <v>15663.643120662015</v>
      </c>
      <c r="AT257" s="67">
        <f>VLOOKUP($A257,'Published Hourly Data'!$B:$BN,MATCH(AT$1,'Published Hourly Data'!$B$1:$BN$1,0),TRUE)</f>
        <v>34696</v>
      </c>
      <c r="AU257" s="67">
        <f>VLOOKUP($A257,'Published Hourly Data'!$B:$BN,MATCH(AU$1,'Published Hourly Data'!$B$1:$BN$1,0),TRUE)</f>
        <v>34358</v>
      </c>
      <c r="AV257" s="67">
        <f>VLOOKUP($A257,'Published Hourly Data'!$B:$BN,MATCH(AV$1,'Published Hourly Data'!$B$1:$BN$1,0),TRUE)</f>
        <v>0.99449636648242412</v>
      </c>
      <c r="AW257" s="67">
        <f>VLOOKUP($A257,'Published Hourly Data'!$B:$BN,MATCH(AW$1,'Published Hourly Data'!$B$1:$BN$1,0),TRUE)</f>
        <v>1.0050754088326994</v>
      </c>
      <c r="AX257" s="67">
        <f>VLOOKUP($A257,'Published Hourly Data'!$B:$BN,MATCH(AX$1,'Published Hourly Data'!$B$1:$BN$1,0),TRUE)</f>
        <v>15</v>
      </c>
      <c r="AY257" s="67">
        <f t="shared" si="22"/>
        <v>15</v>
      </c>
      <c r="AZ257" s="67" t="str">
        <f t="shared" si="23"/>
        <v/>
      </c>
    </row>
    <row r="258" spans="1:52" ht="14.45" customHeight="1">
      <c r="A258" s="65">
        <f t="shared" ref="A258:A322" si="24">A259-1/24</f>
        <v>46164.875000000255</v>
      </c>
      <c r="B258" s="66">
        <f>VLOOKUP($A258,'Published Hourly Data'!$B:$BN,MATCH(B$1,'Published Hourly Data'!$B$1:$BN$1,0),TRUE)</f>
        <v>46164.666666666664</v>
      </c>
      <c r="C258" s="67">
        <f>VLOOKUP($A258,'Published Hourly Data'!$B:$BN,MATCH(C$1,'Published Hourly Data'!$B$1:$BN$1,0),TRUE)</f>
        <v>37484</v>
      </c>
      <c r="D258" s="67">
        <f>VLOOKUP($A258,'Published Hourly Data'!$B:$BN,MATCH(D$1,'Published Hourly Data'!$B$1:$BN$1,0),TRUE)</f>
        <v>35461</v>
      </c>
      <c r="E258" s="67">
        <f>VLOOKUP($A258,'Published Hourly Data'!$B:$BN,MATCH(E$1,'Published Hourly Data'!$B$1:$BN$1,0),TRUE)</f>
        <v>34803</v>
      </c>
      <c r="F258" s="67">
        <f>VLOOKUP($A258,'Published Hourly Data'!$B:$BN,MATCH(F$1,'Published Hourly Data'!$B$1:$BN$1,0),TRUE)</f>
        <v>-658</v>
      </c>
      <c r="G258" s="67">
        <f>VLOOKUP($A258,'Published Hourly Data'!$B:$BN,MATCH(G$1,'Published Hourly Data'!$B$1:$BN$1,0),TRUE)</f>
        <v>8271</v>
      </c>
      <c r="H258" s="67">
        <f>VLOOKUP($A258,'Published Hourly Data'!$B:$BN,MATCH(H$1,'Published Hourly Data'!$B$1:$BN$1,0),TRUE)</f>
        <v>15492</v>
      </c>
      <c r="I258" s="67">
        <f>VLOOKUP($A258,'Published Hourly Data'!$B:$BN,MATCH(I$1,'Published Hourly Data'!$B$1:$BN$1,0),TRUE)</f>
        <v>2009</v>
      </c>
      <c r="J258" s="67">
        <f>VLOOKUP($A258,'Published Hourly Data'!$B:$BN,MATCH(J$1,'Published Hourly Data'!$B$1:$BN$1,0),TRUE)</f>
        <v>0</v>
      </c>
      <c r="K258" s="67">
        <f>VLOOKUP($A258,'Published Hourly Data'!$B:$BN,MATCH(K$1,'Published Hourly Data'!$B$1:$BN$1,0),TRUE)</f>
        <v>0</v>
      </c>
      <c r="L258" s="67">
        <f>VLOOKUP($A258,'Published Hourly Data'!$B:$BN,MATCH(L$1,'Published Hourly Data'!$B$1:$BN$1,0),TRUE)</f>
        <v>2515</v>
      </c>
      <c r="M258" s="67">
        <f>VLOOKUP($A258,'Published Hourly Data'!$B:$BN,MATCH(M$1,'Published Hourly Data'!$B$1:$BN$1,0),TRUE)</f>
        <v>0</v>
      </c>
      <c r="N258" s="67">
        <f>VLOOKUP($A258,'Published Hourly Data'!$B:$BN,MATCH(N$1,'Published Hourly Data'!$B$1:$BN$1,0),TRUE)</f>
        <v>935</v>
      </c>
      <c r="O258" s="67">
        <f>VLOOKUP($A258,'Published Hourly Data'!$B:$BN,MATCH(O$1,'Published Hourly Data'!$B$1:$BN$1,0),TRUE)</f>
        <v>0</v>
      </c>
      <c r="P258" s="67">
        <f>VLOOKUP($A258,'Published Hourly Data'!$B:$BN,MATCH(P$1,'Published Hourly Data'!$B$1:$BN$1,0),TRUE)</f>
        <v>5608</v>
      </c>
      <c r="Q258" s="67">
        <f>VLOOKUP($A258,'Published Hourly Data'!$B:$BN,MATCH(Q$1,'Published Hourly Data'!$B$1:$BN$1,0),TRUE)</f>
        <v>0</v>
      </c>
      <c r="R258" s="67">
        <f>VLOOKUP($A258,'Published Hourly Data'!$B:$BN,MATCH(R$1,'Published Hourly Data'!$B$1:$BN$1,0),TRUE)</f>
        <v>52</v>
      </c>
      <c r="S258" s="67">
        <f>VLOOKUP($A258,'Published Hourly Data'!$B:$BN,MATCH(S$1,'Published Hourly Data'!$B$1:$BN$1,0),TRUE)</f>
        <v>0</v>
      </c>
      <c r="T258" s="67">
        <f>VLOOKUP($A258,'Published Hourly Data'!$B:$BN,MATCH(T$1,'Published Hourly Data'!$B$1:$BN$1,0),TRUE)</f>
        <v>0</v>
      </c>
      <c r="U258" s="67">
        <f>VLOOKUP($A258,'Published Hourly Data'!$B:$BN,MATCH(U$1,'Published Hourly Data'!$B$1:$BN$1,0),TRUE)</f>
        <v>79</v>
      </c>
      <c r="V258" s="67">
        <f>VLOOKUP($A258,'Published Hourly Data'!$B:$BN,MATCH(V$1,'Published Hourly Data'!$B$1:$BN$1,0),TRUE)</f>
        <v>0</v>
      </c>
      <c r="W258" s="67">
        <f>VLOOKUP($A258,'Published Hourly Data'!$B:$BN,MATCH(W$1,'Published Hourly Data'!$B$1:$BN$1,0),TRUE)</f>
        <v>0</v>
      </c>
      <c r="X258" s="67">
        <f>VLOOKUP($A258,'Published Hourly Data'!$B:$BN,MATCH(X$1,'Published Hourly Data'!$B$1:$BN$1,0),TRUE)</f>
        <v>0</v>
      </c>
      <c r="Y258" s="67">
        <f>VLOOKUP($A258,'Published Hourly Data'!$B:$BN,MATCH(Y$1,'Published Hourly Data'!$B$1:$BN$1,0),TRUE)</f>
        <v>0</v>
      </c>
      <c r="Z258" s="67">
        <f>VLOOKUP($A258,'Published Hourly Data'!$B:$BN,MATCH(Z$1,'Published Hourly Data'!$B$1:$BN$1,0),TRUE)</f>
        <v>0</v>
      </c>
      <c r="AA258" s="67">
        <f>VLOOKUP($A258,'Published Hourly Data'!$B:$BN,MATCH(AA$1,'Published Hourly Data'!$B$1:$BN$1,0),TRUE)</f>
        <v>0</v>
      </c>
      <c r="AB258" s="67">
        <f>VLOOKUP($A258,'Published Hourly Data'!$B:$BN,MATCH(AB$1,'Published Hourly Data'!$B$1:$BN$1,0),TRUE)</f>
        <v>365</v>
      </c>
      <c r="AC258" s="67">
        <f>VLOOKUP($A258,'Published Hourly Data'!$B:$BN,MATCH(AC$1,'Published Hourly Data'!$B$1:$BN$1,0),TRUE)</f>
        <v>0</v>
      </c>
      <c r="AD258" s="67">
        <f>VLOOKUP($A258,'Published Hourly Data'!$B:$BN,MATCH(AD$1,'Published Hourly Data'!$B$1:$BN$1,0),TRUE)</f>
        <v>0</v>
      </c>
      <c r="AE258" s="67">
        <f>VLOOKUP($A258,'Published Hourly Data'!$B:$BN,MATCH(AE$1,'Published Hourly Data'!$B$1:$BN$1,0),TRUE)</f>
        <v>0</v>
      </c>
      <c r="AF258" s="67">
        <f>VLOOKUP($A258,'Published Hourly Data'!$B:$BN,MATCH(AF$1,'Published Hourly Data'!$B$1:$BN$1,0),TRUE)</f>
        <v>0</v>
      </c>
      <c r="AG258" s="67">
        <f>VLOOKUP($A258,'Published Hourly Data'!$B:$BN,MATCH(AG$1,'Published Hourly Data'!$B$1:$BN$1,0),TRUE)</f>
        <v>0</v>
      </c>
      <c r="AH258" s="67">
        <f>VLOOKUP($A258,'Published Hourly Data'!$B:$BN,MATCH(AH$1,'Published Hourly Data'!$B$1:$BN$1,0),TRUE)</f>
        <v>0</v>
      </c>
      <c r="AI258" s="67">
        <f>VLOOKUP($A258,'Published Hourly Data'!$B:$BN,MATCH(AI$1,'Published Hourly Data'!$B$1:$BN$1,0),TRUE)</f>
        <v>0</v>
      </c>
      <c r="AJ258" s="67">
        <f>VLOOKUP($A258,'Published Hourly Data'!$B:$BN,MATCH(AJ$1,'Published Hourly Data'!$B$1:$BN$1,0),TRUE)</f>
        <v>0</v>
      </c>
      <c r="AK258" s="67">
        <f>VLOOKUP($A258,'Published Hourly Data'!$B:$BN,MATCH(AK$1,'Published Hourly Data'!$B$1:$BN$1,0),TRUE)</f>
        <v>0</v>
      </c>
      <c r="AL258" s="67">
        <f>VLOOKUP($A258,'Published Hourly Data'!$B:$BN,MATCH(AL$1,'Published Hourly Data'!$B$1:$BN$1,0),TRUE)</f>
        <v>8838.80036157633</v>
      </c>
      <c r="AM258" s="67">
        <f>VLOOKUP($A258,'Published Hourly Data'!$B:$BN,MATCH(AM$1,'Published Hourly Data'!$B$1:$BN$1,0),TRUE)</f>
        <v>7317.3242081947128</v>
      </c>
      <c r="AN258" s="67">
        <f>VLOOKUP($A258,'Published Hourly Data'!$B:$BN,MATCH(AN$1,'Published Hourly Data'!$B$1:$BN$1,0),TRUE)</f>
        <v>0</v>
      </c>
      <c r="AO258" s="67">
        <f>VLOOKUP($A258,'Published Hourly Data'!$B:$BN,MATCH(AO$1,'Published Hourly Data'!$B$1:$BN$1,0),TRUE)</f>
        <v>42.618392962501602</v>
      </c>
      <c r="AP258" s="67">
        <f t="shared" si="21"/>
        <v>16198.742962733546</v>
      </c>
      <c r="AQ258" s="67">
        <f>VLOOKUP($A258,'Published Hourly Data'!$B:$BN,MATCH(AQ$1,'Published Hourly Data'!$B$1:$BN$1,0),TRUE)</f>
        <v>41.334996168324444</v>
      </c>
      <c r="AR258" s="67">
        <f>-VLOOKUP($A258,'Published Hourly Data'!$B:$BN,MATCH(AR$1,'Published Hourly Data'!$B$1:$BN$1,0),TRUE)</f>
        <v>-28.158176380640288</v>
      </c>
      <c r="AS258" s="67">
        <f>VLOOKUP($A258,'Published Hourly Data'!$B:$BN,MATCH(AS$1,'Published Hourly Data'!$B$1:$BN$1,0),TRUE)</f>
        <v>16211.91978252123</v>
      </c>
      <c r="AT258" s="67">
        <f>VLOOKUP($A258,'Published Hourly Data'!$B:$BN,MATCH(AT$1,'Published Hourly Data'!$B$1:$BN$1,0),TRUE)</f>
        <v>34961</v>
      </c>
      <c r="AU258" s="67">
        <f>VLOOKUP($A258,'Published Hourly Data'!$B:$BN,MATCH(AU$1,'Published Hourly Data'!$B$1:$BN$1,0),TRUE)</f>
        <v>34596</v>
      </c>
      <c r="AV258" s="67">
        <f>VLOOKUP($A258,'Published Hourly Data'!$B:$BN,MATCH(AV$1,'Published Hourly Data'!$B$1:$BN$1,0),TRUE)</f>
        <v>1.0214831586768578</v>
      </c>
      <c r="AW258" s="67">
        <f>VLOOKUP($A258,'Published Hourly Data'!$B:$BN,MATCH(AW$1,'Published Hourly Data'!$B$1:$BN$1,0),TRUE)</f>
        <v>1.0330998552127977</v>
      </c>
      <c r="AX258" s="67">
        <f>VLOOKUP($A258,'Published Hourly Data'!$B:$BN,MATCH(AX$1,'Published Hourly Data'!$B$1:$BN$1,0),TRUE)</f>
        <v>16</v>
      </c>
      <c r="AY258" s="67">
        <f t="shared" si="22"/>
        <v>16</v>
      </c>
      <c r="AZ258" s="67" t="str">
        <f t="shared" si="23"/>
        <v/>
      </c>
    </row>
    <row r="259" spans="1:52" ht="14.45" customHeight="1">
      <c r="A259" s="65">
        <f t="shared" si="24"/>
        <v>46164.916666666919</v>
      </c>
      <c r="B259" s="66">
        <f>VLOOKUP($A259,'Published Hourly Data'!$B:$BN,MATCH(B$1,'Published Hourly Data'!$B$1:$BN$1,0),TRUE)</f>
        <v>46164.708333333336</v>
      </c>
      <c r="C259" s="67">
        <f>VLOOKUP($A259,'Published Hourly Data'!$B:$BN,MATCH(C$1,'Published Hourly Data'!$B$1:$BN$1,0),TRUE)</f>
        <v>37824</v>
      </c>
      <c r="D259" s="67">
        <f>VLOOKUP($A259,'Published Hourly Data'!$B:$BN,MATCH(D$1,'Published Hourly Data'!$B$1:$BN$1,0),TRUE)</f>
        <v>35879</v>
      </c>
      <c r="E259" s="67">
        <f>VLOOKUP($A259,'Published Hourly Data'!$B:$BN,MATCH(E$1,'Published Hourly Data'!$B$1:$BN$1,0),TRUE)</f>
        <v>35107</v>
      </c>
      <c r="F259" s="67">
        <f>VLOOKUP($A259,'Published Hourly Data'!$B:$BN,MATCH(F$1,'Published Hourly Data'!$B$1:$BN$1,0),TRUE)</f>
        <v>-742</v>
      </c>
      <c r="G259" s="67">
        <f>VLOOKUP($A259,'Published Hourly Data'!$B:$BN,MATCH(G$1,'Published Hourly Data'!$B$1:$BN$1,0),TRUE)</f>
        <v>8258</v>
      </c>
      <c r="H259" s="67">
        <f>VLOOKUP($A259,'Published Hourly Data'!$B:$BN,MATCH(H$1,'Published Hourly Data'!$B$1:$BN$1,0),TRUE)</f>
        <v>15595</v>
      </c>
      <c r="I259" s="67">
        <f>VLOOKUP($A259,'Published Hourly Data'!$B:$BN,MATCH(I$1,'Published Hourly Data'!$B$1:$BN$1,0),TRUE)</f>
        <v>2009</v>
      </c>
      <c r="J259" s="67">
        <f>VLOOKUP($A259,'Published Hourly Data'!$B:$BN,MATCH(J$1,'Published Hourly Data'!$B$1:$BN$1,0),TRUE)</f>
        <v>0</v>
      </c>
      <c r="K259" s="67">
        <f>VLOOKUP($A259,'Published Hourly Data'!$B:$BN,MATCH(K$1,'Published Hourly Data'!$B$1:$BN$1,0),TRUE)</f>
        <v>0</v>
      </c>
      <c r="L259" s="67">
        <f>VLOOKUP($A259,'Published Hourly Data'!$B:$BN,MATCH(L$1,'Published Hourly Data'!$B$1:$BN$1,0),TRUE)</f>
        <v>2751</v>
      </c>
      <c r="M259" s="67">
        <f>VLOOKUP($A259,'Published Hourly Data'!$B:$BN,MATCH(M$1,'Published Hourly Data'!$B$1:$BN$1,0),TRUE)</f>
        <v>0</v>
      </c>
      <c r="N259" s="67">
        <f>VLOOKUP($A259,'Published Hourly Data'!$B:$BN,MATCH(N$1,'Published Hourly Data'!$B$1:$BN$1,0),TRUE)</f>
        <v>935</v>
      </c>
      <c r="O259" s="67">
        <f>VLOOKUP($A259,'Published Hourly Data'!$B:$BN,MATCH(O$1,'Published Hourly Data'!$B$1:$BN$1,0),TRUE)</f>
        <v>0</v>
      </c>
      <c r="P259" s="67">
        <f>VLOOKUP($A259,'Published Hourly Data'!$B:$BN,MATCH(P$1,'Published Hourly Data'!$B$1:$BN$1,0),TRUE)</f>
        <v>5598</v>
      </c>
      <c r="Q259" s="67">
        <f>VLOOKUP($A259,'Published Hourly Data'!$B:$BN,MATCH(Q$1,'Published Hourly Data'!$B$1:$BN$1,0),TRUE)</f>
        <v>0</v>
      </c>
      <c r="R259" s="67">
        <f>VLOOKUP($A259,'Published Hourly Data'!$B:$BN,MATCH(R$1,'Published Hourly Data'!$B$1:$BN$1,0),TRUE)</f>
        <v>43</v>
      </c>
      <c r="S259" s="67">
        <f>VLOOKUP($A259,'Published Hourly Data'!$B:$BN,MATCH(S$1,'Published Hourly Data'!$B$1:$BN$1,0),TRUE)</f>
        <v>0</v>
      </c>
      <c r="T259" s="67">
        <f>VLOOKUP($A259,'Published Hourly Data'!$B:$BN,MATCH(T$1,'Published Hourly Data'!$B$1:$BN$1,0),TRUE)</f>
        <v>0</v>
      </c>
      <c r="U259" s="67">
        <f>VLOOKUP($A259,'Published Hourly Data'!$B:$BN,MATCH(U$1,'Published Hourly Data'!$B$1:$BN$1,0),TRUE)</f>
        <v>57</v>
      </c>
      <c r="V259" s="67">
        <f>VLOOKUP($A259,'Published Hourly Data'!$B:$BN,MATCH(V$1,'Published Hourly Data'!$B$1:$BN$1,0),TRUE)</f>
        <v>0</v>
      </c>
      <c r="W259" s="67">
        <f>VLOOKUP($A259,'Published Hourly Data'!$B:$BN,MATCH(W$1,'Published Hourly Data'!$B$1:$BN$1,0),TRUE)</f>
        <v>0</v>
      </c>
      <c r="X259" s="67">
        <f>VLOOKUP($A259,'Published Hourly Data'!$B:$BN,MATCH(X$1,'Published Hourly Data'!$B$1:$BN$1,0),TRUE)</f>
        <v>0</v>
      </c>
      <c r="Y259" s="67">
        <f>VLOOKUP($A259,'Published Hourly Data'!$B:$BN,MATCH(Y$1,'Published Hourly Data'!$B$1:$BN$1,0),TRUE)</f>
        <v>0</v>
      </c>
      <c r="Z259" s="67">
        <f>VLOOKUP($A259,'Published Hourly Data'!$B:$BN,MATCH(Z$1,'Published Hourly Data'!$B$1:$BN$1,0),TRUE)</f>
        <v>0</v>
      </c>
      <c r="AA259" s="67">
        <f>VLOOKUP($A259,'Published Hourly Data'!$B:$BN,MATCH(AA$1,'Published Hourly Data'!$B$1:$BN$1,0),TRUE)</f>
        <v>0</v>
      </c>
      <c r="AB259" s="67">
        <f>VLOOKUP($A259,'Published Hourly Data'!$B:$BN,MATCH(AB$1,'Published Hourly Data'!$B$1:$BN$1,0),TRUE)</f>
        <v>518</v>
      </c>
      <c r="AC259" s="67">
        <f>VLOOKUP($A259,'Published Hourly Data'!$B:$BN,MATCH(AC$1,'Published Hourly Data'!$B$1:$BN$1,0),TRUE)</f>
        <v>0</v>
      </c>
      <c r="AD259" s="67">
        <f>VLOOKUP($A259,'Published Hourly Data'!$B:$BN,MATCH(AD$1,'Published Hourly Data'!$B$1:$BN$1,0),TRUE)</f>
        <v>0</v>
      </c>
      <c r="AE259" s="67">
        <f>VLOOKUP($A259,'Published Hourly Data'!$B:$BN,MATCH(AE$1,'Published Hourly Data'!$B$1:$BN$1,0),TRUE)</f>
        <v>0</v>
      </c>
      <c r="AF259" s="67">
        <f>VLOOKUP($A259,'Published Hourly Data'!$B:$BN,MATCH(AF$1,'Published Hourly Data'!$B$1:$BN$1,0),TRUE)</f>
        <v>0</v>
      </c>
      <c r="AG259" s="67">
        <f>VLOOKUP($A259,'Published Hourly Data'!$B:$BN,MATCH(AG$1,'Published Hourly Data'!$B$1:$BN$1,0),TRUE)</f>
        <v>0</v>
      </c>
      <c r="AH259" s="67">
        <f>VLOOKUP($A259,'Published Hourly Data'!$B:$BN,MATCH(AH$1,'Published Hourly Data'!$B$1:$BN$1,0),TRUE)</f>
        <v>0</v>
      </c>
      <c r="AI259" s="67">
        <f>VLOOKUP($A259,'Published Hourly Data'!$B:$BN,MATCH(AI$1,'Published Hourly Data'!$B$1:$BN$1,0),TRUE)</f>
        <v>0</v>
      </c>
      <c r="AJ259" s="67">
        <f>VLOOKUP($A259,'Published Hourly Data'!$B:$BN,MATCH(AJ$1,'Published Hourly Data'!$B$1:$BN$1,0),TRUE)</f>
        <v>0</v>
      </c>
      <c r="AK259" s="67">
        <f>VLOOKUP($A259,'Published Hourly Data'!$B:$BN,MATCH(AK$1,'Published Hourly Data'!$B$1:$BN$1,0),TRUE)</f>
        <v>0</v>
      </c>
      <c r="AL259" s="67">
        <f>VLOOKUP($A259,'Published Hourly Data'!$B:$BN,MATCH(AL$1,'Published Hourly Data'!$B$1:$BN$1,0),TRUE)</f>
        <v>8824.0073360749848</v>
      </c>
      <c r="AM259" s="67">
        <f>VLOOKUP($A259,'Published Hourly Data'!$B:$BN,MATCH(AM$1,'Published Hourly Data'!$B$1:$BN$1,0),TRUE)</f>
        <v>7364.1643066360502</v>
      </c>
      <c r="AN259" s="67">
        <f>VLOOKUP($A259,'Published Hourly Data'!$B:$BN,MATCH(AN$1,'Published Hourly Data'!$B$1:$BN$1,0),TRUE)</f>
        <v>0</v>
      </c>
      <c r="AO259" s="67">
        <f>VLOOKUP($A259,'Published Hourly Data'!$B:$BN,MATCH(AO$1,'Published Hourly Data'!$B$1:$BN$1,0),TRUE)</f>
        <v>43.360542152329046</v>
      </c>
      <c r="AP259" s="67">
        <f t="shared" si="21"/>
        <v>16231.532184863365</v>
      </c>
      <c r="AQ259" s="67">
        <f>VLOOKUP($A259,'Published Hourly Data'!$B:$BN,MATCH(AQ$1,'Published Hourly Data'!$B$1:$BN$1,0),TRUE)</f>
        <v>43.86010898242067</v>
      </c>
      <c r="AR259" s="67">
        <f>-VLOOKUP($A259,'Published Hourly Data'!$B:$BN,MATCH(AR$1,'Published Hourly Data'!$B$1:$BN$1,0),TRUE)</f>
        <v>-30.710718108902316</v>
      </c>
      <c r="AS259" s="67">
        <f>VLOOKUP($A259,'Published Hourly Data'!$B:$BN,MATCH(AS$1,'Published Hourly Data'!$B$1:$BN$1,0),TRUE)</f>
        <v>16244.681575736882</v>
      </c>
      <c r="AT259" s="67">
        <f>VLOOKUP($A259,'Published Hourly Data'!$B:$BN,MATCH(AT$1,'Published Hourly Data'!$B$1:$BN$1,0),TRUE)</f>
        <v>35246</v>
      </c>
      <c r="AU259" s="67">
        <f>VLOOKUP($A259,'Published Hourly Data'!$B:$BN,MATCH(AU$1,'Published Hourly Data'!$B$1:$BN$1,0),TRUE)</f>
        <v>34728</v>
      </c>
      <c r="AV259" s="67">
        <f>VLOOKUP($A259,'Published Hourly Data'!$B:$BN,MATCH(AV$1,'Published Hourly Data'!$B$1:$BN$1,0),TRUE)</f>
        <v>1.0152743711454768</v>
      </c>
      <c r="AW259" s="67">
        <f>VLOOKUP($A259,'Published Hourly Data'!$B:$BN,MATCH(AW$1,'Published Hourly Data'!$B$1:$BN$1,0),TRUE)</f>
        <v>1.0312528765117783</v>
      </c>
      <c r="AX259" s="67">
        <f>VLOOKUP($A259,'Published Hourly Data'!$B:$BN,MATCH(AX$1,'Published Hourly Data'!$B$1:$BN$1,0),TRUE)</f>
        <v>17</v>
      </c>
      <c r="AY259" s="67">
        <f t="shared" si="22"/>
        <v>17</v>
      </c>
      <c r="AZ259" s="67" t="str">
        <f t="shared" si="23"/>
        <v/>
      </c>
    </row>
    <row r="260" spans="1:52" ht="14.45" customHeight="1">
      <c r="A260" s="65">
        <f t="shared" si="24"/>
        <v>46164.958333333583</v>
      </c>
      <c r="B260" s="66">
        <f>VLOOKUP($A260,'Published Hourly Data'!$B:$BN,MATCH(B$1,'Published Hourly Data'!$B$1:$BN$1,0),TRUE)</f>
        <v>46164.75</v>
      </c>
      <c r="C260" s="67">
        <f>VLOOKUP($A260,'Published Hourly Data'!$B:$BN,MATCH(C$1,'Published Hourly Data'!$B$1:$BN$1,0),TRUE)</f>
        <v>38110</v>
      </c>
      <c r="D260" s="67">
        <f>VLOOKUP($A260,'Published Hourly Data'!$B:$BN,MATCH(D$1,'Published Hourly Data'!$B$1:$BN$1,0),TRUE)</f>
        <v>35902</v>
      </c>
      <c r="E260" s="67">
        <f>VLOOKUP($A260,'Published Hourly Data'!$B:$BN,MATCH(E$1,'Published Hourly Data'!$B$1:$BN$1,0),TRUE)</f>
        <v>35340</v>
      </c>
      <c r="F260" s="67">
        <f>VLOOKUP($A260,'Published Hourly Data'!$B:$BN,MATCH(F$1,'Published Hourly Data'!$B$1:$BN$1,0),TRUE)</f>
        <v>-522</v>
      </c>
      <c r="G260" s="67">
        <f>VLOOKUP($A260,'Published Hourly Data'!$B:$BN,MATCH(G$1,'Published Hourly Data'!$B$1:$BN$1,0),TRUE)</f>
        <v>8370</v>
      </c>
      <c r="H260" s="67">
        <f>VLOOKUP($A260,'Published Hourly Data'!$B:$BN,MATCH(H$1,'Published Hourly Data'!$B$1:$BN$1,0),TRUE)</f>
        <v>15137</v>
      </c>
      <c r="I260" s="67">
        <f>VLOOKUP($A260,'Published Hourly Data'!$B:$BN,MATCH(I$1,'Published Hourly Data'!$B$1:$BN$1,0),TRUE)</f>
        <v>2009</v>
      </c>
      <c r="J260" s="67">
        <f>VLOOKUP($A260,'Published Hourly Data'!$B:$BN,MATCH(J$1,'Published Hourly Data'!$B$1:$BN$1,0),TRUE)</f>
        <v>0</v>
      </c>
      <c r="K260" s="67">
        <f>VLOOKUP($A260,'Published Hourly Data'!$B:$BN,MATCH(K$1,'Published Hourly Data'!$B$1:$BN$1,0),TRUE)</f>
        <v>0</v>
      </c>
      <c r="L260" s="67">
        <f>VLOOKUP($A260,'Published Hourly Data'!$B:$BN,MATCH(L$1,'Published Hourly Data'!$B$1:$BN$1,0),TRUE)</f>
        <v>2875</v>
      </c>
      <c r="M260" s="67">
        <f>VLOOKUP($A260,'Published Hourly Data'!$B:$BN,MATCH(M$1,'Published Hourly Data'!$B$1:$BN$1,0),TRUE)</f>
        <v>0</v>
      </c>
      <c r="N260" s="67">
        <f>VLOOKUP($A260,'Published Hourly Data'!$B:$BN,MATCH(N$1,'Published Hourly Data'!$B$1:$BN$1,0),TRUE)</f>
        <v>935</v>
      </c>
      <c r="O260" s="67">
        <f>VLOOKUP($A260,'Published Hourly Data'!$B:$BN,MATCH(O$1,'Published Hourly Data'!$B$1:$BN$1,0),TRUE)</f>
        <v>0</v>
      </c>
      <c r="P260" s="67">
        <f>VLOOKUP($A260,'Published Hourly Data'!$B:$BN,MATCH(P$1,'Published Hourly Data'!$B$1:$BN$1,0),TRUE)</f>
        <v>5965</v>
      </c>
      <c r="Q260" s="67">
        <f>VLOOKUP($A260,'Published Hourly Data'!$B:$BN,MATCH(Q$1,'Published Hourly Data'!$B$1:$BN$1,0),TRUE)</f>
        <v>0</v>
      </c>
      <c r="R260" s="67">
        <f>VLOOKUP($A260,'Published Hourly Data'!$B:$BN,MATCH(R$1,'Published Hourly Data'!$B$1:$BN$1,0),TRUE)</f>
        <v>147</v>
      </c>
      <c r="S260" s="67">
        <f>VLOOKUP($A260,'Published Hourly Data'!$B:$BN,MATCH(S$1,'Published Hourly Data'!$B$1:$BN$1,0),TRUE)</f>
        <v>0</v>
      </c>
      <c r="T260" s="67">
        <f>VLOOKUP($A260,'Published Hourly Data'!$B:$BN,MATCH(T$1,'Published Hourly Data'!$B$1:$BN$1,0),TRUE)</f>
        <v>0</v>
      </c>
      <c r="U260" s="67">
        <f>VLOOKUP($A260,'Published Hourly Data'!$B:$BN,MATCH(U$1,'Published Hourly Data'!$B$1:$BN$1,0),TRUE)</f>
        <v>46</v>
      </c>
      <c r="V260" s="67">
        <f>VLOOKUP($A260,'Published Hourly Data'!$B:$BN,MATCH(V$1,'Published Hourly Data'!$B$1:$BN$1,0),TRUE)</f>
        <v>0</v>
      </c>
      <c r="W260" s="67">
        <f>VLOOKUP($A260,'Published Hourly Data'!$B:$BN,MATCH(W$1,'Published Hourly Data'!$B$1:$BN$1,0),TRUE)</f>
        <v>0</v>
      </c>
      <c r="X260" s="67">
        <f>VLOOKUP($A260,'Published Hourly Data'!$B:$BN,MATCH(X$1,'Published Hourly Data'!$B$1:$BN$1,0),TRUE)</f>
        <v>0</v>
      </c>
      <c r="Y260" s="67">
        <f>VLOOKUP($A260,'Published Hourly Data'!$B:$BN,MATCH(Y$1,'Published Hourly Data'!$B$1:$BN$1,0),TRUE)</f>
        <v>0</v>
      </c>
      <c r="Z260" s="67">
        <f>VLOOKUP($A260,'Published Hourly Data'!$B:$BN,MATCH(Z$1,'Published Hourly Data'!$B$1:$BN$1,0),TRUE)</f>
        <v>0</v>
      </c>
      <c r="AA260" s="67">
        <f>VLOOKUP($A260,'Published Hourly Data'!$B:$BN,MATCH(AA$1,'Published Hourly Data'!$B$1:$BN$1,0),TRUE)</f>
        <v>0</v>
      </c>
      <c r="AB260" s="67">
        <f>VLOOKUP($A260,'Published Hourly Data'!$B:$BN,MATCH(AB$1,'Published Hourly Data'!$B$1:$BN$1,0),TRUE)</f>
        <v>632</v>
      </c>
      <c r="AC260" s="67">
        <f>VLOOKUP($A260,'Published Hourly Data'!$B:$BN,MATCH(AC$1,'Published Hourly Data'!$B$1:$BN$1,0),TRUE)</f>
        <v>0</v>
      </c>
      <c r="AD260" s="67">
        <f>VLOOKUP($A260,'Published Hourly Data'!$B:$BN,MATCH(AD$1,'Published Hourly Data'!$B$1:$BN$1,0),TRUE)</f>
        <v>0</v>
      </c>
      <c r="AE260" s="67">
        <f>VLOOKUP($A260,'Published Hourly Data'!$B:$BN,MATCH(AE$1,'Published Hourly Data'!$B$1:$BN$1,0),TRUE)</f>
        <v>0</v>
      </c>
      <c r="AF260" s="67">
        <f>VLOOKUP($A260,'Published Hourly Data'!$B:$BN,MATCH(AF$1,'Published Hourly Data'!$B$1:$BN$1,0),TRUE)</f>
        <v>0</v>
      </c>
      <c r="AG260" s="67">
        <f>VLOOKUP($A260,'Published Hourly Data'!$B:$BN,MATCH(AG$1,'Published Hourly Data'!$B$1:$BN$1,0),TRUE)</f>
        <v>0</v>
      </c>
      <c r="AH260" s="67">
        <f>VLOOKUP($A260,'Published Hourly Data'!$B:$BN,MATCH(AH$1,'Published Hourly Data'!$B$1:$BN$1,0),TRUE)</f>
        <v>0</v>
      </c>
      <c r="AI260" s="67">
        <f>VLOOKUP($A260,'Published Hourly Data'!$B:$BN,MATCH(AI$1,'Published Hourly Data'!$B$1:$BN$1,0),TRUE)</f>
        <v>0</v>
      </c>
      <c r="AJ260" s="67">
        <f>VLOOKUP($A260,'Published Hourly Data'!$B:$BN,MATCH(AJ$1,'Published Hourly Data'!$B$1:$BN$1,0),TRUE)</f>
        <v>0</v>
      </c>
      <c r="AK260" s="67">
        <f>VLOOKUP($A260,'Published Hourly Data'!$B:$BN,MATCH(AK$1,'Published Hourly Data'!$B$1:$BN$1,0),TRUE)</f>
        <v>0</v>
      </c>
      <c r="AL260" s="67">
        <f>VLOOKUP($A260,'Published Hourly Data'!$B:$BN,MATCH(AL$1,'Published Hourly Data'!$B$1:$BN$1,0),TRUE)</f>
        <v>8937.4928389467386</v>
      </c>
      <c r="AM260" s="67">
        <f>VLOOKUP($A260,'Published Hourly Data'!$B:$BN,MATCH(AM$1,'Published Hourly Data'!$B$1:$BN$1,0),TRUE)</f>
        <v>7148.3677477269566</v>
      </c>
      <c r="AN260" s="67">
        <f>VLOOKUP($A260,'Published Hourly Data'!$B:$BN,MATCH(AN$1,'Published Hourly Data'!$B$1:$BN$1,0),TRUE)</f>
        <v>0</v>
      </c>
      <c r="AO260" s="67">
        <f>VLOOKUP($A260,'Published Hourly Data'!$B:$BN,MATCH(AO$1,'Published Hourly Data'!$B$1:$BN$1,0),TRUE)</f>
        <v>45.583183828530245</v>
      </c>
      <c r="AP260" s="67">
        <f t="shared" ref="AP260:AP314" si="25">SUM(AL260:AO260)</f>
        <v>16131.443770502225</v>
      </c>
      <c r="AQ260" s="67">
        <f>VLOOKUP($A260,'Published Hourly Data'!$B:$BN,MATCH(AQ$1,'Published Hourly Data'!$B$1:$BN$1,0),TRUE)</f>
        <v>42.415106726340746</v>
      </c>
      <c r="AR260" s="67">
        <f>-VLOOKUP($A260,'Published Hourly Data'!$B:$BN,MATCH(AR$1,'Published Hourly Data'!$B$1:$BN$1,0),TRUE)</f>
        <v>-31.483662002285463</v>
      </c>
      <c r="AS260" s="67">
        <f>VLOOKUP($A260,'Published Hourly Data'!$B:$BN,MATCH(AS$1,'Published Hourly Data'!$B$1:$BN$1,0),TRUE)</f>
        <v>16142.37521522628</v>
      </c>
      <c r="AT260" s="67">
        <f>VLOOKUP($A260,'Published Hourly Data'!$B:$BN,MATCH(AT$1,'Published Hourly Data'!$B$1:$BN$1,0),TRUE)</f>
        <v>35484</v>
      </c>
      <c r="AU260" s="67">
        <f>VLOOKUP($A260,'Published Hourly Data'!$B:$BN,MATCH(AU$1,'Published Hourly Data'!$B$1:$BN$1,0),TRUE)</f>
        <v>34852</v>
      </c>
      <c r="AV260" s="67">
        <f>VLOOKUP($A260,'Published Hourly Data'!$B:$BN,MATCH(AV$1,'Published Hourly Data'!$B$1:$BN$1,0),TRUE)</f>
        <v>1.0022461832184819</v>
      </c>
      <c r="AW260" s="67">
        <f>VLOOKUP($A260,'Published Hourly Data'!$B:$BN,MATCH(AW$1,'Published Hourly Data'!$B$1:$BN$1,0),TRUE)</f>
        <v>1.0211122244632205</v>
      </c>
      <c r="AX260" s="67">
        <f>VLOOKUP($A260,'Published Hourly Data'!$B:$BN,MATCH(AX$1,'Published Hourly Data'!$B$1:$BN$1,0),TRUE)</f>
        <v>18</v>
      </c>
      <c r="AY260" s="67">
        <f t="shared" ref="AY260:AY323" si="26">IF(   AND(B260-(1/24)&gt;=$B$362-10,   B260-(1/24)&lt;$B$362-4),    AX260,"")</f>
        <v>18</v>
      </c>
      <c r="AZ260" s="67" t="str">
        <f t="shared" ref="AZ260:AZ323" si="27">IF(   AND(B260-(1/24)&gt;=$B$362-4,   B260-(1/24)&lt;$B$362-3),    AX260,"")</f>
        <v/>
      </c>
    </row>
    <row r="261" spans="1:52" ht="14.45" customHeight="1">
      <c r="A261" s="65">
        <f t="shared" si="24"/>
        <v>46165.000000000247</v>
      </c>
      <c r="B261" s="66">
        <f>VLOOKUP($A261,'Published Hourly Data'!$B:$BN,MATCH(B$1,'Published Hourly Data'!$B$1:$BN$1,0),TRUE)</f>
        <v>46164.791666666664</v>
      </c>
      <c r="C261" s="67">
        <f>VLOOKUP($A261,'Published Hourly Data'!$B:$BN,MATCH(C$1,'Published Hourly Data'!$B$1:$BN$1,0),TRUE)</f>
        <v>37852</v>
      </c>
      <c r="D261" s="67">
        <f>VLOOKUP($A261,'Published Hourly Data'!$B:$BN,MATCH(D$1,'Published Hourly Data'!$B$1:$BN$1,0),TRUE)</f>
        <v>35516</v>
      </c>
      <c r="E261" s="67">
        <f>VLOOKUP($A261,'Published Hourly Data'!$B:$BN,MATCH(E$1,'Published Hourly Data'!$B$1:$BN$1,0),TRUE)</f>
        <v>35289</v>
      </c>
      <c r="F261" s="67">
        <f>VLOOKUP($A261,'Published Hourly Data'!$B:$BN,MATCH(F$1,'Published Hourly Data'!$B$1:$BN$1,0),TRUE)</f>
        <v>-212</v>
      </c>
      <c r="G261" s="67">
        <f>VLOOKUP($A261,'Published Hourly Data'!$B:$BN,MATCH(G$1,'Published Hourly Data'!$B$1:$BN$1,0),TRUE)</f>
        <v>8308</v>
      </c>
      <c r="H261" s="67">
        <f>VLOOKUP($A261,'Published Hourly Data'!$B:$BN,MATCH(H$1,'Published Hourly Data'!$B$1:$BN$1,0),TRUE)</f>
        <v>14424</v>
      </c>
      <c r="I261" s="67">
        <f>VLOOKUP($A261,'Published Hourly Data'!$B:$BN,MATCH(I$1,'Published Hourly Data'!$B$1:$BN$1,0),TRUE)</f>
        <v>2008</v>
      </c>
      <c r="J261" s="67">
        <f>VLOOKUP($A261,'Published Hourly Data'!$B:$BN,MATCH(J$1,'Published Hourly Data'!$B$1:$BN$1,0),TRUE)</f>
        <v>0</v>
      </c>
      <c r="K261" s="67">
        <f>VLOOKUP($A261,'Published Hourly Data'!$B:$BN,MATCH(K$1,'Published Hourly Data'!$B$1:$BN$1,0),TRUE)</f>
        <v>0</v>
      </c>
      <c r="L261" s="67">
        <f>VLOOKUP($A261,'Published Hourly Data'!$B:$BN,MATCH(L$1,'Published Hourly Data'!$B$1:$BN$1,0),TRUE)</f>
        <v>2992</v>
      </c>
      <c r="M261" s="67">
        <f>VLOOKUP($A261,'Published Hourly Data'!$B:$BN,MATCH(M$1,'Published Hourly Data'!$B$1:$BN$1,0),TRUE)</f>
        <v>0</v>
      </c>
      <c r="N261" s="67">
        <f>VLOOKUP($A261,'Published Hourly Data'!$B:$BN,MATCH(N$1,'Published Hourly Data'!$B$1:$BN$1,0),TRUE)</f>
        <v>935</v>
      </c>
      <c r="O261" s="67">
        <f>VLOOKUP($A261,'Published Hourly Data'!$B:$BN,MATCH(O$1,'Published Hourly Data'!$B$1:$BN$1,0),TRUE)</f>
        <v>0</v>
      </c>
      <c r="P261" s="67">
        <f>VLOOKUP($A261,'Published Hourly Data'!$B:$BN,MATCH(P$1,'Published Hourly Data'!$B$1:$BN$1,0),TRUE)</f>
        <v>6675</v>
      </c>
      <c r="Q261" s="67">
        <f>VLOOKUP($A261,'Published Hourly Data'!$B:$BN,MATCH(Q$1,'Published Hourly Data'!$B$1:$BN$1,0),TRUE)</f>
        <v>0</v>
      </c>
      <c r="R261" s="67">
        <f>VLOOKUP($A261,'Published Hourly Data'!$B:$BN,MATCH(R$1,'Published Hourly Data'!$B$1:$BN$1,0),TRUE)</f>
        <v>138</v>
      </c>
      <c r="S261" s="67">
        <f>VLOOKUP($A261,'Published Hourly Data'!$B:$BN,MATCH(S$1,'Published Hourly Data'!$B$1:$BN$1,0),TRUE)</f>
        <v>0</v>
      </c>
      <c r="T261" s="67">
        <f>VLOOKUP($A261,'Published Hourly Data'!$B:$BN,MATCH(T$1,'Published Hourly Data'!$B$1:$BN$1,0),TRUE)</f>
        <v>0</v>
      </c>
      <c r="U261" s="67">
        <f>VLOOKUP($A261,'Published Hourly Data'!$B:$BN,MATCH(U$1,'Published Hourly Data'!$B$1:$BN$1,0),TRUE)</f>
        <v>45</v>
      </c>
      <c r="V261" s="67">
        <f>VLOOKUP($A261,'Published Hourly Data'!$B:$BN,MATCH(V$1,'Published Hourly Data'!$B$1:$BN$1,0),TRUE)</f>
        <v>0</v>
      </c>
      <c r="W261" s="67">
        <f>VLOOKUP($A261,'Published Hourly Data'!$B:$BN,MATCH(W$1,'Published Hourly Data'!$B$1:$BN$1,0),TRUE)</f>
        <v>0</v>
      </c>
      <c r="X261" s="67">
        <f>VLOOKUP($A261,'Published Hourly Data'!$B:$BN,MATCH(X$1,'Published Hourly Data'!$B$1:$BN$1,0),TRUE)</f>
        <v>0</v>
      </c>
      <c r="Y261" s="67">
        <f>VLOOKUP($A261,'Published Hourly Data'!$B:$BN,MATCH(Y$1,'Published Hourly Data'!$B$1:$BN$1,0),TRUE)</f>
        <v>0</v>
      </c>
      <c r="Z261" s="67">
        <f>VLOOKUP($A261,'Published Hourly Data'!$B:$BN,MATCH(Z$1,'Published Hourly Data'!$B$1:$BN$1,0),TRUE)</f>
        <v>0</v>
      </c>
      <c r="AA261" s="67">
        <f>VLOOKUP($A261,'Published Hourly Data'!$B:$BN,MATCH(AA$1,'Published Hourly Data'!$B$1:$BN$1,0),TRUE)</f>
        <v>0</v>
      </c>
      <c r="AB261" s="67">
        <f>VLOOKUP($A261,'Published Hourly Data'!$B:$BN,MATCH(AB$1,'Published Hourly Data'!$B$1:$BN$1,0),TRUE)</f>
        <v>646</v>
      </c>
      <c r="AC261" s="67">
        <f>VLOOKUP($A261,'Published Hourly Data'!$B:$BN,MATCH(AC$1,'Published Hourly Data'!$B$1:$BN$1,0),TRUE)</f>
        <v>0</v>
      </c>
      <c r="AD261" s="67">
        <f>VLOOKUP($A261,'Published Hourly Data'!$B:$BN,MATCH(AD$1,'Published Hourly Data'!$B$1:$BN$1,0),TRUE)</f>
        <v>0</v>
      </c>
      <c r="AE261" s="67">
        <f>VLOOKUP($A261,'Published Hourly Data'!$B:$BN,MATCH(AE$1,'Published Hourly Data'!$B$1:$BN$1,0),TRUE)</f>
        <v>0</v>
      </c>
      <c r="AF261" s="67">
        <f>VLOOKUP($A261,'Published Hourly Data'!$B:$BN,MATCH(AF$1,'Published Hourly Data'!$B$1:$BN$1,0),TRUE)</f>
        <v>0</v>
      </c>
      <c r="AG261" s="67">
        <f>VLOOKUP($A261,'Published Hourly Data'!$B:$BN,MATCH(AG$1,'Published Hourly Data'!$B$1:$BN$1,0),TRUE)</f>
        <v>0</v>
      </c>
      <c r="AH261" s="67">
        <f>VLOOKUP($A261,'Published Hourly Data'!$B:$BN,MATCH(AH$1,'Published Hourly Data'!$B$1:$BN$1,0),TRUE)</f>
        <v>0</v>
      </c>
      <c r="AI261" s="67">
        <f>VLOOKUP($A261,'Published Hourly Data'!$B:$BN,MATCH(AI$1,'Published Hourly Data'!$B$1:$BN$1,0),TRUE)</f>
        <v>0</v>
      </c>
      <c r="AJ261" s="67">
        <f>VLOOKUP($A261,'Published Hourly Data'!$B:$BN,MATCH(AJ$1,'Published Hourly Data'!$B$1:$BN$1,0),TRUE)</f>
        <v>0</v>
      </c>
      <c r="AK261" s="67">
        <f>VLOOKUP($A261,'Published Hourly Data'!$B:$BN,MATCH(AK$1,'Published Hourly Data'!$B$1:$BN$1,0),TRUE)</f>
        <v>0</v>
      </c>
      <c r="AL261" s="67">
        <f>VLOOKUP($A261,'Published Hourly Data'!$B:$BN,MATCH(AL$1,'Published Hourly Data'!$B$1:$BN$1,0),TRUE)</f>
        <v>8862.565725102344</v>
      </c>
      <c r="AM261" s="67">
        <f>VLOOKUP($A261,'Published Hourly Data'!$B:$BN,MATCH(AM$1,'Published Hourly Data'!$B$1:$BN$1,0),TRUE)</f>
        <v>6817.5931298486239</v>
      </c>
      <c r="AN261" s="67">
        <f>VLOOKUP($A261,'Published Hourly Data'!$B:$BN,MATCH(AN$1,'Published Hourly Data'!$B$1:$BN$1,0),TRUE)</f>
        <v>0</v>
      </c>
      <c r="AO261" s="67">
        <f>VLOOKUP($A261,'Published Hourly Data'!$B:$BN,MATCH(AO$1,'Published Hourly Data'!$B$1:$BN$1,0),TRUE)</f>
        <v>48.688792745962047</v>
      </c>
      <c r="AP261" s="67">
        <f t="shared" si="25"/>
        <v>15728.847647696932</v>
      </c>
      <c r="AQ261" s="67">
        <f>VLOOKUP($A261,'Published Hourly Data'!$B:$BN,MATCH(AQ$1,'Published Hourly Data'!$B$1:$BN$1,0),TRUE)</f>
        <v>40.579172212237218</v>
      </c>
      <c r="AR261" s="67">
        <f>-VLOOKUP($A261,'Published Hourly Data'!$B:$BN,MATCH(AR$1,'Published Hourly Data'!$B$1:$BN$1,0),TRUE)</f>
        <v>-27.955242610276947</v>
      </c>
      <c r="AS261" s="67">
        <f>VLOOKUP($A261,'Published Hourly Data'!$B:$BN,MATCH(AS$1,'Published Hourly Data'!$B$1:$BN$1,0),TRUE)</f>
        <v>15741.471577298893</v>
      </c>
      <c r="AT261" s="67">
        <f>VLOOKUP($A261,'Published Hourly Data'!$B:$BN,MATCH(AT$1,'Published Hourly Data'!$B$1:$BN$1,0),TRUE)</f>
        <v>35525</v>
      </c>
      <c r="AU261" s="67">
        <f>VLOOKUP($A261,'Published Hourly Data'!$B:$BN,MATCH(AU$1,'Published Hourly Data'!$B$1:$BN$1,0),TRUE)</f>
        <v>34879</v>
      </c>
      <c r="AV261" s="67">
        <f>VLOOKUP($A261,'Published Hourly Data'!$B:$BN,MATCH(AV$1,'Published Hourly Data'!$B$1:$BN$1,0),TRUE)</f>
        <v>0.97610505562464756</v>
      </c>
      <c r="AW261" s="67">
        <f>VLOOKUP($A261,'Published Hourly Data'!$B:$BN,MATCH(AW$1,'Published Hourly Data'!$B$1:$BN$1,0),TRUE)</f>
        <v>0.99498159547993581</v>
      </c>
      <c r="AX261" s="67">
        <f>VLOOKUP($A261,'Published Hourly Data'!$B:$BN,MATCH(AX$1,'Published Hourly Data'!$B$1:$BN$1,0),TRUE)</f>
        <v>19</v>
      </c>
      <c r="AY261" s="67">
        <f t="shared" si="26"/>
        <v>19</v>
      </c>
      <c r="AZ261" s="67" t="str">
        <f t="shared" si="27"/>
        <v/>
      </c>
    </row>
    <row r="262" spans="1:52" ht="14.45" customHeight="1">
      <c r="A262" s="65">
        <f t="shared" si="24"/>
        <v>46165.041666666912</v>
      </c>
      <c r="B262" s="66">
        <f>VLOOKUP($A262,'Published Hourly Data'!$B:$BN,MATCH(B$1,'Published Hourly Data'!$B$1:$BN$1,0),TRUE)</f>
        <v>46164.833333333336</v>
      </c>
      <c r="C262" s="67">
        <f>VLOOKUP($A262,'Published Hourly Data'!$B:$BN,MATCH(C$1,'Published Hourly Data'!$B$1:$BN$1,0),TRUE)</f>
        <v>37166</v>
      </c>
      <c r="D262" s="67">
        <f>VLOOKUP($A262,'Published Hourly Data'!$B:$BN,MATCH(D$1,'Published Hourly Data'!$B$1:$BN$1,0),TRUE)</f>
        <v>34842</v>
      </c>
      <c r="E262" s="67">
        <f>VLOOKUP($A262,'Published Hourly Data'!$B:$BN,MATCH(E$1,'Published Hourly Data'!$B$1:$BN$1,0),TRUE)</f>
        <v>34996</v>
      </c>
      <c r="F262" s="67">
        <f>VLOOKUP($A262,'Published Hourly Data'!$B:$BN,MATCH(F$1,'Published Hourly Data'!$B$1:$BN$1,0),TRUE)</f>
        <v>199</v>
      </c>
      <c r="G262" s="67">
        <f>VLOOKUP($A262,'Published Hourly Data'!$B:$BN,MATCH(G$1,'Published Hourly Data'!$B$1:$BN$1,0),TRUE)</f>
        <v>8215</v>
      </c>
      <c r="H262" s="67">
        <f>VLOOKUP($A262,'Published Hourly Data'!$B:$BN,MATCH(H$1,'Published Hourly Data'!$B$1:$BN$1,0),TRUE)</f>
        <v>14051</v>
      </c>
      <c r="I262" s="67">
        <f>VLOOKUP($A262,'Published Hourly Data'!$B:$BN,MATCH(I$1,'Published Hourly Data'!$B$1:$BN$1,0),TRUE)</f>
        <v>2008</v>
      </c>
      <c r="J262" s="67">
        <f>VLOOKUP($A262,'Published Hourly Data'!$B:$BN,MATCH(J$1,'Published Hourly Data'!$B$1:$BN$1,0),TRUE)</f>
        <v>0</v>
      </c>
      <c r="K262" s="67">
        <f>VLOOKUP($A262,'Published Hourly Data'!$B:$BN,MATCH(K$1,'Published Hourly Data'!$B$1:$BN$1,0),TRUE)</f>
        <v>0</v>
      </c>
      <c r="L262" s="67">
        <f>VLOOKUP($A262,'Published Hourly Data'!$B:$BN,MATCH(L$1,'Published Hourly Data'!$B$1:$BN$1,0),TRUE)</f>
        <v>2772</v>
      </c>
      <c r="M262" s="67">
        <f>VLOOKUP($A262,'Published Hourly Data'!$B:$BN,MATCH(M$1,'Published Hourly Data'!$B$1:$BN$1,0),TRUE)</f>
        <v>0</v>
      </c>
      <c r="N262" s="67">
        <f>VLOOKUP($A262,'Published Hourly Data'!$B:$BN,MATCH(N$1,'Published Hourly Data'!$B$1:$BN$1,0),TRUE)</f>
        <v>935</v>
      </c>
      <c r="O262" s="67">
        <f>VLOOKUP($A262,'Published Hourly Data'!$B:$BN,MATCH(O$1,'Published Hourly Data'!$B$1:$BN$1,0),TRUE)</f>
        <v>0</v>
      </c>
      <c r="P262" s="67">
        <f>VLOOKUP($A262,'Published Hourly Data'!$B:$BN,MATCH(P$1,'Published Hourly Data'!$B$1:$BN$1,0),TRUE)</f>
        <v>7749</v>
      </c>
      <c r="Q262" s="67">
        <f>VLOOKUP($A262,'Published Hourly Data'!$B:$BN,MATCH(Q$1,'Published Hourly Data'!$B$1:$BN$1,0),TRUE)</f>
        <v>0</v>
      </c>
      <c r="R262" s="67">
        <f>VLOOKUP($A262,'Published Hourly Data'!$B:$BN,MATCH(R$1,'Published Hourly Data'!$B$1:$BN$1,0),TRUE)</f>
        <v>95</v>
      </c>
      <c r="S262" s="67">
        <f>VLOOKUP($A262,'Published Hourly Data'!$B:$BN,MATCH(S$1,'Published Hourly Data'!$B$1:$BN$1,0),TRUE)</f>
        <v>0</v>
      </c>
      <c r="T262" s="67">
        <f>VLOOKUP($A262,'Published Hourly Data'!$B:$BN,MATCH(T$1,'Published Hourly Data'!$B$1:$BN$1,0),TRUE)</f>
        <v>0</v>
      </c>
      <c r="U262" s="67">
        <f>VLOOKUP($A262,'Published Hourly Data'!$B:$BN,MATCH(U$1,'Published Hourly Data'!$B$1:$BN$1,0),TRUE)</f>
        <v>54</v>
      </c>
      <c r="V262" s="67">
        <f>VLOOKUP($A262,'Published Hourly Data'!$B:$BN,MATCH(V$1,'Published Hourly Data'!$B$1:$BN$1,0),TRUE)</f>
        <v>0</v>
      </c>
      <c r="W262" s="67">
        <f>VLOOKUP($A262,'Published Hourly Data'!$B:$BN,MATCH(W$1,'Published Hourly Data'!$B$1:$BN$1,0),TRUE)</f>
        <v>0</v>
      </c>
      <c r="X262" s="67">
        <f>VLOOKUP($A262,'Published Hourly Data'!$B:$BN,MATCH(X$1,'Published Hourly Data'!$B$1:$BN$1,0),TRUE)</f>
        <v>0</v>
      </c>
      <c r="Y262" s="67">
        <f>VLOOKUP($A262,'Published Hourly Data'!$B:$BN,MATCH(Y$1,'Published Hourly Data'!$B$1:$BN$1,0),TRUE)</f>
        <v>0</v>
      </c>
      <c r="Z262" s="67">
        <f>VLOOKUP($A262,'Published Hourly Data'!$B:$BN,MATCH(Z$1,'Published Hourly Data'!$B$1:$BN$1,0),TRUE)</f>
        <v>0</v>
      </c>
      <c r="AA262" s="67">
        <f>VLOOKUP($A262,'Published Hourly Data'!$B:$BN,MATCH(AA$1,'Published Hourly Data'!$B$1:$BN$1,0),TRUE)</f>
        <v>0</v>
      </c>
      <c r="AB262" s="67">
        <f>VLOOKUP($A262,'Published Hourly Data'!$B:$BN,MATCH(AB$1,'Published Hourly Data'!$B$1:$BN$1,0),TRUE)</f>
        <v>535</v>
      </c>
      <c r="AC262" s="67">
        <f>VLOOKUP($A262,'Published Hourly Data'!$B:$BN,MATCH(AC$1,'Published Hourly Data'!$B$1:$BN$1,0),TRUE)</f>
        <v>0</v>
      </c>
      <c r="AD262" s="67">
        <f>VLOOKUP($A262,'Published Hourly Data'!$B:$BN,MATCH(AD$1,'Published Hourly Data'!$B$1:$BN$1,0),TRUE)</f>
        <v>0</v>
      </c>
      <c r="AE262" s="67">
        <f>VLOOKUP($A262,'Published Hourly Data'!$B:$BN,MATCH(AE$1,'Published Hourly Data'!$B$1:$BN$1,0),TRUE)</f>
        <v>0</v>
      </c>
      <c r="AF262" s="67">
        <f>VLOOKUP($A262,'Published Hourly Data'!$B:$BN,MATCH(AF$1,'Published Hourly Data'!$B$1:$BN$1,0),TRUE)</f>
        <v>0</v>
      </c>
      <c r="AG262" s="67">
        <f>VLOOKUP($A262,'Published Hourly Data'!$B:$BN,MATCH(AG$1,'Published Hourly Data'!$B$1:$BN$1,0),TRUE)</f>
        <v>0</v>
      </c>
      <c r="AH262" s="67">
        <f>VLOOKUP($A262,'Published Hourly Data'!$B:$BN,MATCH(AH$1,'Published Hourly Data'!$B$1:$BN$1,0),TRUE)</f>
        <v>0</v>
      </c>
      <c r="AI262" s="67">
        <f>VLOOKUP($A262,'Published Hourly Data'!$B:$BN,MATCH(AI$1,'Published Hourly Data'!$B$1:$BN$1,0),TRUE)</f>
        <v>0</v>
      </c>
      <c r="AJ262" s="67">
        <f>VLOOKUP($A262,'Published Hourly Data'!$B:$BN,MATCH(AJ$1,'Published Hourly Data'!$B$1:$BN$1,0),TRUE)</f>
        <v>0</v>
      </c>
      <c r="AK262" s="67">
        <f>VLOOKUP($A262,'Published Hourly Data'!$B:$BN,MATCH(AK$1,'Published Hourly Data'!$B$1:$BN$1,0),TRUE)</f>
        <v>0</v>
      </c>
      <c r="AL262" s="67">
        <f>VLOOKUP($A262,'Published Hourly Data'!$B:$BN,MATCH(AL$1,'Published Hourly Data'!$B$1:$BN$1,0),TRUE)</f>
        <v>8755.5907478193931</v>
      </c>
      <c r="AM262" s="67">
        <f>VLOOKUP($A262,'Published Hourly Data'!$B:$BN,MATCH(AM$1,'Published Hourly Data'!$B$1:$BN$1,0),TRUE)</f>
        <v>6641.8861226213239</v>
      </c>
      <c r="AN262" s="67">
        <f>VLOOKUP($A262,'Published Hourly Data'!$B:$BN,MATCH(AN$1,'Published Hourly Data'!$B$1:$BN$1,0),TRUE)</f>
        <v>0</v>
      </c>
      <c r="AO262" s="67">
        <f>VLOOKUP($A262,'Published Hourly Data'!$B:$BN,MATCH(AO$1,'Published Hourly Data'!$B$1:$BN$1,0),TRUE)</f>
        <v>51.809625236518507</v>
      </c>
      <c r="AP262" s="67">
        <f t="shared" si="25"/>
        <v>15449.286495677236</v>
      </c>
      <c r="AQ262" s="67">
        <f>VLOOKUP($A262,'Published Hourly Data'!$B:$BN,MATCH(AQ$1,'Published Hourly Data'!$B$1:$BN$1,0),TRUE)</f>
        <v>37.604336033471824</v>
      </c>
      <c r="AR262" s="67">
        <f>-VLOOKUP($A262,'Published Hourly Data'!$B:$BN,MATCH(AR$1,'Published Hourly Data'!$B$1:$BN$1,0),TRUE)</f>
        <v>-26.966868421186291</v>
      </c>
      <c r="AS262" s="67">
        <f>VLOOKUP($A262,'Published Hourly Data'!$B:$BN,MATCH(AS$1,'Published Hourly Data'!$B$1:$BN$1,0),TRUE)</f>
        <v>15459.923963289521</v>
      </c>
      <c r="AT262" s="67">
        <f>VLOOKUP($A262,'Published Hourly Data'!$B:$BN,MATCH(AT$1,'Published Hourly Data'!$B$1:$BN$1,0),TRUE)</f>
        <v>35879</v>
      </c>
      <c r="AU262" s="67">
        <f>VLOOKUP($A262,'Published Hourly Data'!$B:$BN,MATCH(AU$1,'Published Hourly Data'!$B$1:$BN$1,0),TRUE)</f>
        <v>35344</v>
      </c>
      <c r="AV262" s="67">
        <f>VLOOKUP($A262,'Published Hourly Data'!$B:$BN,MATCH(AV$1,'Published Hourly Data'!$B$1:$BN$1,0),TRUE)</f>
        <v>0.9492964127790614</v>
      </c>
      <c r="AW262" s="67">
        <f>VLOOKUP($A262,'Published Hourly Data'!$B:$BN,MATCH(AW$1,'Published Hourly Data'!$B$1:$BN$1,0),TRUE)</f>
        <v>0.96432937890299186</v>
      </c>
      <c r="AX262" s="67">
        <f>VLOOKUP($A262,'Published Hourly Data'!$B:$BN,MATCH(AX$1,'Published Hourly Data'!$B$1:$BN$1,0),TRUE)</f>
        <v>20</v>
      </c>
      <c r="AY262" s="67">
        <f t="shared" si="26"/>
        <v>20</v>
      </c>
      <c r="AZ262" s="67" t="str">
        <f t="shared" si="27"/>
        <v/>
      </c>
    </row>
    <row r="263" spans="1:52" ht="14.45" customHeight="1">
      <c r="A263" s="65">
        <f t="shared" si="24"/>
        <v>46165.083333333576</v>
      </c>
      <c r="B263" s="66">
        <f>VLOOKUP($A263,'Published Hourly Data'!$B:$BN,MATCH(B$1,'Published Hourly Data'!$B$1:$BN$1,0),TRUE)</f>
        <v>46164.875</v>
      </c>
      <c r="C263" s="67">
        <f>VLOOKUP($A263,'Published Hourly Data'!$B:$BN,MATCH(C$1,'Published Hourly Data'!$B$1:$BN$1,0),TRUE)</f>
        <v>36767</v>
      </c>
      <c r="D263" s="67">
        <f>VLOOKUP($A263,'Published Hourly Data'!$B:$BN,MATCH(D$1,'Published Hourly Data'!$B$1:$BN$1,0),TRUE)</f>
        <v>34123</v>
      </c>
      <c r="E263" s="67">
        <f>VLOOKUP($A263,'Published Hourly Data'!$B:$BN,MATCH(E$1,'Published Hourly Data'!$B$1:$BN$1,0),TRUE)</f>
        <v>34550</v>
      </c>
      <c r="F263" s="67">
        <f>VLOOKUP($A263,'Published Hourly Data'!$B:$BN,MATCH(F$1,'Published Hourly Data'!$B$1:$BN$1,0),TRUE)</f>
        <v>427</v>
      </c>
      <c r="G263" s="67">
        <f>VLOOKUP($A263,'Published Hourly Data'!$B:$BN,MATCH(G$1,'Published Hourly Data'!$B$1:$BN$1,0),TRUE)</f>
        <v>8255</v>
      </c>
      <c r="H263" s="67">
        <f>VLOOKUP($A263,'Published Hourly Data'!$B:$BN,MATCH(H$1,'Published Hourly Data'!$B$1:$BN$1,0),TRUE)</f>
        <v>13689</v>
      </c>
      <c r="I263" s="67">
        <f>VLOOKUP($A263,'Published Hourly Data'!$B:$BN,MATCH(I$1,'Published Hourly Data'!$B$1:$BN$1,0),TRUE)</f>
        <v>2008</v>
      </c>
      <c r="J263" s="67">
        <f>VLOOKUP($A263,'Published Hourly Data'!$B:$BN,MATCH(J$1,'Published Hourly Data'!$B$1:$BN$1,0),TRUE)</f>
        <v>0</v>
      </c>
      <c r="K263" s="67">
        <f>VLOOKUP($A263,'Published Hourly Data'!$B:$BN,MATCH(K$1,'Published Hourly Data'!$B$1:$BN$1,0),TRUE)</f>
        <v>0</v>
      </c>
      <c r="L263" s="67">
        <f>VLOOKUP($A263,'Published Hourly Data'!$B:$BN,MATCH(L$1,'Published Hourly Data'!$B$1:$BN$1,0),TRUE)</f>
        <v>2374</v>
      </c>
      <c r="M263" s="67">
        <f>VLOOKUP($A263,'Published Hourly Data'!$B:$BN,MATCH(M$1,'Published Hourly Data'!$B$1:$BN$1,0),TRUE)</f>
        <v>0</v>
      </c>
      <c r="N263" s="67">
        <f>VLOOKUP($A263,'Published Hourly Data'!$B:$BN,MATCH(N$1,'Published Hourly Data'!$B$1:$BN$1,0),TRUE)</f>
        <v>935</v>
      </c>
      <c r="O263" s="67">
        <f>VLOOKUP($A263,'Published Hourly Data'!$B:$BN,MATCH(O$1,'Published Hourly Data'!$B$1:$BN$1,0),TRUE)</f>
        <v>0</v>
      </c>
      <c r="P263" s="67">
        <f>VLOOKUP($A263,'Published Hourly Data'!$B:$BN,MATCH(P$1,'Published Hourly Data'!$B$1:$BN$1,0),TRUE)</f>
        <v>8541</v>
      </c>
      <c r="Q263" s="67">
        <f>VLOOKUP($A263,'Published Hourly Data'!$B:$BN,MATCH(Q$1,'Published Hourly Data'!$B$1:$BN$1,0),TRUE)</f>
        <v>0</v>
      </c>
      <c r="R263" s="67">
        <f>VLOOKUP($A263,'Published Hourly Data'!$B:$BN,MATCH(R$1,'Published Hourly Data'!$B$1:$BN$1,0),TRUE)</f>
        <v>0</v>
      </c>
      <c r="S263" s="67">
        <f>VLOOKUP($A263,'Published Hourly Data'!$B:$BN,MATCH(S$1,'Published Hourly Data'!$B$1:$BN$1,0),TRUE)</f>
        <v>0</v>
      </c>
      <c r="T263" s="67">
        <f>VLOOKUP($A263,'Published Hourly Data'!$B:$BN,MATCH(T$1,'Published Hourly Data'!$B$1:$BN$1,0),TRUE)</f>
        <v>0</v>
      </c>
      <c r="U263" s="67">
        <f>VLOOKUP($A263,'Published Hourly Data'!$B:$BN,MATCH(U$1,'Published Hourly Data'!$B$1:$BN$1,0),TRUE)</f>
        <v>35</v>
      </c>
      <c r="V263" s="67">
        <f>VLOOKUP($A263,'Published Hourly Data'!$B:$BN,MATCH(V$1,'Published Hourly Data'!$B$1:$BN$1,0),TRUE)</f>
        <v>0</v>
      </c>
      <c r="W263" s="67">
        <f>VLOOKUP($A263,'Published Hourly Data'!$B:$BN,MATCH(W$1,'Published Hourly Data'!$B$1:$BN$1,0),TRUE)</f>
        <v>0</v>
      </c>
      <c r="X263" s="67">
        <f>VLOOKUP($A263,'Published Hourly Data'!$B:$BN,MATCH(X$1,'Published Hourly Data'!$B$1:$BN$1,0),TRUE)</f>
        <v>0</v>
      </c>
      <c r="Y263" s="67">
        <f>VLOOKUP($A263,'Published Hourly Data'!$B:$BN,MATCH(Y$1,'Published Hourly Data'!$B$1:$BN$1,0),TRUE)</f>
        <v>0</v>
      </c>
      <c r="Z263" s="67">
        <f>VLOOKUP($A263,'Published Hourly Data'!$B:$BN,MATCH(Z$1,'Published Hourly Data'!$B$1:$BN$1,0),TRUE)</f>
        <v>0</v>
      </c>
      <c r="AA263" s="67">
        <f>VLOOKUP($A263,'Published Hourly Data'!$B:$BN,MATCH(AA$1,'Published Hourly Data'!$B$1:$BN$1,0),TRUE)</f>
        <v>0</v>
      </c>
      <c r="AB263" s="67">
        <f>VLOOKUP($A263,'Published Hourly Data'!$B:$BN,MATCH(AB$1,'Published Hourly Data'!$B$1:$BN$1,0),TRUE)</f>
        <v>335</v>
      </c>
      <c r="AC263" s="67">
        <f>VLOOKUP($A263,'Published Hourly Data'!$B:$BN,MATCH(AC$1,'Published Hourly Data'!$B$1:$BN$1,0),TRUE)</f>
        <v>0</v>
      </c>
      <c r="AD263" s="67">
        <f>VLOOKUP($A263,'Published Hourly Data'!$B:$BN,MATCH(AD$1,'Published Hourly Data'!$B$1:$BN$1,0),TRUE)</f>
        <v>0</v>
      </c>
      <c r="AE263" s="67">
        <f>VLOOKUP($A263,'Published Hourly Data'!$B:$BN,MATCH(AE$1,'Published Hourly Data'!$B$1:$BN$1,0),TRUE)</f>
        <v>0</v>
      </c>
      <c r="AF263" s="67">
        <f>VLOOKUP($A263,'Published Hourly Data'!$B:$BN,MATCH(AF$1,'Published Hourly Data'!$B$1:$BN$1,0),TRUE)</f>
        <v>0</v>
      </c>
      <c r="AG263" s="67">
        <f>VLOOKUP($A263,'Published Hourly Data'!$B:$BN,MATCH(AG$1,'Published Hourly Data'!$B$1:$BN$1,0),TRUE)</f>
        <v>0</v>
      </c>
      <c r="AH263" s="67">
        <f>VLOOKUP($A263,'Published Hourly Data'!$B:$BN,MATCH(AH$1,'Published Hourly Data'!$B$1:$BN$1,0),TRUE)</f>
        <v>0</v>
      </c>
      <c r="AI263" s="67">
        <f>VLOOKUP($A263,'Published Hourly Data'!$B:$BN,MATCH(AI$1,'Published Hourly Data'!$B$1:$BN$1,0),TRUE)</f>
        <v>0</v>
      </c>
      <c r="AJ263" s="67">
        <f>VLOOKUP($A263,'Published Hourly Data'!$B:$BN,MATCH(AJ$1,'Published Hourly Data'!$B$1:$BN$1,0),TRUE)</f>
        <v>0</v>
      </c>
      <c r="AK263" s="67">
        <f>VLOOKUP($A263,'Published Hourly Data'!$B:$BN,MATCH(AK$1,'Published Hourly Data'!$B$1:$BN$1,0),TRUE)</f>
        <v>0</v>
      </c>
      <c r="AL263" s="67">
        <f>VLOOKUP($A263,'Published Hourly Data'!$B:$BN,MATCH(AL$1,'Published Hourly Data'!$B$1:$BN$1,0),TRUE)</f>
        <v>8794.0088432927896</v>
      </c>
      <c r="AM263" s="67">
        <f>VLOOKUP($A263,'Published Hourly Data'!$B:$BN,MATCH(AM$1,'Published Hourly Data'!$B$1:$BN$1,0),TRUE)</f>
        <v>6470.8243528304065</v>
      </c>
      <c r="AN263" s="67">
        <f>VLOOKUP($A263,'Published Hourly Data'!$B:$BN,MATCH(AN$1,'Published Hourly Data'!$B$1:$BN$1,0),TRUE)</f>
        <v>0</v>
      </c>
      <c r="AO263" s="67">
        <f>VLOOKUP($A263,'Published Hourly Data'!$B:$BN,MATCH(AO$1,'Published Hourly Data'!$B$1:$BN$1,0),TRUE)</f>
        <v>52.875275355245094</v>
      </c>
      <c r="AP263" s="67">
        <f t="shared" si="25"/>
        <v>15317.708471478441</v>
      </c>
      <c r="AQ263" s="67">
        <f>VLOOKUP($A263,'Published Hourly Data'!$B:$BN,MATCH(AQ$1,'Published Hourly Data'!$B$1:$BN$1,0),TRUE)</f>
        <v>34.51299994276367</v>
      </c>
      <c r="AR263" s="67">
        <f>-VLOOKUP($A263,'Published Hourly Data'!$B:$BN,MATCH(AR$1,'Published Hourly Data'!$B$1:$BN$1,0),TRUE)</f>
        <v>-23.396150917321137</v>
      </c>
      <c r="AS263" s="67">
        <f>VLOOKUP($A263,'Published Hourly Data'!$B:$BN,MATCH(AS$1,'Published Hourly Data'!$B$1:$BN$1,0),TRUE)</f>
        <v>15328.825320503885</v>
      </c>
      <c r="AT263" s="67">
        <f>VLOOKUP($A263,'Published Hourly Data'!$B:$BN,MATCH(AT$1,'Published Hourly Data'!$B$1:$BN$1,0),TRUE)</f>
        <v>35837</v>
      </c>
      <c r="AU263" s="67">
        <f>VLOOKUP($A263,'Published Hourly Data'!$B:$BN,MATCH(AU$1,'Published Hourly Data'!$B$1:$BN$1,0),TRUE)</f>
        <v>35502</v>
      </c>
      <c r="AV263" s="67">
        <f>VLOOKUP($A263,'Published Hourly Data'!$B:$BN,MATCH(AV$1,'Published Hourly Data'!$B$1:$BN$1,0),TRUE)</f>
        <v>0.94231454782461699</v>
      </c>
      <c r="AW263" s="67">
        <f>VLOOKUP($A263,'Published Hourly Data'!$B:$BN,MATCH(AW$1,'Published Hourly Data'!$B$1:$BN$1,0),TRUE)</f>
        <v>0.95189665027573855</v>
      </c>
      <c r="AX263" s="67">
        <f>VLOOKUP($A263,'Published Hourly Data'!$B:$BN,MATCH(AX$1,'Published Hourly Data'!$B$1:$BN$1,0),TRUE)</f>
        <v>21</v>
      </c>
      <c r="AY263" s="67">
        <f t="shared" si="26"/>
        <v>21</v>
      </c>
      <c r="AZ263" s="67" t="str">
        <f t="shared" si="27"/>
        <v/>
      </c>
    </row>
    <row r="264" spans="1:52" ht="14.45" customHeight="1">
      <c r="A264" s="65">
        <f t="shared" si="24"/>
        <v>46165.12500000024</v>
      </c>
      <c r="B264" s="66">
        <f>VLOOKUP($A264,'Published Hourly Data'!$B:$BN,MATCH(B$1,'Published Hourly Data'!$B$1:$BN$1,0),TRUE)</f>
        <v>46164.916666666664</v>
      </c>
      <c r="C264" s="67">
        <f>VLOOKUP($A264,'Published Hourly Data'!$B:$BN,MATCH(C$1,'Published Hourly Data'!$B$1:$BN$1,0),TRUE)</f>
        <v>36268</v>
      </c>
      <c r="D264" s="67">
        <f>VLOOKUP($A264,'Published Hourly Data'!$B:$BN,MATCH(D$1,'Published Hourly Data'!$B$1:$BN$1,0),TRUE)</f>
        <v>33487</v>
      </c>
      <c r="E264" s="67">
        <f>VLOOKUP($A264,'Published Hourly Data'!$B:$BN,MATCH(E$1,'Published Hourly Data'!$B$1:$BN$1,0),TRUE)</f>
        <v>34506</v>
      </c>
      <c r="F264" s="67">
        <f>VLOOKUP($A264,'Published Hourly Data'!$B:$BN,MATCH(F$1,'Published Hourly Data'!$B$1:$BN$1,0),TRUE)</f>
        <v>1018</v>
      </c>
      <c r="G264" s="67">
        <f>VLOOKUP($A264,'Published Hourly Data'!$B:$BN,MATCH(G$1,'Published Hourly Data'!$B$1:$BN$1,0),TRUE)</f>
        <v>8684</v>
      </c>
      <c r="H264" s="67">
        <f>VLOOKUP($A264,'Published Hourly Data'!$B:$BN,MATCH(H$1,'Published Hourly Data'!$B$1:$BN$1,0),TRUE)</f>
        <v>13125</v>
      </c>
      <c r="I264" s="67">
        <f>VLOOKUP($A264,'Published Hourly Data'!$B:$BN,MATCH(I$1,'Published Hourly Data'!$B$1:$BN$1,0),TRUE)</f>
        <v>2008</v>
      </c>
      <c r="J264" s="67">
        <f>VLOOKUP($A264,'Published Hourly Data'!$B:$BN,MATCH(J$1,'Published Hourly Data'!$B$1:$BN$1,0),TRUE)</f>
        <v>0</v>
      </c>
      <c r="K264" s="67">
        <f>VLOOKUP($A264,'Published Hourly Data'!$B:$BN,MATCH(K$1,'Published Hourly Data'!$B$1:$BN$1,0),TRUE)</f>
        <v>0</v>
      </c>
      <c r="L264" s="67">
        <f>VLOOKUP($A264,'Published Hourly Data'!$B:$BN,MATCH(L$1,'Published Hourly Data'!$B$1:$BN$1,0),TRUE)</f>
        <v>2211</v>
      </c>
      <c r="M264" s="67">
        <f>VLOOKUP($A264,'Published Hourly Data'!$B:$BN,MATCH(M$1,'Published Hourly Data'!$B$1:$BN$1,0),TRUE)</f>
        <v>0</v>
      </c>
      <c r="N264" s="67">
        <f>VLOOKUP($A264,'Published Hourly Data'!$B:$BN,MATCH(N$1,'Published Hourly Data'!$B$1:$BN$1,0),TRUE)</f>
        <v>935</v>
      </c>
      <c r="O264" s="67">
        <f>VLOOKUP($A264,'Published Hourly Data'!$B:$BN,MATCH(O$1,'Published Hourly Data'!$B$1:$BN$1,0),TRUE)</f>
        <v>0</v>
      </c>
      <c r="P264" s="67">
        <f>VLOOKUP($A264,'Published Hourly Data'!$B:$BN,MATCH(P$1,'Published Hourly Data'!$B$1:$BN$1,0),TRUE)</f>
        <v>8923</v>
      </c>
      <c r="Q264" s="67">
        <f>VLOOKUP($A264,'Published Hourly Data'!$B:$BN,MATCH(Q$1,'Published Hourly Data'!$B$1:$BN$1,0),TRUE)</f>
        <v>0</v>
      </c>
      <c r="R264" s="67">
        <f>VLOOKUP($A264,'Published Hourly Data'!$B:$BN,MATCH(R$1,'Published Hourly Data'!$B$1:$BN$1,0),TRUE)</f>
        <v>0</v>
      </c>
      <c r="S264" s="67">
        <f>VLOOKUP($A264,'Published Hourly Data'!$B:$BN,MATCH(S$1,'Published Hourly Data'!$B$1:$BN$1,0),TRUE)</f>
        <v>0</v>
      </c>
      <c r="T264" s="67">
        <f>VLOOKUP($A264,'Published Hourly Data'!$B:$BN,MATCH(T$1,'Published Hourly Data'!$B$1:$BN$1,0),TRUE)</f>
        <v>0</v>
      </c>
      <c r="U264" s="67">
        <f>VLOOKUP($A264,'Published Hourly Data'!$B:$BN,MATCH(U$1,'Published Hourly Data'!$B$1:$BN$1,0),TRUE)</f>
        <v>35</v>
      </c>
      <c r="V264" s="67">
        <f>VLOOKUP($A264,'Published Hourly Data'!$B:$BN,MATCH(V$1,'Published Hourly Data'!$B$1:$BN$1,0),TRUE)</f>
        <v>0</v>
      </c>
      <c r="W264" s="67">
        <f>VLOOKUP($A264,'Published Hourly Data'!$B:$BN,MATCH(W$1,'Published Hourly Data'!$B$1:$BN$1,0),TRUE)</f>
        <v>0</v>
      </c>
      <c r="X264" s="67">
        <f>VLOOKUP($A264,'Published Hourly Data'!$B:$BN,MATCH(X$1,'Published Hourly Data'!$B$1:$BN$1,0),TRUE)</f>
        <v>0</v>
      </c>
      <c r="Y264" s="67">
        <f>VLOOKUP($A264,'Published Hourly Data'!$B:$BN,MATCH(Y$1,'Published Hourly Data'!$B$1:$BN$1,0),TRUE)</f>
        <v>0</v>
      </c>
      <c r="Z264" s="67">
        <f>VLOOKUP($A264,'Published Hourly Data'!$B:$BN,MATCH(Z$1,'Published Hourly Data'!$B$1:$BN$1,0),TRUE)</f>
        <v>0</v>
      </c>
      <c r="AA264" s="67">
        <f>VLOOKUP($A264,'Published Hourly Data'!$B:$BN,MATCH(AA$1,'Published Hourly Data'!$B$1:$BN$1,0),TRUE)</f>
        <v>0</v>
      </c>
      <c r="AB264" s="67">
        <f>VLOOKUP($A264,'Published Hourly Data'!$B:$BN,MATCH(AB$1,'Published Hourly Data'!$B$1:$BN$1,0),TRUE)</f>
        <v>298</v>
      </c>
      <c r="AC264" s="67">
        <f>VLOOKUP($A264,'Published Hourly Data'!$B:$BN,MATCH(AC$1,'Published Hourly Data'!$B$1:$BN$1,0),TRUE)</f>
        <v>0</v>
      </c>
      <c r="AD264" s="67">
        <f>VLOOKUP($A264,'Published Hourly Data'!$B:$BN,MATCH(AD$1,'Published Hourly Data'!$B$1:$BN$1,0),TRUE)</f>
        <v>0</v>
      </c>
      <c r="AE264" s="67">
        <f>VLOOKUP($A264,'Published Hourly Data'!$B:$BN,MATCH(AE$1,'Published Hourly Data'!$B$1:$BN$1,0),TRUE)</f>
        <v>0</v>
      </c>
      <c r="AF264" s="67">
        <f>VLOOKUP($A264,'Published Hourly Data'!$B:$BN,MATCH(AF$1,'Published Hourly Data'!$B$1:$BN$1,0),TRUE)</f>
        <v>0</v>
      </c>
      <c r="AG264" s="67">
        <f>VLOOKUP($A264,'Published Hourly Data'!$B:$BN,MATCH(AG$1,'Published Hourly Data'!$B$1:$BN$1,0),TRUE)</f>
        <v>0</v>
      </c>
      <c r="AH264" s="67">
        <f>VLOOKUP($A264,'Published Hourly Data'!$B:$BN,MATCH(AH$1,'Published Hourly Data'!$B$1:$BN$1,0),TRUE)</f>
        <v>0</v>
      </c>
      <c r="AI264" s="67">
        <f>VLOOKUP($A264,'Published Hourly Data'!$B:$BN,MATCH(AI$1,'Published Hourly Data'!$B$1:$BN$1,0),TRUE)</f>
        <v>0</v>
      </c>
      <c r="AJ264" s="67">
        <f>VLOOKUP($A264,'Published Hourly Data'!$B:$BN,MATCH(AJ$1,'Published Hourly Data'!$B$1:$BN$1,0),TRUE)</f>
        <v>0</v>
      </c>
      <c r="AK264" s="67">
        <f>VLOOKUP($A264,'Published Hourly Data'!$B:$BN,MATCH(AK$1,'Published Hourly Data'!$B$1:$BN$1,0),TRUE)</f>
        <v>0</v>
      </c>
      <c r="AL264" s="67">
        <f>VLOOKUP($A264,'Published Hourly Data'!$B:$BN,MATCH(AL$1,'Published Hourly Data'!$B$1:$BN$1,0),TRUE)</f>
        <v>9239.2666469852211</v>
      </c>
      <c r="AM264" s="67">
        <f>VLOOKUP($A264,'Published Hourly Data'!$B:$BN,MATCH(AM$1,'Published Hourly Data'!$B$1:$BN$1,0),TRUE)</f>
        <v>6203.3408899867727</v>
      </c>
      <c r="AN264" s="67">
        <f>VLOOKUP($A264,'Published Hourly Data'!$B:$BN,MATCH(AN$1,'Published Hourly Data'!$B$1:$BN$1,0),TRUE)</f>
        <v>0</v>
      </c>
      <c r="AO264" s="67">
        <f>VLOOKUP($A264,'Published Hourly Data'!$B:$BN,MATCH(AO$1,'Published Hourly Data'!$B$1:$BN$1,0),TRUE)</f>
        <v>53.708765983820548</v>
      </c>
      <c r="AP264" s="67">
        <f t="shared" si="25"/>
        <v>15496.316302955815</v>
      </c>
      <c r="AQ264" s="67">
        <f>VLOOKUP($A264,'Published Hourly Data'!$B:$BN,MATCH(AQ$1,'Published Hourly Data'!$B$1:$BN$1,0),TRUE)</f>
        <v>33.080619671334496</v>
      </c>
      <c r="AR264" s="67">
        <f>-VLOOKUP($A264,'Published Hourly Data'!$B:$BN,MATCH(AR$1,'Published Hourly Data'!$B$1:$BN$1,0),TRUE)</f>
        <v>-22.201293082010871</v>
      </c>
      <c r="AS264" s="67">
        <f>VLOOKUP($A264,'Published Hourly Data'!$B:$BN,MATCH(AS$1,'Published Hourly Data'!$B$1:$BN$1,0),TRUE)</f>
        <v>15507.195629545138</v>
      </c>
      <c r="AT264" s="67">
        <f>VLOOKUP($A264,'Published Hourly Data'!$B:$BN,MATCH(AT$1,'Published Hourly Data'!$B$1:$BN$1,0),TRUE)</f>
        <v>35921</v>
      </c>
      <c r="AU264" s="67">
        <f>VLOOKUP($A264,'Published Hourly Data'!$B:$BN,MATCH(AU$1,'Published Hourly Data'!$B$1:$BN$1,0),TRUE)</f>
        <v>35623</v>
      </c>
      <c r="AV264" s="67">
        <f>VLOOKUP($A264,'Published Hourly Data'!$B:$BN,MATCH(AV$1,'Published Hourly Data'!$B$1:$BN$1,0),TRUE)</f>
        <v>0.9510728779216181</v>
      </c>
      <c r="AW264" s="67">
        <f>VLOOKUP($A264,'Published Hourly Data'!$B:$BN,MATCH(AW$1,'Published Hourly Data'!$B$1:$BN$1,0),TRUE)</f>
        <v>0.95970226058467278</v>
      </c>
      <c r="AX264" s="67">
        <f>VLOOKUP($A264,'Published Hourly Data'!$B:$BN,MATCH(AX$1,'Published Hourly Data'!$B$1:$BN$1,0),TRUE)</f>
        <v>22</v>
      </c>
      <c r="AY264" s="67">
        <f t="shared" si="26"/>
        <v>22</v>
      </c>
      <c r="AZ264" s="67" t="str">
        <f t="shared" si="27"/>
        <v/>
      </c>
    </row>
    <row r="265" spans="1:52" ht="14.45" customHeight="1">
      <c r="A265" s="65">
        <f t="shared" si="24"/>
        <v>46165.166666666904</v>
      </c>
      <c r="B265" s="66">
        <f>VLOOKUP($A265,'Published Hourly Data'!$B:$BN,MATCH(B$1,'Published Hourly Data'!$B$1:$BN$1,0),TRUE)</f>
        <v>46164.958333333336</v>
      </c>
      <c r="C265" s="67">
        <f>VLOOKUP($A265,'Published Hourly Data'!$B:$BN,MATCH(C$1,'Published Hourly Data'!$B$1:$BN$1,0),TRUE)</f>
        <v>35105</v>
      </c>
      <c r="D265" s="67">
        <f>VLOOKUP($A265,'Published Hourly Data'!$B:$BN,MATCH(D$1,'Published Hourly Data'!$B$1:$BN$1,0),TRUE)</f>
        <v>32095</v>
      </c>
      <c r="E265" s="67">
        <f>VLOOKUP($A265,'Published Hourly Data'!$B:$BN,MATCH(E$1,'Published Hourly Data'!$B$1:$BN$1,0),TRUE)</f>
        <v>33258</v>
      </c>
      <c r="F265" s="67">
        <f>VLOOKUP($A265,'Published Hourly Data'!$B:$BN,MATCH(F$1,'Published Hourly Data'!$B$1:$BN$1,0),TRUE)</f>
        <v>1162</v>
      </c>
      <c r="G265" s="67">
        <f>VLOOKUP($A265,'Published Hourly Data'!$B:$BN,MATCH(G$1,'Published Hourly Data'!$B$1:$BN$1,0),TRUE)</f>
        <v>8942</v>
      </c>
      <c r="H265" s="67">
        <f>VLOOKUP($A265,'Published Hourly Data'!$B:$BN,MATCH(H$1,'Published Hourly Data'!$B$1:$BN$1,0),TRUE)</f>
        <v>11641</v>
      </c>
      <c r="I265" s="67">
        <f>VLOOKUP($A265,'Published Hourly Data'!$B:$BN,MATCH(I$1,'Published Hourly Data'!$B$1:$BN$1,0),TRUE)</f>
        <v>2007</v>
      </c>
      <c r="J265" s="67">
        <f>VLOOKUP($A265,'Published Hourly Data'!$B:$BN,MATCH(J$1,'Published Hourly Data'!$B$1:$BN$1,0),TRUE)</f>
        <v>0</v>
      </c>
      <c r="K265" s="67">
        <f>VLOOKUP($A265,'Published Hourly Data'!$B:$BN,MATCH(K$1,'Published Hourly Data'!$B$1:$BN$1,0),TRUE)</f>
        <v>0</v>
      </c>
      <c r="L265" s="67">
        <f>VLOOKUP($A265,'Published Hourly Data'!$B:$BN,MATCH(L$1,'Published Hourly Data'!$B$1:$BN$1,0),TRUE)</f>
        <v>1574</v>
      </c>
      <c r="M265" s="67">
        <f>VLOOKUP($A265,'Published Hourly Data'!$B:$BN,MATCH(M$1,'Published Hourly Data'!$B$1:$BN$1,0),TRUE)</f>
        <v>0</v>
      </c>
      <c r="N265" s="67">
        <f>VLOOKUP($A265,'Published Hourly Data'!$B:$BN,MATCH(N$1,'Published Hourly Data'!$B$1:$BN$1,0),TRUE)</f>
        <v>935</v>
      </c>
      <c r="O265" s="67">
        <f>VLOOKUP($A265,'Published Hourly Data'!$B:$BN,MATCH(O$1,'Published Hourly Data'!$B$1:$BN$1,0),TRUE)</f>
        <v>0</v>
      </c>
      <c r="P265" s="67">
        <f>VLOOKUP($A265,'Published Hourly Data'!$B:$BN,MATCH(P$1,'Published Hourly Data'!$B$1:$BN$1,0),TRUE)</f>
        <v>9545</v>
      </c>
      <c r="Q265" s="67">
        <f>VLOOKUP($A265,'Published Hourly Data'!$B:$BN,MATCH(Q$1,'Published Hourly Data'!$B$1:$BN$1,0),TRUE)</f>
        <v>0</v>
      </c>
      <c r="R265" s="67">
        <f>VLOOKUP($A265,'Published Hourly Data'!$B:$BN,MATCH(R$1,'Published Hourly Data'!$B$1:$BN$1,0),TRUE)</f>
        <v>0</v>
      </c>
      <c r="S265" s="67">
        <f>VLOOKUP($A265,'Published Hourly Data'!$B:$BN,MATCH(S$1,'Published Hourly Data'!$B$1:$BN$1,0),TRUE)</f>
        <v>0</v>
      </c>
      <c r="T265" s="67">
        <f>VLOOKUP($A265,'Published Hourly Data'!$B:$BN,MATCH(T$1,'Published Hourly Data'!$B$1:$BN$1,0),TRUE)</f>
        <v>0</v>
      </c>
      <c r="U265" s="67">
        <f>VLOOKUP($A265,'Published Hourly Data'!$B:$BN,MATCH(U$1,'Published Hourly Data'!$B$1:$BN$1,0),TRUE)</f>
        <v>34</v>
      </c>
      <c r="V265" s="67">
        <f>VLOOKUP($A265,'Published Hourly Data'!$B:$BN,MATCH(V$1,'Published Hourly Data'!$B$1:$BN$1,0),TRUE)</f>
        <v>0</v>
      </c>
      <c r="W265" s="67">
        <f>VLOOKUP($A265,'Published Hourly Data'!$B:$BN,MATCH(W$1,'Published Hourly Data'!$B$1:$BN$1,0),TRUE)</f>
        <v>0</v>
      </c>
      <c r="X265" s="67">
        <f>VLOOKUP($A265,'Published Hourly Data'!$B:$BN,MATCH(X$1,'Published Hourly Data'!$B$1:$BN$1,0),TRUE)</f>
        <v>0</v>
      </c>
      <c r="Y265" s="67">
        <f>VLOOKUP($A265,'Published Hourly Data'!$B:$BN,MATCH(Y$1,'Published Hourly Data'!$B$1:$BN$1,0),TRUE)</f>
        <v>0</v>
      </c>
      <c r="Z265" s="67">
        <f>VLOOKUP($A265,'Published Hourly Data'!$B:$BN,MATCH(Z$1,'Published Hourly Data'!$B$1:$BN$1,0),TRUE)</f>
        <v>0</v>
      </c>
      <c r="AA265" s="67">
        <f>VLOOKUP($A265,'Published Hourly Data'!$B:$BN,MATCH(AA$1,'Published Hourly Data'!$B$1:$BN$1,0),TRUE)</f>
        <v>0</v>
      </c>
      <c r="AB265" s="67">
        <f>VLOOKUP($A265,'Published Hourly Data'!$B:$BN,MATCH(AB$1,'Published Hourly Data'!$B$1:$BN$1,0),TRUE)</f>
        <v>307</v>
      </c>
      <c r="AC265" s="67">
        <f>VLOOKUP($A265,'Published Hourly Data'!$B:$BN,MATCH(AC$1,'Published Hourly Data'!$B$1:$BN$1,0),TRUE)</f>
        <v>0</v>
      </c>
      <c r="AD265" s="67">
        <f>VLOOKUP($A265,'Published Hourly Data'!$B:$BN,MATCH(AD$1,'Published Hourly Data'!$B$1:$BN$1,0),TRUE)</f>
        <v>0</v>
      </c>
      <c r="AE265" s="67">
        <f>VLOOKUP($A265,'Published Hourly Data'!$B:$BN,MATCH(AE$1,'Published Hourly Data'!$B$1:$BN$1,0),TRUE)</f>
        <v>0</v>
      </c>
      <c r="AF265" s="67">
        <f>VLOOKUP($A265,'Published Hourly Data'!$B:$BN,MATCH(AF$1,'Published Hourly Data'!$B$1:$BN$1,0),TRUE)</f>
        <v>0</v>
      </c>
      <c r="AG265" s="67">
        <f>VLOOKUP($A265,'Published Hourly Data'!$B:$BN,MATCH(AG$1,'Published Hourly Data'!$B$1:$BN$1,0),TRUE)</f>
        <v>0</v>
      </c>
      <c r="AH265" s="67">
        <f>VLOOKUP($A265,'Published Hourly Data'!$B:$BN,MATCH(AH$1,'Published Hourly Data'!$B$1:$BN$1,0),TRUE)</f>
        <v>0</v>
      </c>
      <c r="AI265" s="67">
        <f>VLOOKUP($A265,'Published Hourly Data'!$B:$BN,MATCH(AI$1,'Published Hourly Data'!$B$1:$BN$1,0),TRUE)</f>
        <v>0</v>
      </c>
      <c r="AJ265" s="67">
        <f>VLOOKUP($A265,'Published Hourly Data'!$B:$BN,MATCH(AJ$1,'Published Hourly Data'!$B$1:$BN$1,0),TRUE)</f>
        <v>0</v>
      </c>
      <c r="AK265" s="67">
        <f>VLOOKUP($A265,'Published Hourly Data'!$B:$BN,MATCH(AK$1,'Published Hourly Data'!$B$1:$BN$1,0),TRUE)</f>
        <v>0</v>
      </c>
      <c r="AL265" s="67">
        <f>VLOOKUP($A265,'Published Hourly Data'!$B:$BN,MATCH(AL$1,'Published Hourly Data'!$B$1:$BN$1,0),TRUE)</f>
        <v>9500.4673526072911</v>
      </c>
      <c r="AM265" s="67">
        <f>VLOOKUP($A265,'Published Hourly Data'!$B:$BN,MATCH(AM$1,'Published Hourly Data'!$B$1:$BN$1,0),TRUE)</f>
        <v>5504.4523827999283</v>
      </c>
      <c r="AN265" s="67">
        <f>VLOOKUP($A265,'Published Hourly Data'!$B:$BN,MATCH(AN$1,'Published Hourly Data'!$B$1:$BN$1,0),TRUE)</f>
        <v>0</v>
      </c>
      <c r="AO265" s="67">
        <f>VLOOKUP($A265,'Published Hourly Data'!$B:$BN,MATCH(AO$1,'Published Hourly Data'!$B$1:$BN$1,0),TRUE)</f>
        <v>53.644065798040721</v>
      </c>
      <c r="AP265" s="67">
        <f t="shared" si="25"/>
        <v>15058.56380120526</v>
      </c>
      <c r="AQ265" s="67">
        <f>VLOOKUP($A265,'Published Hourly Data'!$B:$BN,MATCH(AQ$1,'Published Hourly Data'!$B$1:$BN$1,0),TRUE)</f>
        <v>32.949446360327016</v>
      </c>
      <c r="AR265" s="67">
        <f>-VLOOKUP($A265,'Published Hourly Data'!$B:$BN,MATCH(AR$1,'Published Hourly Data'!$B$1:$BN$1,0),TRUE)</f>
        <v>-22.672585632459906</v>
      </c>
      <c r="AS265" s="67">
        <f>VLOOKUP($A265,'Published Hourly Data'!$B:$BN,MATCH(AS$1,'Published Hourly Data'!$B$1:$BN$1,0),TRUE)</f>
        <v>15068.840661933129</v>
      </c>
      <c r="AT265" s="67">
        <f>VLOOKUP($A265,'Published Hourly Data'!$B:$BN,MATCH(AT$1,'Published Hourly Data'!$B$1:$BN$1,0),TRUE)</f>
        <v>34678</v>
      </c>
      <c r="AU265" s="67">
        <f>VLOOKUP($A265,'Published Hourly Data'!$B:$BN,MATCH(AU$1,'Published Hourly Data'!$B$1:$BN$1,0),TRUE)</f>
        <v>34371</v>
      </c>
      <c r="AV265" s="67">
        <f>VLOOKUP($A265,'Published Hourly Data'!$B:$BN,MATCH(AV$1,'Published Hourly Data'!$B$1:$BN$1,0),TRUE)</f>
        <v>0.95733349464828243</v>
      </c>
      <c r="AW265" s="67">
        <f>VLOOKUP($A265,'Published Hourly Data'!$B:$BN,MATCH(AW$1,'Published Hourly Data'!$B$1:$BN$1,0),TRUE)</f>
        <v>0.9665435250679647</v>
      </c>
      <c r="AX265" s="67">
        <f>VLOOKUP($A265,'Published Hourly Data'!$B:$BN,MATCH(AX$1,'Published Hourly Data'!$B$1:$BN$1,0),TRUE)</f>
        <v>23</v>
      </c>
      <c r="AY265" s="67">
        <f t="shared" si="26"/>
        <v>23</v>
      </c>
      <c r="AZ265" s="67" t="str">
        <f t="shared" si="27"/>
        <v/>
      </c>
    </row>
    <row r="266" spans="1:52" ht="14.45" customHeight="1">
      <c r="A266" s="65">
        <f t="shared" si="24"/>
        <v>46165.208333333569</v>
      </c>
      <c r="B266" s="66">
        <f>VLOOKUP($A266,'Published Hourly Data'!$B:$BN,MATCH(B$1,'Published Hourly Data'!$B$1:$BN$1,0),TRUE)</f>
        <v>46165</v>
      </c>
      <c r="C266" s="67">
        <f>VLOOKUP($A266,'Published Hourly Data'!$B:$BN,MATCH(C$1,'Published Hourly Data'!$B$1:$BN$1,0),TRUE)</f>
        <v>33650</v>
      </c>
      <c r="D266" s="67">
        <f>VLOOKUP($A266,'Published Hourly Data'!$B:$BN,MATCH(D$1,'Published Hourly Data'!$B$1:$BN$1,0),TRUE)</f>
        <v>30534</v>
      </c>
      <c r="E266" s="67">
        <f>VLOOKUP($A266,'Published Hourly Data'!$B:$BN,MATCH(E$1,'Published Hourly Data'!$B$1:$BN$1,0),TRUE)</f>
        <v>31722</v>
      </c>
      <c r="F266" s="67">
        <f>VLOOKUP($A266,'Published Hourly Data'!$B:$BN,MATCH(F$1,'Published Hourly Data'!$B$1:$BN$1,0),TRUE)</f>
        <v>1187</v>
      </c>
      <c r="G266" s="67">
        <f>VLOOKUP($A266,'Published Hourly Data'!$B:$BN,MATCH(G$1,'Published Hourly Data'!$B$1:$BN$1,0),TRUE)</f>
        <v>8677</v>
      </c>
      <c r="H266" s="67">
        <f>VLOOKUP($A266,'Published Hourly Data'!$B:$BN,MATCH(H$1,'Published Hourly Data'!$B$1:$BN$1,0),TRUE)</f>
        <v>10454</v>
      </c>
      <c r="I266" s="67">
        <f>VLOOKUP($A266,'Published Hourly Data'!$B:$BN,MATCH(I$1,'Published Hourly Data'!$B$1:$BN$1,0),TRUE)</f>
        <v>2008</v>
      </c>
      <c r="J266" s="67">
        <f>VLOOKUP($A266,'Published Hourly Data'!$B:$BN,MATCH(J$1,'Published Hourly Data'!$B$1:$BN$1,0),TRUE)</f>
        <v>0</v>
      </c>
      <c r="K266" s="67">
        <f>VLOOKUP($A266,'Published Hourly Data'!$B:$BN,MATCH(K$1,'Published Hourly Data'!$B$1:$BN$1,0),TRUE)</f>
        <v>0</v>
      </c>
      <c r="L266" s="67">
        <f>VLOOKUP($A266,'Published Hourly Data'!$B:$BN,MATCH(L$1,'Published Hourly Data'!$B$1:$BN$1,0),TRUE)</f>
        <v>1203</v>
      </c>
      <c r="M266" s="67">
        <f>VLOOKUP($A266,'Published Hourly Data'!$B:$BN,MATCH(M$1,'Published Hourly Data'!$B$1:$BN$1,0),TRUE)</f>
        <v>0</v>
      </c>
      <c r="N266" s="67">
        <f>VLOOKUP($A266,'Published Hourly Data'!$B:$BN,MATCH(N$1,'Published Hourly Data'!$B$1:$BN$1,0),TRUE)</f>
        <v>935</v>
      </c>
      <c r="O266" s="67">
        <f>VLOOKUP($A266,'Published Hourly Data'!$B:$BN,MATCH(O$1,'Published Hourly Data'!$B$1:$BN$1,0),TRUE)</f>
        <v>0</v>
      </c>
      <c r="P266" s="67">
        <f>VLOOKUP($A266,'Published Hourly Data'!$B:$BN,MATCH(P$1,'Published Hourly Data'!$B$1:$BN$1,0),TRUE)</f>
        <v>9789</v>
      </c>
      <c r="Q266" s="67">
        <f>VLOOKUP($A266,'Published Hourly Data'!$B:$BN,MATCH(Q$1,'Published Hourly Data'!$B$1:$BN$1,0),TRUE)</f>
        <v>0</v>
      </c>
      <c r="R266" s="67">
        <f>VLOOKUP($A266,'Published Hourly Data'!$B:$BN,MATCH(R$1,'Published Hourly Data'!$B$1:$BN$1,0),TRUE)</f>
        <v>6</v>
      </c>
      <c r="S266" s="67">
        <f>VLOOKUP($A266,'Published Hourly Data'!$B:$BN,MATCH(S$1,'Published Hourly Data'!$B$1:$BN$1,0),TRUE)</f>
        <v>0</v>
      </c>
      <c r="T266" s="67">
        <f>VLOOKUP($A266,'Published Hourly Data'!$B:$BN,MATCH(T$1,'Published Hourly Data'!$B$1:$BN$1,0),TRUE)</f>
        <v>0</v>
      </c>
      <c r="U266" s="67">
        <f>VLOOKUP($A266,'Published Hourly Data'!$B:$BN,MATCH(U$1,'Published Hourly Data'!$B$1:$BN$1,0),TRUE)</f>
        <v>38</v>
      </c>
      <c r="V266" s="67">
        <f>VLOOKUP($A266,'Published Hourly Data'!$B:$BN,MATCH(V$1,'Published Hourly Data'!$B$1:$BN$1,0),TRUE)</f>
        <v>0</v>
      </c>
      <c r="W266" s="67">
        <f>VLOOKUP($A266,'Published Hourly Data'!$B:$BN,MATCH(W$1,'Published Hourly Data'!$B$1:$BN$1,0),TRUE)</f>
        <v>0</v>
      </c>
      <c r="X266" s="67">
        <f>VLOOKUP($A266,'Published Hourly Data'!$B:$BN,MATCH(X$1,'Published Hourly Data'!$B$1:$BN$1,0),TRUE)</f>
        <v>0</v>
      </c>
      <c r="Y266" s="67">
        <f>VLOOKUP($A266,'Published Hourly Data'!$B:$BN,MATCH(Y$1,'Published Hourly Data'!$B$1:$BN$1,0),TRUE)</f>
        <v>0</v>
      </c>
      <c r="Z266" s="67">
        <f>VLOOKUP($A266,'Published Hourly Data'!$B:$BN,MATCH(Z$1,'Published Hourly Data'!$B$1:$BN$1,0),TRUE)</f>
        <v>0</v>
      </c>
      <c r="AA266" s="67">
        <f>VLOOKUP($A266,'Published Hourly Data'!$B:$BN,MATCH(AA$1,'Published Hourly Data'!$B$1:$BN$1,0),TRUE)</f>
        <v>0</v>
      </c>
      <c r="AB266" s="67">
        <f>VLOOKUP($A266,'Published Hourly Data'!$B:$BN,MATCH(AB$1,'Published Hourly Data'!$B$1:$BN$1,0),TRUE)</f>
        <v>294</v>
      </c>
      <c r="AC266" s="67">
        <f>VLOOKUP($A266,'Published Hourly Data'!$B:$BN,MATCH(AC$1,'Published Hourly Data'!$B$1:$BN$1,0),TRUE)</f>
        <v>0</v>
      </c>
      <c r="AD266" s="67">
        <f>VLOOKUP($A266,'Published Hourly Data'!$B:$BN,MATCH(AD$1,'Published Hourly Data'!$B$1:$BN$1,0),TRUE)</f>
        <v>0</v>
      </c>
      <c r="AE266" s="67">
        <f>VLOOKUP($A266,'Published Hourly Data'!$B:$BN,MATCH(AE$1,'Published Hourly Data'!$B$1:$BN$1,0),TRUE)</f>
        <v>0</v>
      </c>
      <c r="AF266" s="67">
        <f>VLOOKUP($A266,'Published Hourly Data'!$B:$BN,MATCH(AF$1,'Published Hourly Data'!$B$1:$BN$1,0),TRUE)</f>
        <v>0</v>
      </c>
      <c r="AG266" s="67">
        <f>VLOOKUP($A266,'Published Hourly Data'!$B:$BN,MATCH(AG$1,'Published Hourly Data'!$B$1:$BN$1,0),TRUE)</f>
        <v>0</v>
      </c>
      <c r="AH266" s="67">
        <f>VLOOKUP($A266,'Published Hourly Data'!$B:$BN,MATCH(AH$1,'Published Hourly Data'!$B$1:$BN$1,0),TRUE)</f>
        <v>0</v>
      </c>
      <c r="AI266" s="67">
        <f>VLOOKUP($A266,'Published Hourly Data'!$B:$BN,MATCH(AI$1,'Published Hourly Data'!$B$1:$BN$1,0),TRUE)</f>
        <v>0</v>
      </c>
      <c r="AJ266" s="67">
        <f>VLOOKUP($A266,'Published Hourly Data'!$B:$BN,MATCH(AJ$1,'Published Hourly Data'!$B$1:$BN$1,0),TRUE)</f>
        <v>0</v>
      </c>
      <c r="AK266" s="67">
        <f>VLOOKUP($A266,'Published Hourly Data'!$B:$BN,MATCH(AK$1,'Published Hourly Data'!$B$1:$BN$1,0),TRUE)</f>
        <v>0</v>
      </c>
      <c r="AL266" s="67">
        <f>VLOOKUP($A266,'Published Hourly Data'!$B:$BN,MATCH(AL$1,'Published Hourly Data'!$B$1:$BN$1,0),TRUE)</f>
        <v>9216.3311037192343</v>
      </c>
      <c r="AM266" s="67">
        <f>VLOOKUP($A266,'Published Hourly Data'!$B:$BN,MATCH(AM$1,'Published Hourly Data'!$B$1:$BN$1,0),TRUE)</f>
        <v>4945.4175526227227</v>
      </c>
      <c r="AN266" s="67">
        <f>VLOOKUP($A266,'Published Hourly Data'!$B:$BN,MATCH(AN$1,'Published Hourly Data'!$B$1:$BN$1,0),TRUE)</f>
        <v>0</v>
      </c>
      <c r="AO266" s="67">
        <f>VLOOKUP($A266,'Published Hourly Data'!$B:$BN,MATCH(AO$1,'Published Hourly Data'!$B$1:$BN$1,0),TRUE)</f>
        <v>53.202582177425434</v>
      </c>
      <c r="AP266" s="67">
        <f t="shared" si="25"/>
        <v>14214.951238519383</v>
      </c>
      <c r="AQ266" s="67">
        <f>VLOOKUP($A266,'Published Hourly Data'!$B:$BN,MATCH(AQ$1,'Published Hourly Data'!$B$1:$BN$1,0),TRUE)</f>
        <v>30.465319230544196</v>
      </c>
      <c r="AR266" s="67">
        <f>-VLOOKUP($A266,'Published Hourly Data'!$B:$BN,MATCH(AR$1,'Published Hourly Data'!$B$1:$BN$1,0),TRUE)</f>
        <v>-20.363077400192491</v>
      </c>
      <c r="AS266" s="67">
        <f>VLOOKUP($A266,'Published Hourly Data'!$B:$BN,MATCH(AS$1,'Published Hourly Data'!$B$1:$BN$1,0),TRUE)</f>
        <v>14225.053480349736</v>
      </c>
      <c r="AT266" s="67">
        <f>VLOOKUP($A266,'Published Hourly Data'!$B:$BN,MATCH(AT$1,'Published Hourly Data'!$B$1:$BN$1,0),TRUE)</f>
        <v>33110</v>
      </c>
      <c r="AU266" s="67">
        <f>VLOOKUP($A266,'Published Hourly Data'!$B:$BN,MATCH(AU$1,'Published Hourly Data'!$B$1:$BN$1,0),TRUE)</f>
        <v>32816</v>
      </c>
      <c r="AV266" s="67">
        <f>VLOOKUP($A266,'Published Hourly Data'!$B:$BN,MATCH(AV$1,'Published Hourly Data'!$B$1:$BN$1,0),TRUE)</f>
        <v>0.94649851402792518</v>
      </c>
      <c r="AW266" s="67">
        <f>VLOOKUP($A266,'Published Hourly Data'!$B:$BN,MATCH(AW$1,'Published Hourly Data'!$B$1:$BN$1,0),TRUE)</f>
        <v>0.95565691747466586</v>
      </c>
      <c r="AX266" s="67">
        <f>VLOOKUP($A266,'Published Hourly Data'!$B:$BN,MATCH(AX$1,'Published Hourly Data'!$B$1:$BN$1,0),TRUE)</f>
        <v>24</v>
      </c>
      <c r="AY266" s="67">
        <f t="shared" si="26"/>
        <v>24</v>
      </c>
      <c r="AZ266" s="67" t="str">
        <f t="shared" si="27"/>
        <v/>
      </c>
    </row>
    <row r="267" spans="1:52" ht="14.45" customHeight="1">
      <c r="A267" s="65">
        <f t="shared" si="24"/>
        <v>46165.250000000233</v>
      </c>
      <c r="B267" s="66">
        <f>VLOOKUP($A267,'Published Hourly Data'!$B:$BN,MATCH(B$1,'Published Hourly Data'!$B$1:$BN$1,0),TRUE)</f>
        <v>46165.041666666664</v>
      </c>
      <c r="C267" s="67">
        <f>VLOOKUP($A267,'Published Hourly Data'!$B:$BN,MATCH(C$1,'Published Hourly Data'!$B$1:$BN$1,0),TRUE)</f>
        <v>31621</v>
      </c>
      <c r="D267" s="67">
        <f>VLOOKUP($A267,'Published Hourly Data'!$B:$BN,MATCH(D$1,'Published Hourly Data'!$B$1:$BN$1,0),TRUE)</f>
        <v>29157</v>
      </c>
      <c r="E267" s="67">
        <f>VLOOKUP($A267,'Published Hourly Data'!$B:$BN,MATCH(E$1,'Published Hourly Data'!$B$1:$BN$1,0),TRUE)</f>
        <v>30096</v>
      </c>
      <c r="F267" s="67">
        <f>VLOOKUP($A267,'Published Hourly Data'!$B:$BN,MATCH(F$1,'Published Hourly Data'!$B$1:$BN$1,0),TRUE)</f>
        <v>938</v>
      </c>
      <c r="G267" s="67">
        <f>VLOOKUP($A267,'Published Hourly Data'!$B:$BN,MATCH(G$1,'Published Hourly Data'!$B$1:$BN$1,0),TRUE)</f>
        <v>8031</v>
      </c>
      <c r="H267" s="67">
        <f>VLOOKUP($A267,'Published Hourly Data'!$B:$BN,MATCH(H$1,'Published Hourly Data'!$B$1:$BN$1,0),TRUE)</f>
        <v>8972</v>
      </c>
      <c r="I267" s="67">
        <f>VLOOKUP($A267,'Published Hourly Data'!$B:$BN,MATCH(I$1,'Published Hourly Data'!$B$1:$BN$1,0),TRUE)</f>
        <v>2007</v>
      </c>
      <c r="J267" s="67">
        <f>VLOOKUP($A267,'Published Hourly Data'!$B:$BN,MATCH(J$1,'Published Hourly Data'!$B$1:$BN$1,0),TRUE)</f>
        <v>0</v>
      </c>
      <c r="K267" s="67">
        <f>VLOOKUP($A267,'Published Hourly Data'!$B:$BN,MATCH(K$1,'Published Hourly Data'!$B$1:$BN$1,0),TRUE)</f>
        <v>0</v>
      </c>
      <c r="L267" s="67">
        <f>VLOOKUP($A267,'Published Hourly Data'!$B:$BN,MATCH(L$1,'Published Hourly Data'!$B$1:$BN$1,0),TRUE)</f>
        <v>1057</v>
      </c>
      <c r="M267" s="67">
        <f>VLOOKUP($A267,'Published Hourly Data'!$B:$BN,MATCH(M$1,'Published Hourly Data'!$B$1:$BN$1,0),TRUE)</f>
        <v>0</v>
      </c>
      <c r="N267" s="67">
        <f>VLOOKUP($A267,'Published Hourly Data'!$B:$BN,MATCH(N$1,'Published Hourly Data'!$B$1:$BN$1,0),TRUE)</f>
        <v>935</v>
      </c>
      <c r="O267" s="67">
        <f>VLOOKUP($A267,'Published Hourly Data'!$B:$BN,MATCH(O$1,'Published Hourly Data'!$B$1:$BN$1,0),TRUE)</f>
        <v>0</v>
      </c>
      <c r="P267" s="67">
        <f>VLOOKUP($A267,'Published Hourly Data'!$B:$BN,MATCH(P$1,'Published Hourly Data'!$B$1:$BN$1,0),TRUE)</f>
        <v>10333</v>
      </c>
      <c r="Q267" s="67">
        <f>VLOOKUP($A267,'Published Hourly Data'!$B:$BN,MATCH(Q$1,'Published Hourly Data'!$B$1:$BN$1,0),TRUE)</f>
        <v>0</v>
      </c>
      <c r="R267" s="67">
        <f>VLOOKUP($A267,'Published Hourly Data'!$B:$BN,MATCH(R$1,'Published Hourly Data'!$B$1:$BN$1,0),TRUE)</f>
        <v>0</v>
      </c>
      <c r="S267" s="67">
        <f>VLOOKUP($A267,'Published Hourly Data'!$B:$BN,MATCH(S$1,'Published Hourly Data'!$B$1:$BN$1,0),TRUE)</f>
        <v>0</v>
      </c>
      <c r="T267" s="67">
        <f>VLOOKUP($A267,'Published Hourly Data'!$B:$BN,MATCH(T$1,'Published Hourly Data'!$B$1:$BN$1,0),TRUE)</f>
        <v>0</v>
      </c>
      <c r="U267" s="67">
        <f>VLOOKUP($A267,'Published Hourly Data'!$B:$BN,MATCH(U$1,'Published Hourly Data'!$B$1:$BN$1,0),TRUE)</f>
        <v>35</v>
      </c>
      <c r="V267" s="67">
        <f>VLOOKUP($A267,'Published Hourly Data'!$B:$BN,MATCH(V$1,'Published Hourly Data'!$B$1:$BN$1,0),TRUE)</f>
        <v>0</v>
      </c>
      <c r="W267" s="67">
        <f>VLOOKUP($A267,'Published Hourly Data'!$B:$BN,MATCH(W$1,'Published Hourly Data'!$B$1:$BN$1,0),TRUE)</f>
        <v>0</v>
      </c>
      <c r="X267" s="67">
        <f>VLOOKUP($A267,'Published Hourly Data'!$B:$BN,MATCH(X$1,'Published Hourly Data'!$B$1:$BN$1,0),TRUE)</f>
        <v>0</v>
      </c>
      <c r="Y267" s="67">
        <f>VLOOKUP($A267,'Published Hourly Data'!$B:$BN,MATCH(Y$1,'Published Hourly Data'!$B$1:$BN$1,0),TRUE)</f>
        <v>0</v>
      </c>
      <c r="Z267" s="67">
        <f>VLOOKUP($A267,'Published Hourly Data'!$B:$BN,MATCH(Z$1,'Published Hourly Data'!$B$1:$BN$1,0),TRUE)</f>
        <v>0</v>
      </c>
      <c r="AA267" s="67">
        <f>VLOOKUP($A267,'Published Hourly Data'!$B:$BN,MATCH(AA$1,'Published Hourly Data'!$B$1:$BN$1,0),TRUE)</f>
        <v>0</v>
      </c>
      <c r="AB267" s="67">
        <f>VLOOKUP($A267,'Published Hourly Data'!$B:$BN,MATCH(AB$1,'Published Hourly Data'!$B$1:$BN$1,0),TRUE)</f>
        <v>250</v>
      </c>
      <c r="AC267" s="67">
        <f>VLOOKUP($A267,'Published Hourly Data'!$B:$BN,MATCH(AC$1,'Published Hourly Data'!$B$1:$BN$1,0),TRUE)</f>
        <v>0</v>
      </c>
      <c r="AD267" s="67">
        <f>VLOOKUP($A267,'Published Hourly Data'!$B:$BN,MATCH(AD$1,'Published Hourly Data'!$B$1:$BN$1,0),TRUE)</f>
        <v>0</v>
      </c>
      <c r="AE267" s="67">
        <f>VLOOKUP($A267,'Published Hourly Data'!$B:$BN,MATCH(AE$1,'Published Hourly Data'!$B$1:$BN$1,0),TRUE)</f>
        <v>0</v>
      </c>
      <c r="AF267" s="67">
        <f>VLOOKUP($A267,'Published Hourly Data'!$B:$BN,MATCH(AF$1,'Published Hourly Data'!$B$1:$BN$1,0),TRUE)</f>
        <v>0</v>
      </c>
      <c r="AG267" s="67">
        <f>VLOOKUP($A267,'Published Hourly Data'!$B:$BN,MATCH(AG$1,'Published Hourly Data'!$B$1:$BN$1,0),TRUE)</f>
        <v>0</v>
      </c>
      <c r="AH267" s="67">
        <f>VLOOKUP($A267,'Published Hourly Data'!$B:$BN,MATCH(AH$1,'Published Hourly Data'!$B$1:$BN$1,0),TRUE)</f>
        <v>0</v>
      </c>
      <c r="AI267" s="67">
        <f>VLOOKUP($A267,'Published Hourly Data'!$B:$BN,MATCH(AI$1,'Published Hourly Data'!$B$1:$BN$1,0),TRUE)</f>
        <v>0</v>
      </c>
      <c r="AJ267" s="67">
        <f>VLOOKUP($A267,'Published Hourly Data'!$B:$BN,MATCH(AJ$1,'Published Hourly Data'!$B$1:$BN$1,0),TRUE)</f>
        <v>0</v>
      </c>
      <c r="AK267" s="67">
        <f>VLOOKUP($A267,'Published Hourly Data'!$B:$BN,MATCH(AK$1,'Published Hourly Data'!$B$1:$BN$1,0),TRUE)</f>
        <v>0</v>
      </c>
      <c r="AL267" s="67">
        <f>VLOOKUP($A267,'Published Hourly Data'!$B:$BN,MATCH(AL$1,'Published Hourly Data'!$B$1:$BN$1,0),TRUE)</f>
        <v>8524.4200777459955</v>
      </c>
      <c r="AM267" s="67">
        <f>VLOOKUP($A267,'Published Hourly Data'!$B:$BN,MATCH(AM$1,'Published Hourly Data'!$B$1:$BN$1,0),TRUE)</f>
        <v>4251.4401767335321</v>
      </c>
      <c r="AN267" s="67">
        <f>VLOOKUP($A267,'Published Hourly Data'!$B:$BN,MATCH(AN$1,'Published Hourly Data'!$B$1:$BN$1,0),TRUE)</f>
        <v>0</v>
      </c>
      <c r="AO267" s="67">
        <f>VLOOKUP($A267,'Published Hourly Data'!$B:$BN,MATCH(AO$1,'Published Hourly Data'!$B$1:$BN$1,0),TRUE)</f>
        <v>54.679268770517979</v>
      </c>
      <c r="AP267" s="67">
        <f t="shared" si="25"/>
        <v>12830.539523250047</v>
      </c>
      <c r="AQ267" s="67">
        <f>VLOOKUP($A267,'Published Hourly Data'!$B:$BN,MATCH(AQ$1,'Published Hourly Data'!$B$1:$BN$1,0),TRUE)</f>
        <v>28.736203170938278</v>
      </c>
      <c r="AR267" s="67">
        <f>-VLOOKUP($A267,'Published Hourly Data'!$B:$BN,MATCH(AR$1,'Published Hourly Data'!$B$1:$BN$1,0),TRUE)</f>
        <v>-17.670661032054831</v>
      </c>
      <c r="AS267" s="67">
        <f>VLOOKUP($A267,'Published Hourly Data'!$B:$BN,MATCH(AS$1,'Published Hourly Data'!$B$1:$BN$1,0),TRUE)</f>
        <v>12841.605065388931</v>
      </c>
      <c r="AT267" s="67">
        <f>VLOOKUP($A267,'Published Hourly Data'!$B:$BN,MATCH(AT$1,'Published Hourly Data'!$B$1:$BN$1,0),TRUE)</f>
        <v>31370</v>
      </c>
      <c r="AU267" s="67">
        <f>VLOOKUP($A267,'Published Hourly Data'!$B:$BN,MATCH(AU$1,'Published Hourly Data'!$B$1:$BN$1,0),TRUE)</f>
        <v>31120</v>
      </c>
      <c r="AV267" s="67">
        <f>VLOOKUP($A267,'Published Hourly Data'!$B:$BN,MATCH(AV$1,'Published Hourly Data'!$B$1:$BN$1,0),TRUE)</f>
        <v>0.90170430486922282</v>
      </c>
      <c r="AW267" s="67">
        <f>VLOOKUP($A267,'Published Hourly Data'!$B:$BN,MATCH(AW$1,'Published Hourly Data'!$B$1:$BN$1,0),TRUE)</f>
        <v>0.90973198455198401</v>
      </c>
      <c r="AX267" s="67">
        <f>VLOOKUP($A267,'Published Hourly Data'!$B:$BN,MATCH(AX$1,'Published Hourly Data'!$B$1:$BN$1,0),TRUE)</f>
        <v>1</v>
      </c>
      <c r="AY267" s="67" t="str">
        <f t="shared" si="26"/>
        <v/>
      </c>
      <c r="AZ267" s="67">
        <f t="shared" si="27"/>
        <v>1</v>
      </c>
    </row>
    <row r="268" spans="1:52" ht="14.45" customHeight="1">
      <c r="A268" s="65">
        <f t="shared" si="24"/>
        <v>46165.291666666897</v>
      </c>
      <c r="B268" s="66">
        <f>VLOOKUP($A268,'Published Hourly Data'!$B:$BN,MATCH(B$1,'Published Hourly Data'!$B$1:$BN$1,0),TRUE)</f>
        <v>46165.083333333336</v>
      </c>
      <c r="C268" s="67">
        <f>VLOOKUP($A268,'Published Hourly Data'!$B:$BN,MATCH(C$1,'Published Hourly Data'!$B$1:$BN$1,0),TRUE)</f>
        <v>30635</v>
      </c>
      <c r="D268" s="67">
        <f>VLOOKUP($A268,'Published Hourly Data'!$B:$BN,MATCH(D$1,'Published Hourly Data'!$B$1:$BN$1,0),TRUE)</f>
        <v>28172</v>
      </c>
      <c r="E268" s="67">
        <f>VLOOKUP($A268,'Published Hourly Data'!$B:$BN,MATCH(E$1,'Published Hourly Data'!$B$1:$BN$1,0),TRUE)</f>
        <v>29201</v>
      </c>
      <c r="F268" s="67">
        <f>VLOOKUP($A268,'Published Hourly Data'!$B:$BN,MATCH(F$1,'Published Hourly Data'!$B$1:$BN$1,0),TRUE)</f>
        <v>1028</v>
      </c>
      <c r="G268" s="67">
        <f>VLOOKUP($A268,'Published Hourly Data'!$B:$BN,MATCH(G$1,'Published Hourly Data'!$B$1:$BN$1,0),TRUE)</f>
        <v>7909</v>
      </c>
      <c r="H268" s="67">
        <f>VLOOKUP($A268,'Published Hourly Data'!$B:$BN,MATCH(H$1,'Published Hourly Data'!$B$1:$BN$1,0),TRUE)</f>
        <v>8681</v>
      </c>
      <c r="I268" s="67">
        <f>VLOOKUP($A268,'Published Hourly Data'!$B:$BN,MATCH(I$1,'Published Hourly Data'!$B$1:$BN$1,0),TRUE)</f>
        <v>2008</v>
      </c>
      <c r="J268" s="67">
        <f>VLOOKUP($A268,'Published Hourly Data'!$B:$BN,MATCH(J$1,'Published Hourly Data'!$B$1:$BN$1,0),TRUE)</f>
        <v>0</v>
      </c>
      <c r="K268" s="67">
        <f>VLOOKUP($A268,'Published Hourly Data'!$B:$BN,MATCH(K$1,'Published Hourly Data'!$B$1:$BN$1,0),TRUE)</f>
        <v>0</v>
      </c>
      <c r="L268" s="67">
        <f>VLOOKUP($A268,'Published Hourly Data'!$B:$BN,MATCH(L$1,'Published Hourly Data'!$B$1:$BN$1,0),TRUE)</f>
        <v>1049</v>
      </c>
      <c r="M268" s="67">
        <f>VLOOKUP($A268,'Published Hourly Data'!$B:$BN,MATCH(M$1,'Published Hourly Data'!$B$1:$BN$1,0),TRUE)</f>
        <v>0</v>
      </c>
      <c r="N268" s="67">
        <f>VLOOKUP($A268,'Published Hourly Data'!$B:$BN,MATCH(N$1,'Published Hourly Data'!$B$1:$BN$1,0),TRUE)</f>
        <v>935</v>
      </c>
      <c r="O268" s="67">
        <f>VLOOKUP($A268,'Published Hourly Data'!$B:$BN,MATCH(O$1,'Published Hourly Data'!$B$1:$BN$1,0),TRUE)</f>
        <v>0</v>
      </c>
      <c r="P268" s="67">
        <f>VLOOKUP($A268,'Published Hourly Data'!$B:$BN,MATCH(P$1,'Published Hourly Data'!$B$1:$BN$1,0),TRUE)</f>
        <v>10063</v>
      </c>
      <c r="Q268" s="67">
        <f>VLOOKUP($A268,'Published Hourly Data'!$B:$BN,MATCH(Q$1,'Published Hourly Data'!$B$1:$BN$1,0),TRUE)</f>
        <v>0</v>
      </c>
      <c r="R268" s="67">
        <f>VLOOKUP($A268,'Published Hourly Data'!$B:$BN,MATCH(R$1,'Published Hourly Data'!$B$1:$BN$1,0),TRUE)</f>
        <v>0</v>
      </c>
      <c r="S268" s="67">
        <f>VLOOKUP($A268,'Published Hourly Data'!$B:$BN,MATCH(S$1,'Published Hourly Data'!$B$1:$BN$1,0),TRUE)</f>
        <v>0</v>
      </c>
      <c r="T268" s="67">
        <f>VLOOKUP($A268,'Published Hourly Data'!$B:$BN,MATCH(T$1,'Published Hourly Data'!$B$1:$BN$1,0),TRUE)</f>
        <v>0</v>
      </c>
      <c r="U268" s="67">
        <f>VLOOKUP($A268,'Published Hourly Data'!$B:$BN,MATCH(U$1,'Published Hourly Data'!$B$1:$BN$1,0),TRUE)</f>
        <v>36</v>
      </c>
      <c r="V268" s="67">
        <f>VLOOKUP($A268,'Published Hourly Data'!$B:$BN,MATCH(V$1,'Published Hourly Data'!$B$1:$BN$1,0),TRUE)</f>
        <v>0</v>
      </c>
      <c r="W268" s="67">
        <f>VLOOKUP($A268,'Published Hourly Data'!$B:$BN,MATCH(W$1,'Published Hourly Data'!$B$1:$BN$1,0),TRUE)</f>
        <v>0</v>
      </c>
      <c r="X268" s="67">
        <f>VLOOKUP($A268,'Published Hourly Data'!$B:$BN,MATCH(X$1,'Published Hourly Data'!$B$1:$BN$1,0),TRUE)</f>
        <v>0</v>
      </c>
      <c r="Y268" s="67">
        <f>VLOOKUP($A268,'Published Hourly Data'!$B:$BN,MATCH(Y$1,'Published Hourly Data'!$B$1:$BN$1,0),TRUE)</f>
        <v>0</v>
      </c>
      <c r="Z268" s="67">
        <f>VLOOKUP($A268,'Published Hourly Data'!$B:$BN,MATCH(Z$1,'Published Hourly Data'!$B$1:$BN$1,0),TRUE)</f>
        <v>0</v>
      </c>
      <c r="AA268" s="67">
        <f>VLOOKUP($A268,'Published Hourly Data'!$B:$BN,MATCH(AA$1,'Published Hourly Data'!$B$1:$BN$1,0),TRUE)</f>
        <v>0</v>
      </c>
      <c r="AB268" s="67">
        <f>VLOOKUP($A268,'Published Hourly Data'!$B:$BN,MATCH(AB$1,'Published Hourly Data'!$B$1:$BN$1,0),TRUE)</f>
        <v>264</v>
      </c>
      <c r="AC268" s="67">
        <f>VLOOKUP($A268,'Published Hourly Data'!$B:$BN,MATCH(AC$1,'Published Hourly Data'!$B$1:$BN$1,0),TRUE)</f>
        <v>0</v>
      </c>
      <c r="AD268" s="67">
        <f>VLOOKUP($A268,'Published Hourly Data'!$B:$BN,MATCH(AD$1,'Published Hourly Data'!$B$1:$BN$1,0),TRUE)</f>
        <v>0</v>
      </c>
      <c r="AE268" s="67">
        <f>VLOOKUP($A268,'Published Hourly Data'!$B:$BN,MATCH(AE$1,'Published Hourly Data'!$B$1:$BN$1,0),TRUE)</f>
        <v>0</v>
      </c>
      <c r="AF268" s="67">
        <f>VLOOKUP($A268,'Published Hourly Data'!$B:$BN,MATCH(AF$1,'Published Hourly Data'!$B$1:$BN$1,0),TRUE)</f>
        <v>0</v>
      </c>
      <c r="AG268" s="67">
        <f>VLOOKUP($A268,'Published Hourly Data'!$B:$BN,MATCH(AG$1,'Published Hourly Data'!$B$1:$BN$1,0),TRUE)</f>
        <v>0</v>
      </c>
      <c r="AH268" s="67">
        <f>VLOOKUP($A268,'Published Hourly Data'!$B:$BN,MATCH(AH$1,'Published Hourly Data'!$B$1:$BN$1,0),TRUE)</f>
        <v>0</v>
      </c>
      <c r="AI268" s="67">
        <f>VLOOKUP($A268,'Published Hourly Data'!$B:$BN,MATCH(AI$1,'Published Hourly Data'!$B$1:$BN$1,0),TRUE)</f>
        <v>0</v>
      </c>
      <c r="AJ268" s="67">
        <f>VLOOKUP($A268,'Published Hourly Data'!$B:$BN,MATCH(AJ$1,'Published Hourly Data'!$B$1:$BN$1,0),TRUE)</f>
        <v>0</v>
      </c>
      <c r="AK268" s="67">
        <f>VLOOKUP($A268,'Published Hourly Data'!$B:$BN,MATCH(AK$1,'Published Hourly Data'!$B$1:$BN$1,0),TRUE)</f>
        <v>0</v>
      </c>
      <c r="AL268" s="67">
        <f>VLOOKUP($A268,'Published Hourly Data'!$B:$BN,MATCH(AL$1,'Published Hourly Data'!$B$1:$BN$1,0),TRUE)</f>
        <v>8392.0330574482632</v>
      </c>
      <c r="AM268" s="67">
        <f>VLOOKUP($A268,'Published Hourly Data'!$B:$BN,MATCH(AM$1,'Published Hourly Data'!$B$1:$BN$1,0),TRUE)</f>
        <v>4113.5247064966188</v>
      </c>
      <c r="AN268" s="67">
        <f>VLOOKUP($A268,'Published Hourly Data'!$B:$BN,MATCH(AN$1,'Published Hourly Data'!$B$1:$BN$1,0),TRUE)</f>
        <v>0</v>
      </c>
      <c r="AO268" s="67">
        <f>VLOOKUP($A268,'Published Hourly Data'!$B:$BN,MATCH(AO$1,'Published Hourly Data'!$B$1:$BN$1,0),TRUE)</f>
        <v>53.62884222491607</v>
      </c>
      <c r="AP268" s="67">
        <f t="shared" si="25"/>
        <v>12559.186606169798</v>
      </c>
      <c r="AQ268" s="67">
        <f>VLOOKUP($A268,'Published Hourly Data'!$B:$BN,MATCH(AQ$1,'Published Hourly Data'!$B$1:$BN$1,0),TRUE)</f>
        <v>28.550382148277677</v>
      </c>
      <c r="AR268" s="67">
        <f>-VLOOKUP($A268,'Published Hourly Data'!$B:$BN,MATCH(AR$1,'Published Hourly Data'!$B$1:$BN$1,0),TRUE)</f>
        <v>-18.346522587608852</v>
      </c>
      <c r="AS268" s="67">
        <f>VLOOKUP($A268,'Published Hourly Data'!$B:$BN,MATCH(AS$1,'Published Hourly Data'!$B$1:$BN$1,0),TRUE)</f>
        <v>12569.390465730468</v>
      </c>
      <c r="AT268" s="67">
        <f>VLOOKUP($A268,'Published Hourly Data'!$B:$BN,MATCH(AT$1,'Published Hourly Data'!$B$1:$BN$1,0),TRUE)</f>
        <v>30681</v>
      </c>
      <c r="AU268" s="67">
        <f>VLOOKUP($A268,'Published Hourly Data'!$B:$BN,MATCH(AU$1,'Published Hourly Data'!$B$1:$BN$1,0),TRUE)</f>
        <v>30417</v>
      </c>
      <c r="AV268" s="67">
        <f>VLOOKUP($A268,'Published Hourly Data'!$B:$BN,MATCH(AV$1,'Published Hourly Data'!$B$1:$BN$1,0),TRUE)</f>
        <v>0.90245539505537831</v>
      </c>
      <c r="AW268" s="67">
        <f>VLOOKUP($A268,'Published Hourly Data'!$B:$BN,MATCH(AW$1,'Published Hourly Data'!$B$1:$BN$1,0),TRUE)</f>
        <v>0.91102770189560778</v>
      </c>
      <c r="AX268" s="67">
        <f>VLOOKUP($A268,'Published Hourly Data'!$B:$BN,MATCH(AX$1,'Published Hourly Data'!$B$1:$BN$1,0),TRUE)</f>
        <v>2</v>
      </c>
      <c r="AY268" s="67" t="str">
        <f t="shared" si="26"/>
        <v/>
      </c>
      <c r="AZ268" s="67">
        <f t="shared" si="27"/>
        <v>2</v>
      </c>
    </row>
    <row r="269" spans="1:52" ht="14.45" customHeight="1">
      <c r="A269" s="65">
        <f t="shared" si="24"/>
        <v>46165.333333333561</v>
      </c>
      <c r="B269" s="66">
        <f>VLOOKUP($A269,'Published Hourly Data'!$B:$BN,MATCH(B$1,'Published Hourly Data'!$B$1:$BN$1,0),TRUE)</f>
        <v>46165.125</v>
      </c>
      <c r="C269" s="67">
        <f>VLOOKUP($A269,'Published Hourly Data'!$B:$BN,MATCH(C$1,'Published Hourly Data'!$B$1:$BN$1,0),TRUE)</f>
        <v>30210</v>
      </c>
      <c r="D269" s="67">
        <f>VLOOKUP($A269,'Published Hourly Data'!$B:$BN,MATCH(D$1,'Published Hourly Data'!$B$1:$BN$1,0),TRUE)</f>
        <v>27539</v>
      </c>
      <c r="E269" s="67">
        <f>VLOOKUP($A269,'Published Hourly Data'!$B:$BN,MATCH(E$1,'Published Hourly Data'!$B$1:$BN$1,0),TRUE)</f>
        <v>28321</v>
      </c>
      <c r="F269" s="67">
        <f>VLOOKUP($A269,'Published Hourly Data'!$B:$BN,MATCH(F$1,'Published Hourly Data'!$B$1:$BN$1,0),TRUE)</f>
        <v>782</v>
      </c>
      <c r="G269" s="67">
        <f>VLOOKUP($A269,'Published Hourly Data'!$B:$BN,MATCH(G$1,'Published Hourly Data'!$B$1:$BN$1,0),TRUE)</f>
        <v>7704</v>
      </c>
      <c r="H269" s="67">
        <f>VLOOKUP($A269,'Published Hourly Data'!$B:$BN,MATCH(H$1,'Published Hourly Data'!$B$1:$BN$1,0),TRUE)</f>
        <v>8540</v>
      </c>
      <c r="I269" s="67">
        <f>VLOOKUP($A269,'Published Hourly Data'!$B:$BN,MATCH(I$1,'Published Hourly Data'!$B$1:$BN$1,0),TRUE)</f>
        <v>2008</v>
      </c>
      <c r="J269" s="67">
        <f>VLOOKUP($A269,'Published Hourly Data'!$B:$BN,MATCH(J$1,'Published Hourly Data'!$B$1:$BN$1,0),TRUE)</f>
        <v>0</v>
      </c>
      <c r="K269" s="67">
        <f>VLOOKUP($A269,'Published Hourly Data'!$B:$BN,MATCH(K$1,'Published Hourly Data'!$B$1:$BN$1,0),TRUE)</f>
        <v>0</v>
      </c>
      <c r="L269" s="67">
        <f>VLOOKUP($A269,'Published Hourly Data'!$B:$BN,MATCH(L$1,'Published Hourly Data'!$B$1:$BN$1,0),TRUE)</f>
        <v>1088</v>
      </c>
      <c r="M269" s="67">
        <f>VLOOKUP($A269,'Published Hourly Data'!$B:$BN,MATCH(M$1,'Published Hourly Data'!$B$1:$BN$1,0),TRUE)</f>
        <v>0</v>
      </c>
      <c r="N269" s="67">
        <f>VLOOKUP($A269,'Published Hourly Data'!$B:$BN,MATCH(N$1,'Published Hourly Data'!$B$1:$BN$1,0),TRUE)</f>
        <v>935</v>
      </c>
      <c r="O269" s="67">
        <f>VLOOKUP($A269,'Published Hourly Data'!$B:$BN,MATCH(O$1,'Published Hourly Data'!$B$1:$BN$1,0),TRUE)</f>
        <v>0</v>
      </c>
      <c r="P269" s="67">
        <f>VLOOKUP($A269,'Published Hourly Data'!$B:$BN,MATCH(P$1,'Published Hourly Data'!$B$1:$BN$1,0),TRUE)</f>
        <v>9477</v>
      </c>
      <c r="Q269" s="67">
        <f>VLOOKUP($A269,'Published Hourly Data'!$B:$BN,MATCH(Q$1,'Published Hourly Data'!$B$1:$BN$1,0),TRUE)</f>
        <v>0</v>
      </c>
      <c r="R269" s="67">
        <f>VLOOKUP($A269,'Published Hourly Data'!$B:$BN,MATCH(R$1,'Published Hourly Data'!$B$1:$BN$1,0),TRUE)</f>
        <v>0</v>
      </c>
      <c r="S269" s="67">
        <f>VLOOKUP($A269,'Published Hourly Data'!$B:$BN,MATCH(S$1,'Published Hourly Data'!$B$1:$BN$1,0),TRUE)</f>
        <v>0</v>
      </c>
      <c r="T269" s="67">
        <f>VLOOKUP($A269,'Published Hourly Data'!$B:$BN,MATCH(T$1,'Published Hourly Data'!$B$1:$BN$1,0),TRUE)</f>
        <v>0</v>
      </c>
      <c r="U269" s="67">
        <f>VLOOKUP($A269,'Published Hourly Data'!$B:$BN,MATCH(U$1,'Published Hourly Data'!$B$1:$BN$1,0),TRUE)</f>
        <v>36</v>
      </c>
      <c r="V269" s="67">
        <f>VLOOKUP($A269,'Published Hourly Data'!$B:$BN,MATCH(V$1,'Published Hourly Data'!$B$1:$BN$1,0),TRUE)</f>
        <v>0</v>
      </c>
      <c r="W269" s="67">
        <f>VLOOKUP($A269,'Published Hourly Data'!$B:$BN,MATCH(W$1,'Published Hourly Data'!$B$1:$BN$1,0),TRUE)</f>
        <v>0</v>
      </c>
      <c r="X269" s="67">
        <f>VLOOKUP($A269,'Published Hourly Data'!$B:$BN,MATCH(X$1,'Published Hourly Data'!$B$1:$BN$1,0),TRUE)</f>
        <v>0</v>
      </c>
      <c r="Y269" s="67">
        <f>VLOOKUP($A269,'Published Hourly Data'!$B:$BN,MATCH(Y$1,'Published Hourly Data'!$B$1:$BN$1,0),TRUE)</f>
        <v>0</v>
      </c>
      <c r="Z269" s="67">
        <f>VLOOKUP($A269,'Published Hourly Data'!$B:$BN,MATCH(Z$1,'Published Hourly Data'!$B$1:$BN$1,0),TRUE)</f>
        <v>0</v>
      </c>
      <c r="AA269" s="67">
        <f>VLOOKUP($A269,'Published Hourly Data'!$B:$BN,MATCH(AA$1,'Published Hourly Data'!$B$1:$BN$1,0),TRUE)</f>
        <v>0</v>
      </c>
      <c r="AB269" s="67">
        <f>VLOOKUP($A269,'Published Hourly Data'!$B:$BN,MATCH(AB$1,'Published Hourly Data'!$B$1:$BN$1,0),TRUE)</f>
        <v>253</v>
      </c>
      <c r="AC269" s="67">
        <f>VLOOKUP($A269,'Published Hourly Data'!$B:$BN,MATCH(AC$1,'Published Hourly Data'!$B$1:$BN$1,0),TRUE)</f>
        <v>0</v>
      </c>
      <c r="AD269" s="67">
        <f>VLOOKUP($A269,'Published Hourly Data'!$B:$BN,MATCH(AD$1,'Published Hourly Data'!$B$1:$BN$1,0),TRUE)</f>
        <v>0</v>
      </c>
      <c r="AE269" s="67">
        <f>VLOOKUP($A269,'Published Hourly Data'!$B:$BN,MATCH(AE$1,'Published Hourly Data'!$B$1:$BN$1,0),TRUE)</f>
        <v>0</v>
      </c>
      <c r="AF269" s="67">
        <f>VLOOKUP($A269,'Published Hourly Data'!$B:$BN,MATCH(AF$1,'Published Hourly Data'!$B$1:$BN$1,0),TRUE)</f>
        <v>0</v>
      </c>
      <c r="AG269" s="67">
        <f>VLOOKUP($A269,'Published Hourly Data'!$B:$BN,MATCH(AG$1,'Published Hourly Data'!$B$1:$BN$1,0),TRUE)</f>
        <v>0</v>
      </c>
      <c r="AH269" s="67">
        <f>VLOOKUP($A269,'Published Hourly Data'!$B:$BN,MATCH(AH$1,'Published Hourly Data'!$B$1:$BN$1,0),TRUE)</f>
        <v>0</v>
      </c>
      <c r="AI269" s="67">
        <f>VLOOKUP($A269,'Published Hourly Data'!$B:$BN,MATCH(AI$1,'Published Hourly Data'!$B$1:$BN$1,0),TRUE)</f>
        <v>0</v>
      </c>
      <c r="AJ269" s="67">
        <f>VLOOKUP($A269,'Published Hourly Data'!$B:$BN,MATCH(AJ$1,'Published Hourly Data'!$B$1:$BN$1,0),TRUE)</f>
        <v>0</v>
      </c>
      <c r="AK269" s="67">
        <f>VLOOKUP($A269,'Published Hourly Data'!$B:$BN,MATCH(AK$1,'Published Hourly Data'!$B$1:$BN$1,0),TRUE)</f>
        <v>0</v>
      </c>
      <c r="AL269" s="67">
        <f>VLOOKUP($A269,'Published Hourly Data'!$B:$BN,MATCH(AL$1,'Published Hourly Data'!$B$1:$BN$1,0),TRUE)</f>
        <v>8173.8414034637899</v>
      </c>
      <c r="AM269" s="67">
        <f>VLOOKUP($A269,'Published Hourly Data'!$B:$BN,MATCH(AM$1,'Published Hourly Data'!$B$1:$BN$1,0),TRUE)</f>
        <v>4046.2808250669295</v>
      </c>
      <c r="AN269" s="67">
        <f>VLOOKUP($A269,'Published Hourly Data'!$B:$BN,MATCH(AN$1,'Published Hourly Data'!$B$1:$BN$1,0),TRUE)</f>
        <v>0</v>
      </c>
      <c r="AO269" s="67">
        <f>VLOOKUP($A269,'Published Hourly Data'!$B:$BN,MATCH(AO$1,'Published Hourly Data'!$B$1:$BN$1,0),TRUE)</f>
        <v>51.547018600118008</v>
      </c>
      <c r="AP269" s="67">
        <f t="shared" si="25"/>
        <v>12271.669247130838</v>
      </c>
      <c r="AQ269" s="67">
        <f>VLOOKUP($A269,'Published Hourly Data'!$B:$BN,MATCH(AQ$1,'Published Hourly Data'!$B$1:$BN$1,0),TRUE)</f>
        <v>27.67065137450043</v>
      </c>
      <c r="AR269" s="67">
        <f>-VLOOKUP($A269,'Published Hourly Data'!$B:$BN,MATCH(AR$1,'Published Hourly Data'!$B$1:$BN$1,0),TRUE)</f>
        <v>-17.121154025581149</v>
      </c>
      <c r="AS269" s="67">
        <f>VLOOKUP($A269,'Published Hourly Data'!$B:$BN,MATCH(AS$1,'Published Hourly Data'!$B$1:$BN$1,0),TRUE)</f>
        <v>12282.218744479758</v>
      </c>
      <c r="AT269" s="67">
        <f>VLOOKUP($A269,'Published Hourly Data'!$B:$BN,MATCH(AT$1,'Published Hourly Data'!$B$1:$BN$1,0),TRUE)</f>
        <v>29788</v>
      </c>
      <c r="AU269" s="67">
        <f>VLOOKUP($A269,'Published Hourly Data'!$B:$BN,MATCH(AU$1,'Published Hourly Data'!$B$1:$BN$1,0),TRUE)</f>
        <v>29535</v>
      </c>
      <c r="AV269" s="67">
        <f>VLOOKUP($A269,'Published Hourly Data'!$B:$BN,MATCH(AV$1,'Published Hourly Data'!$B$1:$BN$1,0),TRUE)</f>
        <v>0.90823041008491967</v>
      </c>
      <c r="AW269" s="67">
        <f>VLOOKUP($A269,'Published Hourly Data'!$B:$BN,MATCH(AW$1,'Published Hourly Data'!$B$1:$BN$1,0),TRUE)</f>
        <v>0.91679786993245171</v>
      </c>
      <c r="AX269" s="67">
        <f>VLOOKUP($A269,'Published Hourly Data'!$B:$BN,MATCH(AX$1,'Published Hourly Data'!$B$1:$BN$1,0),TRUE)</f>
        <v>3</v>
      </c>
      <c r="AY269" s="67" t="str">
        <f t="shared" si="26"/>
        <v/>
      </c>
      <c r="AZ269" s="67">
        <f t="shared" si="27"/>
        <v>3</v>
      </c>
    </row>
    <row r="270" spans="1:52" ht="14.45" customHeight="1">
      <c r="A270" s="65">
        <f t="shared" si="24"/>
        <v>46165.375000000226</v>
      </c>
      <c r="B270" s="66">
        <f>VLOOKUP($A270,'Published Hourly Data'!$B:$BN,MATCH(B$1,'Published Hourly Data'!$B$1:$BN$1,0),TRUE)</f>
        <v>46165.166666666664</v>
      </c>
      <c r="C270" s="67">
        <f>VLOOKUP($A270,'Published Hourly Data'!$B:$BN,MATCH(C$1,'Published Hourly Data'!$B$1:$BN$1,0),TRUE)</f>
        <v>30042</v>
      </c>
      <c r="D270" s="67">
        <f>VLOOKUP($A270,'Published Hourly Data'!$B:$BN,MATCH(D$1,'Published Hourly Data'!$B$1:$BN$1,0),TRUE)</f>
        <v>27132</v>
      </c>
      <c r="E270" s="67">
        <f>VLOOKUP($A270,'Published Hourly Data'!$B:$BN,MATCH(E$1,'Published Hourly Data'!$B$1:$BN$1,0),TRUE)</f>
        <v>27860</v>
      </c>
      <c r="F270" s="67">
        <f>VLOOKUP($A270,'Published Hourly Data'!$B:$BN,MATCH(F$1,'Published Hourly Data'!$B$1:$BN$1,0),TRUE)</f>
        <v>728</v>
      </c>
      <c r="G270" s="67">
        <f>VLOOKUP($A270,'Published Hourly Data'!$B:$BN,MATCH(G$1,'Published Hourly Data'!$B$1:$BN$1,0),TRUE)</f>
        <v>7784</v>
      </c>
      <c r="H270" s="67">
        <f>VLOOKUP($A270,'Published Hourly Data'!$B:$BN,MATCH(H$1,'Published Hourly Data'!$B$1:$BN$1,0),TRUE)</f>
        <v>8811</v>
      </c>
      <c r="I270" s="67">
        <f>VLOOKUP($A270,'Published Hourly Data'!$B:$BN,MATCH(I$1,'Published Hourly Data'!$B$1:$BN$1,0),TRUE)</f>
        <v>2009</v>
      </c>
      <c r="J270" s="67">
        <f>VLOOKUP($A270,'Published Hourly Data'!$B:$BN,MATCH(J$1,'Published Hourly Data'!$B$1:$BN$1,0),TRUE)</f>
        <v>0</v>
      </c>
      <c r="K270" s="67">
        <f>VLOOKUP($A270,'Published Hourly Data'!$B:$BN,MATCH(K$1,'Published Hourly Data'!$B$1:$BN$1,0),TRUE)</f>
        <v>0</v>
      </c>
      <c r="L270" s="67">
        <f>VLOOKUP($A270,'Published Hourly Data'!$B:$BN,MATCH(L$1,'Published Hourly Data'!$B$1:$BN$1,0),TRUE)</f>
        <v>1154</v>
      </c>
      <c r="M270" s="67">
        <f>VLOOKUP($A270,'Published Hourly Data'!$B:$BN,MATCH(M$1,'Published Hourly Data'!$B$1:$BN$1,0),TRUE)</f>
        <v>0</v>
      </c>
      <c r="N270" s="67">
        <f>VLOOKUP($A270,'Published Hourly Data'!$B:$BN,MATCH(N$1,'Published Hourly Data'!$B$1:$BN$1,0),TRUE)</f>
        <v>935</v>
      </c>
      <c r="O270" s="67">
        <f>VLOOKUP($A270,'Published Hourly Data'!$B:$BN,MATCH(O$1,'Published Hourly Data'!$B$1:$BN$1,0),TRUE)</f>
        <v>0</v>
      </c>
      <c r="P270" s="67">
        <f>VLOOKUP($A270,'Published Hourly Data'!$B:$BN,MATCH(P$1,'Published Hourly Data'!$B$1:$BN$1,0),TRUE)</f>
        <v>8664</v>
      </c>
      <c r="Q270" s="67">
        <f>VLOOKUP($A270,'Published Hourly Data'!$B:$BN,MATCH(Q$1,'Published Hourly Data'!$B$1:$BN$1,0),TRUE)</f>
        <v>0</v>
      </c>
      <c r="R270" s="67">
        <f>VLOOKUP($A270,'Published Hourly Data'!$B:$BN,MATCH(R$1,'Published Hourly Data'!$B$1:$BN$1,0),TRUE)</f>
        <v>0</v>
      </c>
      <c r="S270" s="67">
        <f>VLOOKUP($A270,'Published Hourly Data'!$B:$BN,MATCH(S$1,'Published Hourly Data'!$B$1:$BN$1,0),TRUE)</f>
        <v>0</v>
      </c>
      <c r="T270" s="67">
        <f>VLOOKUP($A270,'Published Hourly Data'!$B:$BN,MATCH(T$1,'Published Hourly Data'!$B$1:$BN$1,0),TRUE)</f>
        <v>0</v>
      </c>
      <c r="U270" s="67">
        <f>VLOOKUP($A270,'Published Hourly Data'!$B:$BN,MATCH(U$1,'Published Hourly Data'!$B$1:$BN$1,0),TRUE)</f>
        <v>35</v>
      </c>
      <c r="V270" s="67">
        <f>VLOOKUP($A270,'Published Hourly Data'!$B:$BN,MATCH(V$1,'Published Hourly Data'!$B$1:$BN$1,0),TRUE)</f>
        <v>0</v>
      </c>
      <c r="W270" s="67">
        <f>VLOOKUP($A270,'Published Hourly Data'!$B:$BN,MATCH(W$1,'Published Hourly Data'!$B$1:$BN$1,0),TRUE)</f>
        <v>0</v>
      </c>
      <c r="X270" s="67">
        <f>VLOOKUP($A270,'Published Hourly Data'!$B:$BN,MATCH(X$1,'Published Hourly Data'!$B$1:$BN$1,0),TRUE)</f>
        <v>0</v>
      </c>
      <c r="Y270" s="67">
        <f>VLOOKUP($A270,'Published Hourly Data'!$B:$BN,MATCH(Y$1,'Published Hourly Data'!$B$1:$BN$1,0),TRUE)</f>
        <v>0</v>
      </c>
      <c r="Z270" s="67">
        <f>VLOOKUP($A270,'Published Hourly Data'!$B:$BN,MATCH(Z$1,'Published Hourly Data'!$B$1:$BN$1,0),TRUE)</f>
        <v>0</v>
      </c>
      <c r="AA270" s="67">
        <f>VLOOKUP($A270,'Published Hourly Data'!$B:$BN,MATCH(AA$1,'Published Hourly Data'!$B$1:$BN$1,0),TRUE)</f>
        <v>0</v>
      </c>
      <c r="AB270" s="67">
        <f>VLOOKUP($A270,'Published Hourly Data'!$B:$BN,MATCH(AB$1,'Published Hourly Data'!$B$1:$BN$1,0),TRUE)</f>
        <v>239</v>
      </c>
      <c r="AC270" s="67">
        <f>VLOOKUP($A270,'Published Hourly Data'!$B:$BN,MATCH(AC$1,'Published Hourly Data'!$B$1:$BN$1,0),TRUE)</f>
        <v>0</v>
      </c>
      <c r="AD270" s="67">
        <f>VLOOKUP($A270,'Published Hourly Data'!$B:$BN,MATCH(AD$1,'Published Hourly Data'!$B$1:$BN$1,0),TRUE)</f>
        <v>0</v>
      </c>
      <c r="AE270" s="67">
        <f>VLOOKUP($A270,'Published Hourly Data'!$B:$BN,MATCH(AE$1,'Published Hourly Data'!$B$1:$BN$1,0),TRUE)</f>
        <v>0</v>
      </c>
      <c r="AF270" s="67">
        <f>VLOOKUP($A270,'Published Hourly Data'!$B:$BN,MATCH(AF$1,'Published Hourly Data'!$B$1:$BN$1,0),TRUE)</f>
        <v>0</v>
      </c>
      <c r="AG270" s="67">
        <f>VLOOKUP($A270,'Published Hourly Data'!$B:$BN,MATCH(AG$1,'Published Hourly Data'!$B$1:$BN$1,0),TRUE)</f>
        <v>0</v>
      </c>
      <c r="AH270" s="67">
        <f>VLOOKUP($A270,'Published Hourly Data'!$B:$BN,MATCH(AH$1,'Published Hourly Data'!$B$1:$BN$1,0),TRUE)</f>
        <v>0</v>
      </c>
      <c r="AI270" s="67">
        <f>VLOOKUP($A270,'Published Hourly Data'!$B:$BN,MATCH(AI$1,'Published Hourly Data'!$B$1:$BN$1,0),TRUE)</f>
        <v>0</v>
      </c>
      <c r="AJ270" s="67">
        <f>VLOOKUP($A270,'Published Hourly Data'!$B:$BN,MATCH(AJ$1,'Published Hourly Data'!$B$1:$BN$1,0),TRUE)</f>
        <v>0</v>
      </c>
      <c r="AK270" s="67">
        <f>VLOOKUP($A270,'Published Hourly Data'!$B:$BN,MATCH(AK$1,'Published Hourly Data'!$B$1:$BN$1,0),TRUE)</f>
        <v>0</v>
      </c>
      <c r="AL270" s="67">
        <f>VLOOKUP($A270,'Published Hourly Data'!$B:$BN,MATCH(AL$1,'Published Hourly Data'!$B$1:$BN$1,0),TRUE)</f>
        <v>8258.2201682633349</v>
      </c>
      <c r="AM270" s="67">
        <f>VLOOKUP($A270,'Published Hourly Data'!$B:$BN,MATCH(AM$1,'Published Hourly Data'!$B$1:$BN$1,0),TRUE)</f>
        <v>4172.3758736856043</v>
      </c>
      <c r="AN270" s="67">
        <f>VLOOKUP($A270,'Published Hourly Data'!$B:$BN,MATCH(AN$1,'Published Hourly Data'!$B$1:$BN$1,0),TRUE)</f>
        <v>0</v>
      </c>
      <c r="AO270" s="67">
        <f>VLOOKUP($A270,'Published Hourly Data'!$B:$BN,MATCH(AO$1,'Published Hourly Data'!$B$1:$BN$1,0),TRUE)</f>
        <v>48.704016319086698</v>
      </c>
      <c r="AP270" s="67">
        <f t="shared" si="25"/>
        <v>12479.300058268025</v>
      </c>
      <c r="AQ270" s="67">
        <f>VLOOKUP($A270,'Published Hourly Data'!$B:$BN,MATCH(AQ$1,'Published Hourly Data'!$B$1:$BN$1,0),TRUE)</f>
        <v>28.817822261547704</v>
      </c>
      <c r="AR270" s="67">
        <f>-VLOOKUP($A270,'Published Hourly Data'!$B:$BN,MATCH(AR$1,'Published Hourly Data'!$B$1:$BN$1,0),TRUE)</f>
        <v>-17.180367176470977</v>
      </c>
      <c r="AS270" s="67">
        <f>VLOOKUP($A270,'Published Hourly Data'!$B:$BN,MATCH(AS$1,'Published Hourly Data'!$B$1:$BN$1,0),TRUE)</f>
        <v>12490.937513353103</v>
      </c>
      <c r="AT270" s="67">
        <f>VLOOKUP($A270,'Published Hourly Data'!$B:$BN,MATCH(AT$1,'Published Hourly Data'!$B$1:$BN$1,0),TRUE)</f>
        <v>29392</v>
      </c>
      <c r="AU270" s="67">
        <f>VLOOKUP($A270,'Published Hourly Data'!$B:$BN,MATCH(AU$1,'Published Hourly Data'!$B$1:$BN$1,0),TRUE)</f>
        <v>29153</v>
      </c>
      <c r="AV270" s="67">
        <f>VLOOKUP($A270,'Published Hourly Data'!$B:$BN,MATCH(AV$1,'Published Hourly Data'!$B$1:$BN$1,0),TRUE)</f>
        <v>0.93604091230466968</v>
      </c>
      <c r="AW270" s="67">
        <f>VLOOKUP($A270,'Published Hourly Data'!$B:$BN,MATCH(AW$1,'Published Hourly Data'!$B$1:$BN$1,0),TRUE)</f>
        <v>0.94459474704793733</v>
      </c>
      <c r="AX270" s="67">
        <f>VLOOKUP($A270,'Published Hourly Data'!$B:$BN,MATCH(AX$1,'Published Hourly Data'!$B$1:$BN$1,0),TRUE)</f>
        <v>4</v>
      </c>
      <c r="AY270" s="67" t="str">
        <f t="shared" si="26"/>
        <v/>
      </c>
      <c r="AZ270" s="67">
        <f t="shared" si="27"/>
        <v>4</v>
      </c>
    </row>
    <row r="271" spans="1:52" ht="14.45" customHeight="1">
      <c r="A271" s="65">
        <f t="shared" si="24"/>
        <v>46165.41666666689</v>
      </c>
      <c r="B271" s="66">
        <f>VLOOKUP($A271,'Published Hourly Data'!$B:$BN,MATCH(B$1,'Published Hourly Data'!$B$1:$BN$1,0),TRUE)</f>
        <v>46165.208333333336</v>
      </c>
      <c r="C271" s="67">
        <f>VLOOKUP($A271,'Published Hourly Data'!$B:$BN,MATCH(C$1,'Published Hourly Data'!$B$1:$BN$1,0),TRUE)</f>
        <v>29924</v>
      </c>
      <c r="D271" s="67">
        <f>VLOOKUP($A271,'Published Hourly Data'!$B:$BN,MATCH(D$1,'Published Hourly Data'!$B$1:$BN$1,0),TRUE)</f>
        <v>26963</v>
      </c>
      <c r="E271" s="67">
        <f>VLOOKUP($A271,'Published Hourly Data'!$B:$BN,MATCH(E$1,'Published Hourly Data'!$B$1:$BN$1,0),TRUE)</f>
        <v>27797</v>
      </c>
      <c r="F271" s="67">
        <f>VLOOKUP($A271,'Published Hourly Data'!$B:$BN,MATCH(F$1,'Published Hourly Data'!$B$1:$BN$1,0),TRUE)</f>
        <v>834</v>
      </c>
      <c r="G271" s="67">
        <f>VLOOKUP($A271,'Published Hourly Data'!$B:$BN,MATCH(G$1,'Published Hourly Data'!$B$1:$BN$1,0),TRUE)</f>
        <v>8214</v>
      </c>
      <c r="H271" s="67">
        <f>VLOOKUP($A271,'Published Hourly Data'!$B:$BN,MATCH(H$1,'Published Hourly Data'!$B$1:$BN$1,0),TRUE)</f>
        <v>9174</v>
      </c>
      <c r="I271" s="67">
        <f>VLOOKUP($A271,'Published Hourly Data'!$B:$BN,MATCH(I$1,'Published Hourly Data'!$B$1:$BN$1,0),TRUE)</f>
        <v>2009</v>
      </c>
      <c r="J271" s="67">
        <f>VLOOKUP($A271,'Published Hourly Data'!$B:$BN,MATCH(J$1,'Published Hourly Data'!$B$1:$BN$1,0),TRUE)</f>
        <v>0</v>
      </c>
      <c r="K271" s="67">
        <f>VLOOKUP($A271,'Published Hourly Data'!$B:$BN,MATCH(K$1,'Published Hourly Data'!$B$1:$BN$1,0),TRUE)</f>
        <v>0</v>
      </c>
      <c r="L271" s="67">
        <f>VLOOKUP($A271,'Published Hourly Data'!$B:$BN,MATCH(L$1,'Published Hourly Data'!$B$1:$BN$1,0),TRUE)</f>
        <v>1164</v>
      </c>
      <c r="M271" s="67">
        <f>VLOOKUP($A271,'Published Hourly Data'!$B:$BN,MATCH(M$1,'Published Hourly Data'!$B$1:$BN$1,0),TRUE)</f>
        <v>0</v>
      </c>
      <c r="N271" s="67">
        <f>VLOOKUP($A271,'Published Hourly Data'!$B:$BN,MATCH(N$1,'Published Hourly Data'!$B$1:$BN$1,0),TRUE)</f>
        <v>935</v>
      </c>
      <c r="O271" s="67">
        <f>VLOOKUP($A271,'Published Hourly Data'!$B:$BN,MATCH(O$1,'Published Hourly Data'!$B$1:$BN$1,0),TRUE)</f>
        <v>0</v>
      </c>
      <c r="P271" s="67">
        <f>VLOOKUP($A271,'Published Hourly Data'!$B:$BN,MATCH(P$1,'Published Hourly Data'!$B$1:$BN$1,0),TRUE)</f>
        <v>7821</v>
      </c>
      <c r="Q271" s="67">
        <f>VLOOKUP($A271,'Published Hourly Data'!$B:$BN,MATCH(Q$1,'Published Hourly Data'!$B$1:$BN$1,0),TRUE)</f>
        <v>0</v>
      </c>
      <c r="R271" s="67">
        <f>VLOOKUP($A271,'Published Hourly Data'!$B:$BN,MATCH(R$1,'Published Hourly Data'!$B$1:$BN$1,0),TRUE)</f>
        <v>4</v>
      </c>
      <c r="S271" s="67">
        <f>VLOOKUP($A271,'Published Hourly Data'!$B:$BN,MATCH(S$1,'Published Hourly Data'!$B$1:$BN$1,0),TRUE)</f>
        <v>0</v>
      </c>
      <c r="T271" s="67">
        <f>VLOOKUP($A271,'Published Hourly Data'!$B:$BN,MATCH(T$1,'Published Hourly Data'!$B$1:$BN$1,0),TRUE)</f>
        <v>0</v>
      </c>
      <c r="U271" s="67">
        <f>VLOOKUP($A271,'Published Hourly Data'!$B:$BN,MATCH(U$1,'Published Hourly Data'!$B$1:$BN$1,0),TRUE)</f>
        <v>88</v>
      </c>
      <c r="V271" s="67">
        <f>VLOOKUP($A271,'Published Hourly Data'!$B:$BN,MATCH(V$1,'Published Hourly Data'!$B$1:$BN$1,0),TRUE)</f>
        <v>0</v>
      </c>
      <c r="W271" s="67">
        <f>VLOOKUP($A271,'Published Hourly Data'!$B:$BN,MATCH(W$1,'Published Hourly Data'!$B$1:$BN$1,0),TRUE)</f>
        <v>0</v>
      </c>
      <c r="X271" s="67">
        <f>VLOOKUP($A271,'Published Hourly Data'!$B:$BN,MATCH(X$1,'Published Hourly Data'!$B$1:$BN$1,0),TRUE)</f>
        <v>0</v>
      </c>
      <c r="Y271" s="67">
        <f>VLOOKUP($A271,'Published Hourly Data'!$B:$BN,MATCH(Y$1,'Published Hourly Data'!$B$1:$BN$1,0),TRUE)</f>
        <v>0</v>
      </c>
      <c r="Z271" s="67">
        <f>VLOOKUP($A271,'Published Hourly Data'!$B:$BN,MATCH(Z$1,'Published Hourly Data'!$B$1:$BN$1,0),TRUE)</f>
        <v>0</v>
      </c>
      <c r="AA271" s="67">
        <f>VLOOKUP($A271,'Published Hourly Data'!$B:$BN,MATCH(AA$1,'Published Hourly Data'!$B$1:$BN$1,0),TRUE)</f>
        <v>0</v>
      </c>
      <c r="AB271" s="67">
        <f>VLOOKUP($A271,'Published Hourly Data'!$B:$BN,MATCH(AB$1,'Published Hourly Data'!$B$1:$BN$1,0),TRUE)</f>
        <v>232</v>
      </c>
      <c r="AC271" s="67">
        <f>VLOOKUP($A271,'Published Hourly Data'!$B:$BN,MATCH(AC$1,'Published Hourly Data'!$B$1:$BN$1,0),TRUE)</f>
        <v>0</v>
      </c>
      <c r="AD271" s="67">
        <f>VLOOKUP($A271,'Published Hourly Data'!$B:$BN,MATCH(AD$1,'Published Hourly Data'!$B$1:$BN$1,0),TRUE)</f>
        <v>0</v>
      </c>
      <c r="AE271" s="67">
        <f>VLOOKUP($A271,'Published Hourly Data'!$B:$BN,MATCH(AE$1,'Published Hourly Data'!$B$1:$BN$1,0),TRUE)</f>
        <v>0</v>
      </c>
      <c r="AF271" s="67">
        <f>VLOOKUP($A271,'Published Hourly Data'!$B:$BN,MATCH(AF$1,'Published Hourly Data'!$B$1:$BN$1,0),TRUE)</f>
        <v>0</v>
      </c>
      <c r="AG271" s="67">
        <f>VLOOKUP($A271,'Published Hourly Data'!$B:$BN,MATCH(AG$1,'Published Hourly Data'!$B$1:$BN$1,0),TRUE)</f>
        <v>0</v>
      </c>
      <c r="AH271" s="67">
        <f>VLOOKUP($A271,'Published Hourly Data'!$B:$BN,MATCH(AH$1,'Published Hourly Data'!$B$1:$BN$1,0),TRUE)</f>
        <v>0</v>
      </c>
      <c r="AI271" s="67">
        <f>VLOOKUP($A271,'Published Hourly Data'!$B:$BN,MATCH(AI$1,'Published Hourly Data'!$B$1:$BN$1,0),TRUE)</f>
        <v>0</v>
      </c>
      <c r="AJ271" s="67">
        <f>VLOOKUP($A271,'Published Hourly Data'!$B:$BN,MATCH(AJ$1,'Published Hourly Data'!$B$1:$BN$1,0),TRUE)</f>
        <v>0</v>
      </c>
      <c r="AK271" s="67">
        <f>VLOOKUP($A271,'Published Hourly Data'!$B:$BN,MATCH(AK$1,'Published Hourly Data'!$B$1:$BN$1,0),TRUE)</f>
        <v>0</v>
      </c>
      <c r="AL271" s="67">
        <f>VLOOKUP($A271,'Published Hourly Data'!$B:$BN,MATCH(AL$1,'Published Hourly Data'!$B$1:$BN$1,0),TRUE)</f>
        <v>8717.8260868161469</v>
      </c>
      <c r="AM271" s="67">
        <f>VLOOKUP($A271,'Published Hourly Data'!$B:$BN,MATCH(AM$1,'Published Hourly Data'!$B$1:$BN$1,0),TRUE)</f>
        <v>4342.1712397017427</v>
      </c>
      <c r="AN271" s="67">
        <f>VLOOKUP($A271,'Published Hourly Data'!$B:$BN,MATCH(AN$1,'Published Hourly Data'!$B$1:$BN$1,0),TRUE)</f>
        <v>0</v>
      </c>
      <c r="AO271" s="67">
        <f>VLOOKUP($A271,'Published Hourly Data'!$B:$BN,MATCH(AO$1,'Published Hourly Data'!$B$1:$BN$1,0),TRUE)</f>
        <v>45.750643132901544</v>
      </c>
      <c r="AP271" s="67">
        <f t="shared" si="25"/>
        <v>13105.747969650791</v>
      </c>
      <c r="AQ271" s="67">
        <f>VLOOKUP($A271,'Published Hourly Data'!$B:$BN,MATCH(AQ$1,'Published Hourly Data'!$B$1:$BN$1,0),TRUE)</f>
        <v>29.875471979123041</v>
      </c>
      <c r="AR271" s="67">
        <f>-VLOOKUP($A271,'Published Hourly Data'!$B:$BN,MATCH(AR$1,'Published Hourly Data'!$B$1:$BN$1,0),TRUE)</f>
        <v>-17.251545993070472</v>
      </c>
      <c r="AS271" s="67">
        <f>VLOOKUP($A271,'Published Hourly Data'!$B:$BN,MATCH(AS$1,'Published Hourly Data'!$B$1:$BN$1,0),TRUE)</f>
        <v>13118.371895636843</v>
      </c>
      <c r="AT271" s="67">
        <f>VLOOKUP($A271,'Published Hourly Data'!$B:$BN,MATCH(AT$1,'Published Hourly Data'!$B$1:$BN$1,0),TRUE)</f>
        <v>29409</v>
      </c>
      <c r="AU271" s="67">
        <f>VLOOKUP($A271,'Published Hourly Data'!$B:$BN,MATCH(AU$1,'Published Hourly Data'!$B$1:$BN$1,0),TRUE)</f>
        <v>29177</v>
      </c>
      <c r="AV271" s="67">
        <f>VLOOKUP($A271,'Published Hourly Data'!$B:$BN,MATCH(AV$1,'Published Hourly Data'!$B$1:$BN$1,0),TRUE)</f>
        <v>0.9824609503502848</v>
      </c>
      <c r="AW271" s="67">
        <f>VLOOKUP($A271,'Published Hourly Data'!$B:$BN,MATCH(AW$1,'Published Hourly Data'!$B$1:$BN$1,0),TRUE)</f>
        <v>0.99122682416145913</v>
      </c>
      <c r="AX271" s="67">
        <f>VLOOKUP($A271,'Published Hourly Data'!$B:$BN,MATCH(AX$1,'Published Hourly Data'!$B$1:$BN$1,0),TRUE)</f>
        <v>5</v>
      </c>
      <c r="AY271" s="67" t="str">
        <f t="shared" si="26"/>
        <v/>
      </c>
      <c r="AZ271" s="67">
        <f t="shared" si="27"/>
        <v>5</v>
      </c>
    </row>
    <row r="272" spans="1:52" ht="14.45" customHeight="1">
      <c r="A272" s="65">
        <f t="shared" si="24"/>
        <v>46165.458333333554</v>
      </c>
      <c r="B272" s="66">
        <f>VLOOKUP($A272,'Published Hourly Data'!$B:$BN,MATCH(B$1,'Published Hourly Data'!$B$1:$BN$1,0),TRUE)</f>
        <v>46165.25</v>
      </c>
      <c r="C272" s="67">
        <f>VLOOKUP($A272,'Published Hourly Data'!$B:$BN,MATCH(C$1,'Published Hourly Data'!$B$1:$BN$1,0),TRUE)</f>
        <v>30185</v>
      </c>
      <c r="D272" s="67">
        <f>VLOOKUP($A272,'Published Hourly Data'!$B:$BN,MATCH(D$1,'Published Hourly Data'!$B$1:$BN$1,0),TRUE)</f>
        <v>27016</v>
      </c>
      <c r="E272" s="67">
        <f>VLOOKUP($A272,'Published Hourly Data'!$B:$BN,MATCH(E$1,'Published Hourly Data'!$B$1:$BN$1,0),TRUE)</f>
        <v>27357</v>
      </c>
      <c r="F272" s="67">
        <f>VLOOKUP($A272,'Published Hourly Data'!$B:$BN,MATCH(F$1,'Published Hourly Data'!$B$1:$BN$1,0),TRUE)</f>
        <v>341</v>
      </c>
      <c r="G272" s="67">
        <f>VLOOKUP($A272,'Published Hourly Data'!$B:$BN,MATCH(G$1,'Published Hourly Data'!$B$1:$BN$1,0),TRUE)</f>
        <v>8108</v>
      </c>
      <c r="H272" s="67">
        <f>VLOOKUP($A272,'Published Hourly Data'!$B:$BN,MATCH(H$1,'Published Hourly Data'!$B$1:$BN$1,0),TRUE)</f>
        <v>8656</v>
      </c>
      <c r="I272" s="67">
        <f>VLOOKUP($A272,'Published Hourly Data'!$B:$BN,MATCH(I$1,'Published Hourly Data'!$B$1:$BN$1,0),TRUE)</f>
        <v>2009</v>
      </c>
      <c r="J272" s="67">
        <f>VLOOKUP($A272,'Published Hourly Data'!$B:$BN,MATCH(J$1,'Published Hourly Data'!$B$1:$BN$1,0),TRUE)</f>
        <v>0</v>
      </c>
      <c r="K272" s="67">
        <f>VLOOKUP($A272,'Published Hourly Data'!$B:$BN,MATCH(K$1,'Published Hourly Data'!$B$1:$BN$1,0),TRUE)</f>
        <v>0</v>
      </c>
      <c r="L272" s="67">
        <f>VLOOKUP($A272,'Published Hourly Data'!$B:$BN,MATCH(L$1,'Published Hourly Data'!$B$1:$BN$1,0),TRUE)</f>
        <v>1153</v>
      </c>
      <c r="M272" s="67">
        <f>VLOOKUP($A272,'Published Hourly Data'!$B:$BN,MATCH(M$1,'Published Hourly Data'!$B$1:$BN$1,0),TRUE)</f>
        <v>0</v>
      </c>
      <c r="N272" s="67">
        <f>VLOOKUP($A272,'Published Hourly Data'!$B:$BN,MATCH(N$1,'Published Hourly Data'!$B$1:$BN$1,0),TRUE)</f>
        <v>935</v>
      </c>
      <c r="O272" s="67">
        <f>VLOOKUP($A272,'Published Hourly Data'!$B:$BN,MATCH(O$1,'Published Hourly Data'!$B$1:$BN$1,0),TRUE)</f>
        <v>0</v>
      </c>
      <c r="P272" s="67">
        <f>VLOOKUP($A272,'Published Hourly Data'!$B:$BN,MATCH(P$1,'Published Hourly Data'!$B$1:$BN$1,0),TRUE)</f>
        <v>7947</v>
      </c>
      <c r="Q272" s="67">
        <f>VLOOKUP($A272,'Published Hourly Data'!$B:$BN,MATCH(Q$1,'Published Hourly Data'!$B$1:$BN$1,0),TRUE)</f>
        <v>0</v>
      </c>
      <c r="R272" s="67">
        <f>VLOOKUP($A272,'Published Hourly Data'!$B:$BN,MATCH(R$1,'Published Hourly Data'!$B$1:$BN$1,0),TRUE)</f>
        <v>0</v>
      </c>
      <c r="S272" s="67">
        <f>VLOOKUP($A272,'Published Hourly Data'!$B:$BN,MATCH(S$1,'Published Hourly Data'!$B$1:$BN$1,0),TRUE)</f>
        <v>0</v>
      </c>
      <c r="T272" s="67">
        <f>VLOOKUP($A272,'Published Hourly Data'!$B:$BN,MATCH(T$1,'Published Hourly Data'!$B$1:$BN$1,0),TRUE)</f>
        <v>0</v>
      </c>
      <c r="U272" s="67">
        <f>VLOOKUP($A272,'Published Hourly Data'!$B:$BN,MATCH(U$1,'Published Hourly Data'!$B$1:$BN$1,0),TRUE)</f>
        <v>38</v>
      </c>
      <c r="V272" s="67">
        <f>VLOOKUP($A272,'Published Hourly Data'!$B:$BN,MATCH(V$1,'Published Hourly Data'!$B$1:$BN$1,0),TRUE)</f>
        <v>0</v>
      </c>
      <c r="W272" s="67">
        <f>VLOOKUP($A272,'Published Hourly Data'!$B:$BN,MATCH(W$1,'Published Hourly Data'!$B$1:$BN$1,0),TRUE)</f>
        <v>0</v>
      </c>
      <c r="X272" s="67">
        <f>VLOOKUP($A272,'Published Hourly Data'!$B:$BN,MATCH(X$1,'Published Hourly Data'!$B$1:$BN$1,0),TRUE)</f>
        <v>0</v>
      </c>
      <c r="Y272" s="67">
        <f>VLOOKUP($A272,'Published Hourly Data'!$B:$BN,MATCH(Y$1,'Published Hourly Data'!$B$1:$BN$1,0),TRUE)</f>
        <v>0</v>
      </c>
      <c r="Z272" s="67">
        <f>VLOOKUP($A272,'Published Hourly Data'!$B:$BN,MATCH(Z$1,'Published Hourly Data'!$B$1:$BN$1,0),TRUE)</f>
        <v>0</v>
      </c>
      <c r="AA272" s="67">
        <f>VLOOKUP($A272,'Published Hourly Data'!$B:$BN,MATCH(AA$1,'Published Hourly Data'!$B$1:$BN$1,0),TRUE)</f>
        <v>0</v>
      </c>
      <c r="AB272" s="67">
        <f>VLOOKUP($A272,'Published Hourly Data'!$B:$BN,MATCH(AB$1,'Published Hourly Data'!$B$1:$BN$1,0),TRUE)</f>
        <v>220</v>
      </c>
      <c r="AC272" s="67">
        <f>VLOOKUP($A272,'Published Hourly Data'!$B:$BN,MATCH(AC$1,'Published Hourly Data'!$B$1:$BN$1,0),TRUE)</f>
        <v>0</v>
      </c>
      <c r="AD272" s="67">
        <f>VLOOKUP($A272,'Published Hourly Data'!$B:$BN,MATCH(AD$1,'Published Hourly Data'!$B$1:$BN$1,0),TRUE)</f>
        <v>0</v>
      </c>
      <c r="AE272" s="67">
        <f>VLOOKUP($A272,'Published Hourly Data'!$B:$BN,MATCH(AE$1,'Published Hourly Data'!$B$1:$BN$1,0),TRUE)</f>
        <v>0</v>
      </c>
      <c r="AF272" s="67">
        <f>VLOOKUP($A272,'Published Hourly Data'!$B:$BN,MATCH(AF$1,'Published Hourly Data'!$B$1:$BN$1,0),TRUE)</f>
        <v>0</v>
      </c>
      <c r="AG272" s="67">
        <f>VLOOKUP($A272,'Published Hourly Data'!$B:$BN,MATCH(AG$1,'Published Hourly Data'!$B$1:$BN$1,0),TRUE)</f>
        <v>0</v>
      </c>
      <c r="AH272" s="67">
        <f>VLOOKUP($A272,'Published Hourly Data'!$B:$BN,MATCH(AH$1,'Published Hourly Data'!$B$1:$BN$1,0),TRUE)</f>
        <v>0</v>
      </c>
      <c r="AI272" s="67">
        <f>VLOOKUP($A272,'Published Hourly Data'!$B:$BN,MATCH(AI$1,'Published Hourly Data'!$B$1:$BN$1,0),TRUE)</f>
        <v>0</v>
      </c>
      <c r="AJ272" s="67">
        <f>VLOOKUP($A272,'Published Hourly Data'!$B:$BN,MATCH(AJ$1,'Published Hourly Data'!$B$1:$BN$1,0),TRUE)</f>
        <v>0</v>
      </c>
      <c r="AK272" s="67">
        <f>VLOOKUP($A272,'Published Hourly Data'!$B:$BN,MATCH(AK$1,'Published Hourly Data'!$B$1:$BN$1,0),TRUE)</f>
        <v>0</v>
      </c>
      <c r="AL272" s="67">
        <f>VLOOKUP($A272,'Published Hourly Data'!$B:$BN,MATCH(AL$1,'Published Hourly Data'!$B$1:$BN$1,0),TRUE)</f>
        <v>8611.2223150758637</v>
      </c>
      <c r="AM272" s="67">
        <f>VLOOKUP($A272,'Published Hourly Data'!$B:$BN,MATCH(AM$1,'Published Hourly Data'!$B$1:$BN$1,0),TRUE)</f>
        <v>4095.9259085762856</v>
      </c>
      <c r="AN272" s="67">
        <f>VLOOKUP($A272,'Published Hourly Data'!$B:$BN,MATCH(AN$1,'Published Hourly Data'!$B$1:$BN$1,0),TRUE)</f>
        <v>0</v>
      </c>
      <c r="AO272" s="67">
        <f>VLOOKUP($A272,'Published Hourly Data'!$B:$BN,MATCH(AO$1,'Published Hourly Data'!$B$1:$BN$1,0),TRUE)</f>
        <v>45.98280262305272</v>
      </c>
      <c r="AP272" s="67">
        <f t="shared" si="25"/>
        <v>12753.131026275203</v>
      </c>
      <c r="AQ272" s="67">
        <f>VLOOKUP($A272,'Published Hourly Data'!$B:$BN,MATCH(AQ$1,'Published Hourly Data'!$B$1:$BN$1,0),TRUE)</f>
        <v>29.490524241728071</v>
      </c>
      <c r="AR272" s="67">
        <f>-VLOOKUP($A272,'Published Hourly Data'!$B:$BN,MATCH(AR$1,'Published Hourly Data'!$B$1:$BN$1,0),TRUE)</f>
        <v>-16.298256285809131</v>
      </c>
      <c r="AS272" s="67">
        <f>VLOOKUP($A272,'Published Hourly Data'!$B:$BN,MATCH(AS$1,'Published Hourly Data'!$B$1:$BN$1,0),TRUE)</f>
        <v>12766.323294231122</v>
      </c>
      <c r="AT272" s="67">
        <f>VLOOKUP($A272,'Published Hourly Data'!$B:$BN,MATCH(AT$1,'Published Hourly Data'!$B$1:$BN$1,0),TRUE)</f>
        <v>28846</v>
      </c>
      <c r="AU272" s="67">
        <f>VLOOKUP($A272,'Published Hourly Data'!$B:$BN,MATCH(AU$1,'Published Hourly Data'!$B$1:$BN$1,0),TRUE)</f>
        <v>28626</v>
      </c>
      <c r="AV272" s="67">
        <f>VLOOKUP($A272,'Published Hourly Data'!$B:$BN,MATCH(AV$1,'Published Hourly Data'!$B$1:$BN$1,0),TRUE)</f>
        <v>0.97468653273059824</v>
      </c>
      <c r="AW272" s="67">
        <f>VLOOKUP($A272,'Published Hourly Data'!$B:$BN,MATCH(AW$1,'Published Hourly Data'!$B$1:$BN$1,0),TRUE)</f>
        <v>0.98319330891245083</v>
      </c>
      <c r="AX272" s="67">
        <f>VLOOKUP($A272,'Published Hourly Data'!$B:$BN,MATCH(AX$1,'Published Hourly Data'!$B$1:$BN$1,0),TRUE)</f>
        <v>6</v>
      </c>
      <c r="AY272" s="67" t="str">
        <f t="shared" si="26"/>
        <v/>
      </c>
      <c r="AZ272" s="67">
        <f t="shared" si="27"/>
        <v>6</v>
      </c>
    </row>
    <row r="273" spans="1:52" ht="14.45" customHeight="1">
      <c r="A273" s="65">
        <f t="shared" si="24"/>
        <v>46165.500000000218</v>
      </c>
      <c r="B273" s="66">
        <f>VLOOKUP($A273,'Published Hourly Data'!$B:$BN,MATCH(B$1,'Published Hourly Data'!$B$1:$BN$1,0),TRUE)</f>
        <v>46165.291666666664</v>
      </c>
      <c r="C273" s="67">
        <f>VLOOKUP($A273,'Published Hourly Data'!$B:$BN,MATCH(C$1,'Published Hourly Data'!$B$1:$BN$1,0),TRUE)</f>
        <v>30570</v>
      </c>
      <c r="D273" s="67">
        <f>VLOOKUP($A273,'Published Hourly Data'!$B:$BN,MATCH(D$1,'Published Hourly Data'!$B$1:$BN$1,0),TRUE)</f>
        <v>27132</v>
      </c>
      <c r="E273" s="67">
        <f>VLOOKUP($A273,'Published Hourly Data'!$B:$BN,MATCH(E$1,'Published Hourly Data'!$B$1:$BN$1,0),TRUE)</f>
        <v>27500</v>
      </c>
      <c r="F273" s="67">
        <f>VLOOKUP($A273,'Published Hourly Data'!$B:$BN,MATCH(F$1,'Published Hourly Data'!$B$1:$BN$1,0),TRUE)</f>
        <v>368</v>
      </c>
      <c r="G273" s="67">
        <f>VLOOKUP($A273,'Published Hourly Data'!$B:$BN,MATCH(G$1,'Published Hourly Data'!$B$1:$BN$1,0),TRUE)</f>
        <v>8085</v>
      </c>
      <c r="H273" s="67">
        <f>VLOOKUP($A273,'Published Hourly Data'!$B:$BN,MATCH(H$1,'Published Hourly Data'!$B$1:$BN$1,0),TRUE)</f>
        <v>8963</v>
      </c>
      <c r="I273" s="67">
        <f>VLOOKUP($A273,'Published Hourly Data'!$B:$BN,MATCH(I$1,'Published Hourly Data'!$B$1:$BN$1,0),TRUE)</f>
        <v>2009</v>
      </c>
      <c r="J273" s="67">
        <f>VLOOKUP($A273,'Published Hourly Data'!$B:$BN,MATCH(J$1,'Published Hourly Data'!$B$1:$BN$1,0),TRUE)</f>
        <v>0</v>
      </c>
      <c r="K273" s="67">
        <f>VLOOKUP($A273,'Published Hourly Data'!$B:$BN,MATCH(K$1,'Published Hourly Data'!$B$1:$BN$1,0),TRUE)</f>
        <v>0</v>
      </c>
      <c r="L273" s="67">
        <f>VLOOKUP($A273,'Published Hourly Data'!$B:$BN,MATCH(L$1,'Published Hourly Data'!$B$1:$BN$1,0),TRUE)</f>
        <v>1185</v>
      </c>
      <c r="M273" s="67">
        <f>VLOOKUP($A273,'Published Hourly Data'!$B:$BN,MATCH(M$1,'Published Hourly Data'!$B$1:$BN$1,0),TRUE)</f>
        <v>0</v>
      </c>
      <c r="N273" s="67">
        <f>VLOOKUP($A273,'Published Hourly Data'!$B:$BN,MATCH(N$1,'Published Hourly Data'!$B$1:$BN$1,0),TRUE)</f>
        <v>935</v>
      </c>
      <c r="O273" s="67">
        <f>VLOOKUP($A273,'Published Hourly Data'!$B:$BN,MATCH(O$1,'Published Hourly Data'!$B$1:$BN$1,0),TRUE)</f>
        <v>0</v>
      </c>
      <c r="P273" s="67">
        <f>VLOOKUP($A273,'Published Hourly Data'!$B:$BN,MATCH(P$1,'Published Hourly Data'!$B$1:$BN$1,0),TRUE)</f>
        <v>7669</v>
      </c>
      <c r="Q273" s="67">
        <f>VLOOKUP($A273,'Published Hourly Data'!$B:$BN,MATCH(Q$1,'Published Hourly Data'!$B$1:$BN$1,0),TRUE)</f>
        <v>0</v>
      </c>
      <c r="R273" s="67">
        <f>VLOOKUP($A273,'Published Hourly Data'!$B:$BN,MATCH(R$1,'Published Hourly Data'!$B$1:$BN$1,0),TRUE)</f>
        <v>2</v>
      </c>
      <c r="S273" s="67">
        <f>VLOOKUP($A273,'Published Hourly Data'!$B:$BN,MATCH(S$1,'Published Hourly Data'!$B$1:$BN$1,0),TRUE)</f>
        <v>0</v>
      </c>
      <c r="T273" s="67">
        <f>VLOOKUP($A273,'Published Hourly Data'!$B:$BN,MATCH(T$1,'Published Hourly Data'!$B$1:$BN$1,0),TRUE)</f>
        <v>0</v>
      </c>
      <c r="U273" s="67">
        <f>VLOOKUP($A273,'Published Hourly Data'!$B:$BN,MATCH(U$1,'Published Hourly Data'!$B$1:$BN$1,0),TRUE)</f>
        <v>50</v>
      </c>
      <c r="V273" s="67">
        <f>VLOOKUP($A273,'Published Hourly Data'!$B:$BN,MATCH(V$1,'Published Hourly Data'!$B$1:$BN$1,0),TRUE)</f>
        <v>0</v>
      </c>
      <c r="W273" s="67">
        <f>VLOOKUP($A273,'Published Hourly Data'!$B:$BN,MATCH(W$1,'Published Hourly Data'!$B$1:$BN$1,0),TRUE)</f>
        <v>0</v>
      </c>
      <c r="X273" s="67">
        <f>VLOOKUP($A273,'Published Hourly Data'!$B:$BN,MATCH(X$1,'Published Hourly Data'!$B$1:$BN$1,0),TRUE)</f>
        <v>0</v>
      </c>
      <c r="Y273" s="67">
        <f>VLOOKUP($A273,'Published Hourly Data'!$B:$BN,MATCH(Y$1,'Published Hourly Data'!$B$1:$BN$1,0),TRUE)</f>
        <v>0</v>
      </c>
      <c r="Z273" s="67">
        <f>VLOOKUP($A273,'Published Hourly Data'!$B:$BN,MATCH(Z$1,'Published Hourly Data'!$B$1:$BN$1,0),TRUE)</f>
        <v>0</v>
      </c>
      <c r="AA273" s="67">
        <f>VLOOKUP($A273,'Published Hourly Data'!$B:$BN,MATCH(AA$1,'Published Hourly Data'!$B$1:$BN$1,0),TRUE)</f>
        <v>0</v>
      </c>
      <c r="AB273" s="67">
        <f>VLOOKUP($A273,'Published Hourly Data'!$B:$BN,MATCH(AB$1,'Published Hourly Data'!$B$1:$BN$1,0),TRUE)</f>
        <v>222</v>
      </c>
      <c r="AC273" s="67">
        <f>VLOOKUP($A273,'Published Hourly Data'!$B:$BN,MATCH(AC$1,'Published Hourly Data'!$B$1:$BN$1,0),TRUE)</f>
        <v>0</v>
      </c>
      <c r="AD273" s="67">
        <f>VLOOKUP($A273,'Published Hourly Data'!$B:$BN,MATCH(AD$1,'Published Hourly Data'!$B$1:$BN$1,0),TRUE)</f>
        <v>0</v>
      </c>
      <c r="AE273" s="67">
        <f>VLOOKUP($A273,'Published Hourly Data'!$B:$BN,MATCH(AE$1,'Published Hourly Data'!$B$1:$BN$1,0),TRUE)</f>
        <v>0</v>
      </c>
      <c r="AF273" s="67">
        <f>VLOOKUP($A273,'Published Hourly Data'!$B:$BN,MATCH(AF$1,'Published Hourly Data'!$B$1:$BN$1,0),TRUE)</f>
        <v>0</v>
      </c>
      <c r="AG273" s="67">
        <f>VLOOKUP($A273,'Published Hourly Data'!$B:$BN,MATCH(AG$1,'Published Hourly Data'!$B$1:$BN$1,0),TRUE)</f>
        <v>0</v>
      </c>
      <c r="AH273" s="67">
        <f>VLOOKUP($A273,'Published Hourly Data'!$B:$BN,MATCH(AH$1,'Published Hourly Data'!$B$1:$BN$1,0),TRUE)</f>
        <v>0</v>
      </c>
      <c r="AI273" s="67">
        <f>VLOOKUP($A273,'Published Hourly Data'!$B:$BN,MATCH(AI$1,'Published Hourly Data'!$B$1:$BN$1,0),TRUE)</f>
        <v>0</v>
      </c>
      <c r="AJ273" s="67">
        <f>VLOOKUP($A273,'Published Hourly Data'!$B:$BN,MATCH(AJ$1,'Published Hourly Data'!$B$1:$BN$1,0),TRUE)</f>
        <v>0</v>
      </c>
      <c r="AK273" s="67">
        <f>VLOOKUP($A273,'Published Hourly Data'!$B:$BN,MATCH(AK$1,'Published Hourly Data'!$B$1:$BN$1,0),TRUE)</f>
        <v>0</v>
      </c>
      <c r="AL273" s="67">
        <f>VLOOKUP($A273,'Published Hourly Data'!$B:$BN,MATCH(AL$1,'Published Hourly Data'!$B$1:$BN$1,0),TRUE)</f>
        <v>8594.8523093540571</v>
      </c>
      <c r="AM273" s="67">
        <f>VLOOKUP($A273,'Published Hourly Data'!$B:$BN,MATCH(AM$1,'Published Hourly Data'!$B$1:$BN$1,0),TRUE)</f>
        <v>4238.8863394182199</v>
      </c>
      <c r="AN273" s="67">
        <f>VLOOKUP($A273,'Published Hourly Data'!$B:$BN,MATCH(AN$1,'Published Hourly Data'!$B$1:$BN$1,0),TRUE)</f>
        <v>0</v>
      </c>
      <c r="AO273" s="67">
        <f>VLOOKUP($A273,'Published Hourly Data'!$B:$BN,MATCH(AO$1,'Published Hourly Data'!$B$1:$BN$1,0),TRUE)</f>
        <v>45.099835381822089</v>
      </c>
      <c r="AP273" s="67">
        <f t="shared" si="25"/>
        <v>12878.838484154097</v>
      </c>
      <c r="AQ273" s="67">
        <f>VLOOKUP($A273,'Published Hourly Data'!$B:$BN,MATCH(AQ$1,'Published Hourly Data'!$B$1:$BN$1,0),TRUE)</f>
        <v>29.545782852114979</v>
      </c>
      <c r="AR273" s="67">
        <f>-VLOOKUP($A273,'Published Hourly Data'!$B:$BN,MATCH(AR$1,'Published Hourly Data'!$B$1:$BN$1,0),TRUE)</f>
        <v>-16.388841732340069</v>
      </c>
      <c r="AS273" s="67">
        <f>VLOOKUP($A273,'Published Hourly Data'!$B:$BN,MATCH(AS$1,'Published Hourly Data'!$B$1:$BN$1,0),TRUE)</f>
        <v>12891.995425273873</v>
      </c>
      <c r="AT273" s="67">
        <f>VLOOKUP($A273,'Published Hourly Data'!$B:$BN,MATCH(AT$1,'Published Hourly Data'!$B$1:$BN$1,0),TRUE)</f>
        <v>28898</v>
      </c>
      <c r="AU273" s="67">
        <f>VLOOKUP($A273,'Published Hourly Data'!$B:$BN,MATCH(AU$1,'Published Hourly Data'!$B$1:$BN$1,0),TRUE)</f>
        <v>28676</v>
      </c>
      <c r="AV273" s="67">
        <f>VLOOKUP($A273,'Published Hourly Data'!$B:$BN,MATCH(AV$1,'Published Hourly Data'!$B$1:$BN$1,0),TRUE)</f>
        <v>0.98252283545351948</v>
      </c>
      <c r="AW273" s="67">
        <f>VLOOKUP($A273,'Published Hourly Data'!$B:$BN,MATCH(AW$1,'Published Hourly Data'!$B$1:$BN$1,0),TRUE)</f>
        <v>0.99114070841356139</v>
      </c>
      <c r="AX273" s="67">
        <f>VLOOKUP($A273,'Published Hourly Data'!$B:$BN,MATCH(AX$1,'Published Hourly Data'!$B$1:$BN$1,0),TRUE)</f>
        <v>7</v>
      </c>
      <c r="AY273" s="67" t="str">
        <f t="shared" si="26"/>
        <v/>
      </c>
      <c r="AZ273" s="67">
        <f t="shared" si="27"/>
        <v>7</v>
      </c>
    </row>
    <row r="274" spans="1:52" ht="14.45" customHeight="1">
      <c r="A274" s="65">
        <f t="shared" si="24"/>
        <v>46165.541666666883</v>
      </c>
      <c r="B274" s="66">
        <f>VLOOKUP($A274,'Published Hourly Data'!$B:$BN,MATCH(B$1,'Published Hourly Data'!$B$1:$BN$1,0),TRUE)</f>
        <v>46165.333333333336</v>
      </c>
      <c r="C274" s="67">
        <f>VLOOKUP($A274,'Published Hourly Data'!$B:$BN,MATCH(C$1,'Published Hourly Data'!$B$1:$BN$1,0),TRUE)</f>
        <v>31050</v>
      </c>
      <c r="D274" s="67">
        <f>VLOOKUP($A274,'Published Hourly Data'!$B:$BN,MATCH(D$1,'Published Hourly Data'!$B$1:$BN$1,0),TRUE)</f>
        <v>27696</v>
      </c>
      <c r="E274" s="67">
        <f>VLOOKUP($A274,'Published Hourly Data'!$B:$BN,MATCH(E$1,'Published Hourly Data'!$B$1:$BN$1,0),TRUE)</f>
        <v>27966</v>
      </c>
      <c r="F274" s="67">
        <f>VLOOKUP($A274,'Published Hourly Data'!$B:$BN,MATCH(F$1,'Published Hourly Data'!$B$1:$BN$1,0),TRUE)</f>
        <v>270</v>
      </c>
      <c r="G274" s="67">
        <f>VLOOKUP($A274,'Published Hourly Data'!$B:$BN,MATCH(G$1,'Published Hourly Data'!$B$1:$BN$1,0),TRUE)</f>
        <v>8133</v>
      </c>
      <c r="H274" s="67">
        <f>VLOOKUP($A274,'Published Hourly Data'!$B:$BN,MATCH(H$1,'Published Hourly Data'!$B$1:$BN$1,0),TRUE)</f>
        <v>10161</v>
      </c>
      <c r="I274" s="67">
        <f>VLOOKUP($A274,'Published Hourly Data'!$B:$BN,MATCH(I$1,'Published Hourly Data'!$B$1:$BN$1,0),TRUE)</f>
        <v>2009</v>
      </c>
      <c r="J274" s="67">
        <f>VLOOKUP($A274,'Published Hourly Data'!$B:$BN,MATCH(J$1,'Published Hourly Data'!$B$1:$BN$1,0),TRUE)</f>
        <v>0</v>
      </c>
      <c r="K274" s="67">
        <f>VLOOKUP($A274,'Published Hourly Data'!$B:$BN,MATCH(K$1,'Published Hourly Data'!$B$1:$BN$1,0),TRUE)</f>
        <v>0</v>
      </c>
      <c r="L274" s="67">
        <f>VLOOKUP($A274,'Published Hourly Data'!$B:$BN,MATCH(L$1,'Published Hourly Data'!$B$1:$BN$1,0),TRUE)</f>
        <v>1609</v>
      </c>
      <c r="M274" s="67">
        <f>VLOOKUP($A274,'Published Hourly Data'!$B:$BN,MATCH(M$1,'Published Hourly Data'!$B$1:$BN$1,0),TRUE)</f>
        <v>0</v>
      </c>
      <c r="N274" s="67">
        <f>VLOOKUP($A274,'Published Hourly Data'!$B:$BN,MATCH(N$1,'Published Hourly Data'!$B$1:$BN$1,0),TRUE)</f>
        <v>935</v>
      </c>
      <c r="O274" s="67">
        <f>VLOOKUP($A274,'Published Hourly Data'!$B:$BN,MATCH(O$1,'Published Hourly Data'!$B$1:$BN$1,0),TRUE)</f>
        <v>0</v>
      </c>
      <c r="P274" s="67">
        <f>VLOOKUP($A274,'Published Hourly Data'!$B:$BN,MATCH(P$1,'Published Hourly Data'!$B$1:$BN$1,0),TRUE)</f>
        <v>6239</v>
      </c>
      <c r="Q274" s="67">
        <f>VLOOKUP($A274,'Published Hourly Data'!$B:$BN,MATCH(Q$1,'Published Hourly Data'!$B$1:$BN$1,0),TRUE)</f>
        <v>0</v>
      </c>
      <c r="R274" s="67">
        <f>VLOOKUP($A274,'Published Hourly Data'!$B:$BN,MATCH(R$1,'Published Hourly Data'!$B$1:$BN$1,0),TRUE)</f>
        <v>0</v>
      </c>
      <c r="S274" s="67">
        <f>VLOOKUP($A274,'Published Hourly Data'!$B:$BN,MATCH(S$1,'Published Hourly Data'!$B$1:$BN$1,0),TRUE)</f>
        <v>0</v>
      </c>
      <c r="T274" s="67">
        <f>VLOOKUP($A274,'Published Hourly Data'!$B:$BN,MATCH(T$1,'Published Hourly Data'!$B$1:$BN$1,0),TRUE)</f>
        <v>0</v>
      </c>
      <c r="U274" s="67">
        <f>VLOOKUP($A274,'Published Hourly Data'!$B:$BN,MATCH(U$1,'Published Hourly Data'!$B$1:$BN$1,0),TRUE)</f>
        <v>51</v>
      </c>
      <c r="V274" s="67">
        <f>VLOOKUP($A274,'Published Hourly Data'!$B:$BN,MATCH(V$1,'Published Hourly Data'!$B$1:$BN$1,0),TRUE)</f>
        <v>0</v>
      </c>
      <c r="W274" s="67">
        <f>VLOOKUP($A274,'Published Hourly Data'!$B:$BN,MATCH(W$1,'Published Hourly Data'!$B$1:$BN$1,0),TRUE)</f>
        <v>0</v>
      </c>
      <c r="X274" s="67">
        <f>VLOOKUP($A274,'Published Hourly Data'!$B:$BN,MATCH(X$1,'Published Hourly Data'!$B$1:$BN$1,0),TRUE)</f>
        <v>0</v>
      </c>
      <c r="Y274" s="67">
        <f>VLOOKUP($A274,'Published Hourly Data'!$B:$BN,MATCH(Y$1,'Published Hourly Data'!$B$1:$BN$1,0),TRUE)</f>
        <v>0</v>
      </c>
      <c r="Z274" s="67">
        <f>VLOOKUP($A274,'Published Hourly Data'!$B:$BN,MATCH(Z$1,'Published Hourly Data'!$B$1:$BN$1,0),TRUE)</f>
        <v>0</v>
      </c>
      <c r="AA274" s="67">
        <f>VLOOKUP($A274,'Published Hourly Data'!$B:$BN,MATCH(AA$1,'Published Hourly Data'!$B$1:$BN$1,0),TRUE)</f>
        <v>0</v>
      </c>
      <c r="AB274" s="67">
        <f>VLOOKUP($A274,'Published Hourly Data'!$B:$BN,MATCH(AB$1,'Published Hourly Data'!$B$1:$BN$1,0),TRUE)</f>
        <v>221</v>
      </c>
      <c r="AC274" s="67">
        <f>VLOOKUP($A274,'Published Hourly Data'!$B:$BN,MATCH(AC$1,'Published Hourly Data'!$B$1:$BN$1,0),TRUE)</f>
        <v>0</v>
      </c>
      <c r="AD274" s="67">
        <f>VLOOKUP($A274,'Published Hourly Data'!$B:$BN,MATCH(AD$1,'Published Hourly Data'!$B$1:$BN$1,0),TRUE)</f>
        <v>0</v>
      </c>
      <c r="AE274" s="67">
        <f>VLOOKUP($A274,'Published Hourly Data'!$B:$BN,MATCH(AE$1,'Published Hourly Data'!$B$1:$BN$1,0),TRUE)</f>
        <v>0</v>
      </c>
      <c r="AF274" s="67">
        <f>VLOOKUP($A274,'Published Hourly Data'!$B:$BN,MATCH(AF$1,'Published Hourly Data'!$B$1:$BN$1,0),TRUE)</f>
        <v>0</v>
      </c>
      <c r="AG274" s="67">
        <f>VLOOKUP($A274,'Published Hourly Data'!$B:$BN,MATCH(AG$1,'Published Hourly Data'!$B$1:$BN$1,0),TRUE)</f>
        <v>0</v>
      </c>
      <c r="AH274" s="67">
        <f>VLOOKUP($A274,'Published Hourly Data'!$B:$BN,MATCH(AH$1,'Published Hourly Data'!$B$1:$BN$1,0),TRUE)</f>
        <v>0</v>
      </c>
      <c r="AI274" s="67">
        <f>VLOOKUP($A274,'Published Hourly Data'!$B:$BN,MATCH(AI$1,'Published Hourly Data'!$B$1:$BN$1,0),TRUE)</f>
        <v>0</v>
      </c>
      <c r="AJ274" s="67">
        <f>VLOOKUP($A274,'Published Hourly Data'!$B:$BN,MATCH(AJ$1,'Published Hourly Data'!$B$1:$BN$1,0),TRUE)</f>
        <v>0</v>
      </c>
      <c r="AK274" s="67">
        <f>VLOOKUP($A274,'Published Hourly Data'!$B:$BN,MATCH(AK$1,'Published Hourly Data'!$B$1:$BN$1,0),TRUE)</f>
        <v>0</v>
      </c>
      <c r="AL274" s="67">
        <f>VLOOKUP($A274,'Published Hourly Data'!$B:$BN,MATCH(AL$1,'Published Hourly Data'!$B$1:$BN$1,0),TRUE)</f>
        <v>8654.224774131555</v>
      </c>
      <c r="AM274" s="67">
        <f>VLOOKUP($A274,'Published Hourly Data'!$B:$BN,MATCH(AM$1,'Published Hourly Data'!$B$1:$BN$1,0),TRUE)</f>
        <v>4801.4805963993713</v>
      </c>
      <c r="AN274" s="67">
        <f>VLOOKUP($A274,'Published Hourly Data'!$B:$BN,MATCH(AN$1,'Published Hourly Data'!$B$1:$BN$1,0),TRUE)</f>
        <v>0</v>
      </c>
      <c r="AO274" s="67">
        <f>VLOOKUP($A274,'Published Hourly Data'!$B:$BN,MATCH(AO$1,'Published Hourly Data'!$B$1:$BN$1,0),TRUE)</f>
        <v>41.267300847687515</v>
      </c>
      <c r="AP274" s="67">
        <f t="shared" si="25"/>
        <v>13496.972671378613</v>
      </c>
      <c r="AQ274" s="67">
        <f>VLOOKUP($A274,'Published Hourly Data'!$B:$BN,MATCH(AQ$1,'Published Hourly Data'!$B$1:$BN$1,0),TRUE)</f>
        <v>31.381534014902776</v>
      </c>
      <c r="AR274" s="67">
        <f>-VLOOKUP($A274,'Published Hourly Data'!$B:$BN,MATCH(AR$1,'Published Hourly Data'!$B$1:$BN$1,0),TRUE)</f>
        <v>-17.409234563358108</v>
      </c>
      <c r="AS274" s="67">
        <f>VLOOKUP($A274,'Published Hourly Data'!$B:$BN,MATCH(AS$1,'Published Hourly Data'!$B$1:$BN$1,0),TRUE)</f>
        <v>13510.944970830158</v>
      </c>
      <c r="AT274" s="67">
        <f>VLOOKUP($A274,'Published Hourly Data'!$B:$BN,MATCH(AT$1,'Published Hourly Data'!$B$1:$BN$1,0),TRUE)</f>
        <v>29137</v>
      </c>
      <c r="AU274" s="67">
        <f>VLOOKUP($A274,'Published Hourly Data'!$B:$BN,MATCH(AU$1,'Published Hourly Data'!$B$1:$BN$1,0),TRUE)</f>
        <v>28916</v>
      </c>
      <c r="AV274" s="67">
        <f>VLOOKUP($A274,'Published Hourly Data'!$B:$BN,MATCH(AV$1,'Published Hourly Data'!$B$1:$BN$1,0),TRUE)</f>
        <v>1.0212340285813473</v>
      </c>
      <c r="AW274" s="67">
        <f>VLOOKUP($A274,'Published Hourly Data'!$B:$BN,MATCH(AW$1,'Published Hourly Data'!$B$1:$BN$1,0),TRUE)</f>
        <v>1.0301044232117713</v>
      </c>
      <c r="AX274" s="67">
        <f>VLOOKUP($A274,'Published Hourly Data'!$B:$BN,MATCH(AX$1,'Published Hourly Data'!$B$1:$BN$1,0),TRUE)</f>
        <v>8</v>
      </c>
      <c r="AY274" s="67" t="str">
        <f t="shared" si="26"/>
        <v/>
      </c>
      <c r="AZ274" s="67">
        <f t="shared" si="27"/>
        <v>8</v>
      </c>
    </row>
    <row r="275" spans="1:52" ht="14.45" customHeight="1">
      <c r="A275" s="65">
        <f t="shared" si="24"/>
        <v>46165.583333333547</v>
      </c>
      <c r="B275" s="66">
        <f>VLOOKUP($A275,'Published Hourly Data'!$B:$BN,MATCH(B$1,'Published Hourly Data'!$B$1:$BN$1,0),TRUE)</f>
        <v>46165.375</v>
      </c>
      <c r="C275" s="67">
        <f>VLOOKUP($A275,'Published Hourly Data'!$B:$BN,MATCH(C$1,'Published Hourly Data'!$B$1:$BN$1,0),TRUE)</f>
        <v>32126</v>
      </c>
      <c r="D275" s="67">
        <f>VLOOKUP($A275,'Published Hourly Data'!$B:$BN,MATCH(D$1,'Published Hourly Data'!$B$1:$BN$1,0),TRUE)</f>
        <v>28591</v>
      </c>
      <c r="E275" s="67">
        <f>VLOOKUP($A275,'Published Hourly Data'!$B:$BN,MATCH(E$1,'Published Hourly Data'!$B$1:$BN$1,0),TRUE)</f>
        <v>28112</v>
      </c>
      <c r="F275" s="67">
        <f>VLOOKUP($A275,'Published Hourly Data'!$B:$BN,MATCH(F$1,'Published Hourly Data'!$B$1:$BN$1,0),TRUE)</f>
        <v>-479</v>
      </c>
      <c r="G275" s="67">
        <f>VLOOKUP($A275,'Published Hourly Data'!$B:$BN,MATCH(G$1,'Published Hourly Data'!$B$1:$BN$1,0),TRUE)</f>
        <v>8249</v>
      </c>
      <c r="H275" s="67">
        <f>VLOOKUP($A275,'Published Hourly Data'!$B:$BN,MATCH(H$1,'Published Hourly Data'!$B$1:$BN$1,0),TRUE)</f>
        <v>11952</v>
      </c>
      <c r="I275" s="67">
        <f>VLOOKUP($A275,'Published Hourly Data'!$B:$BN,MATCH(I$1,'Published Hourly Data'!$B$1:$BN$1,0),TRUE)</f>
        <v>2009</v>
      </c>
      <c r="J275" s="67">
        <f>VLOOKUP($A275,'Published Hourly Data'!$B:$BN,MATCH(J$1,'Published Hourly Data'!$B$1:$BN$1,0),TRUE)</f>
        <v>0</v>
      </c>
      <c r="K275" s="67">
        <f>VLOOKUP($A275,'Published Hourly Data'!$B:$BN,MATCH(K$1,'Published Hourly Data'!$B$1:$BN$1,0),TRUE)</f>
        <v>0</v>
      </c>
      <c r="L275" s="67">
        <f>VLOOKUP($A275,'Published Hourly Data'!$B:$BN,MATCH(L$1,'Published Hourly Data'!$B$1:$BN$1,0),TRUE)</f>
        <v>1805</v>
      </c>
      <c r="M275" s="67">
        <f>VLOOKUP($A275,'Published Hourly Data'!$B:$BN,MATCH(M$1,'Published Hourly Data'!$B$1:$BN$1,0),TRUE)</f>
        <v>0</v>
      </c>
      <c r="N275" s="67">
        <f>VLOOKUP($A275,'Published Hourly Data'!$B:$BN,MATCH(N$1,'Published Hourly Data'!$B$1:$BN$1,0),TRUE)</f>
        <v>935</v>
      </c>
      <c r="O275" s="67">
        <f>VLOOKUP($A275,'Published Hourly Data'!$B:$BN,MATCH(O$1,'Published Hourly Data'!$B$1:$BN$1,0),TRUE)</f>
        <v>0</v>
      </c>
      <c r="P275" s="67">
        <f>VLOOKUP($A275,'Published Hourly Data'!$B:$BN,MATCH(P$1,'Published Hourly Data'!$B$1:$BN$1,0),TRUE)</f>
        <v>3873</v>
      </c>
      <c r="Q275" s="67">
        <f>VLOOKUP($A275,'Published Hourly Data'!$B:$BN,MATCH(Q$1,'Published Hourly Data'!$B$1:$BN$1,0),TRUE)</f>
        <v>0</v>
      </c>
      <c r="R275" s="67">
        <f>VLOOKUP($A275,'Published Hourly Data'!$B:$BN,MATCH(R$1,'Published Hourly Data'!$B$1:$BN$1,0),TRUE)</f>
        <v>10</v>
      </c>
      <c r="S275" s="67">
        <f>VLOOKUP($A275,'Published Hourly Data'!$B:$BN,MATCH(S$1,'Published Hourly Data'!$B$1:$BN$1,0),TRUE)</f>
        <v>0</v>
      </c>
      <c r="T275" s="67">
        <f>VLOOKUP($A275,'Published Hourly Data'!$B:$BN,MATCH(T$1,'Published Hourly Data'!$B$1:$BN$1,0),TRUE)</f>
        <v>0</v>
      </c>
      <c r="U275" s="67">
        <f>VLOOKUP($A275,'Published Hourly Data'!$B:$BN,MATCH(U$1,'Published Hourly Data'!$B$1:$BN$1,0),TRUE)</f>
        <v>51</v>
      </c>
      <c r="V275" s="67">
        <f>VLOOKUP($A275,'Published Hourly Data'!$B:$BN,MATCH(V$1,'Published Hourly Data'!$B$1:$BN$1,0),TRUE)</f>
        <v>0</v>
      </c>
      <c r="W275" s="67">
        <f>VLOOKUP($A275,'Published Hourly Data'!$B:$BN,MATCH(W$1,'Published Hourly Data'!$B$1:$BN$1,0),TRUE)</f>
        <v>0</v>
      </c>
      <c r="X275" s="67">
        <f>VLOOKUP($A275,'Published Hourly Data'!$B:$BN,MATCH(X$1,'Published Hourly Data'!$B$1:$BN$1,0),TRUE)</f>
        <v>0</v>
      </c>
      <c r="Y275" s="67">
        <f>VLOOKUP($A275,'Published Hourly Data'!$B:$BN,MATCH(Y$1,'Published Hourly Data'!$B$1:$BN$1,0),TRUE)</f>
        <v>0</v>
      </c>
      <c r="Z275" s="67">
        <f>VLOOKUP($A275,'Published Hourly Data'!$B:$BN,MATCH(Z$1,'Published Hourly Data'!$B$1:$BN$1,0),TRUE)</f>
        <v>0</v>
      </c>
      <c r="AA275" s="67">
        <f>VLOOKUP($A275,'Published Hourly Data'!$B:$BN,MATCH(AA$1,'Published Hourly Data'!$B$1:$BN$1,0),TRUE)</f>
        <v>0</v>
      </c>
      <c r="AB275" s="67">
        <f>VLOOKUP($A275,'Published Hourly Data'!$B:$BN,MATCH(AB$1,'Published Hourly Data'!$B$1:$BN$1,0),TRUE)</f>
        <v>245</v>
      </c>
      <c r="AC275" s="67">
        <f>VLOOKUP($A275,'Published Hourly Data'!$B:$BN,MATCH(AC$1,'Published Hourly Data'!$B$1:$BN$1,0),TRUE)</f>
        <v>0</v>
      </c>
      <c r="AD275" s="67">
        <f>VLOOKUP($A275,'Published Hourly Data'!$B:$BN,MATCH(AD$1,'Published Hourly Data'!$B$1:$BN$1,0),TRUE)</f>
        <v>0</v>
      </c>
      <c r="AE275" s="67">
        <f>VLOOKUP($A275,'Published Hourly Data'!$B:$BN,MATCH(AE$1,'Published Hourly Data'!$B$1:$BN$1,0),TRUE)</f>
        <v>0</v>
      </c>
      <c r="AF275" s="67">
        <f>VLOOKUP($A275,'Published Hourly Data'!$B:$BN,MATCH(AF$1,'Published Hourly Data'!$B$1:$BN$1,0),TRUE)</f>
        <v>0</v>
      </c>
      <c r="AG275" s="67">
        <f>VLOOKUP($A275,'Published Hourly Data'!$B:$BN,MATCH(AG$1,'Published Hourly Data'!$B$1:$BN$1,0),TRUE)</f>
        <v>0</v>
      </c>
      <c r="AH275" s="67">
        <f>VLOOKUP($A275,'Published Hourly Data'!$B:$BN,MATCH(AH$1,'Published Hourly Data'!$B$1:$BN$1,0),TRUE)</f>
        <v>0</v>
      </c>
      <c r="AI275" s="67">
        <f>VLOOKUP($A275,'Published Hourly Data'!$B:$BN,MATCH(AI$1,'Published Hourly Data'!$B$1:$BN$1,0),TRUE)</f>
        <v>0</v>
      </c>
      <c r="AJ275" s="67">
        <f>VLOOKUP($A275,'Published Hourly Data'!$B:$BN,MATCH(AJ$1,'Published Hourly Data'!$B$1:$BN$1,0),TRUE)</f>
        <v>0</v>
      </c>
      <c r="AK275" s="67">
        <f>VLOOKUP($A275,'Published Hourly Data'!$B:$BN,MATCH(AK$1,'Published Hourly Data'!$B$1:$BN$1,0),TRUE)</f>
        <v>0</v>
      </c>
      <c r="AL275" s="67">
        <f>VLOOKUP($A275,'Published Hourly Data'!$B:$BN,MATCH(AL$1,'Published Hourly Data'!$B$1:$BN$1,0),TRUE)</f>
        <v>8798.4405950732926</v>
      </c>
      <c r="AM275" s="67">
        <f>VLOOKUP($A275,'Published Hourly Data'!$B:$BN,MATCH(AM$1,'Published Hourly Data'!$B$1:$BN$1,0),TRUE)</f>
        <v>5642.3085255505293</v>
      </c>
      <c r="AN275" s="67">
        <f>VLOOKUP($A275,'Published Hourly Data'!$B:$BN,MATCH(AN$1,'Published Hourly Data'!$B$1:$BN$1,0),TRUE)</f>
        <v>0</v>
      </c>
      <c r="AO275" s="67">
        <f>VLOOKUP($A275,'Published Hourly Data'!$B:$BN,MATCH(AO$1,'Published Hourly Data'!$B$1:$BN$1,0),TRUE)</f>
        <v>33.046571360368048</v>
      </c>
      <c r="AP275" s="67">
        <f t="shared" si="25"/>
        <v>14473.795691984191</v>
      </c>
      <c r="AQ275" s="67">
        <f>VLOOKUP($A275,'Published Hourly Data'!$B:$BN,MATCH(AQ$1,'Published Hourly Data'!$B$1:$BN$1,0),TRUE)</f>
        <v>39.717106720416517</v>
      </c>
      <c r="AR275" s="67">
        <f>-VLOOKUP($A275,'Published Hourly Data'!$B:$BN,MATCH(AR$1,'Published Hourly Data'!$B$1:$BN$1,0),TRUE)</f>
        <v>-22.721401448347539</v>
      </c>
      <c r="AS275" s="67">
        <f>VLOOKUP($A275,'Published Hourly Data'!$B:$BN,MATCH(AS$1,'Published Hourly Data'!$B$1:$BN$1,0),TRUE)</f>
        <v>14490.79139725626</v>
      </c>
      <c r="AT275" s="67">
        <f>VLOOKUP($A275,'Published Hourly Data'!$B:$BN,MATCH(AT$1,'Published Hourly Data'!$B$1:$BN$1,0),TRUE)</f>
        <v>28884</v>
      </c>
      <c r="AU275" s="67">
        <f>VLOOKUP($A275,'Published Hourly Data'!$B:$BN,MATCH(AU$1,'Published Hourly Data'!$B$1:$BN$1,0),TRUE)</f>
        <v>28639</v>
      </c>
      <c r="AV275" s="67">
        <f>VLOOKUP($A275,'Published Hourly Data'!$B:$BN,MATCH(AV$1,'Published Hourly Data'!$B$1:$BN$1,0),TRUE)</f>
        <v>1.1047368597999649</v>
      </c>
      <c r="AW275" s="67">
        <f>VLOOKUP($A275,'Published Hourly Data'!$B:$BN,MATCH(AW$1,'Published Hourly Data'!$B$1:$BN$1,0),TRUE)</f>
        <v>1.1154959506344178</v>
      </c>
      <c r="AX275" s="67">
        <f>VLOOKUP($A275,'Published Hourly Data'!$B:$BN,MATCH(AX$1,'Published Hourly Data'!$B$1:$BN$1,0),TRUE)</f>
        <v>9</v>
      </c>
      <c r="AY275" s="67" t="str">
        <f t="shared" si="26"/>
        <v/>
      </c>
      <c r="AZ275" s="67">
        <f t="shared" si="27"/>
        <v>9</v>
      </c>
    </row>
    <row r="276" spans="1:52" ht="14.45" customHeight="1">
      <c r="A276" s="65">
        <f t="shared" si="24"/>
        <v>46165.625000000211</v>
      </c>
      <c r="B276" s="66">
        <f>VLOOKUP($A276,'Published Hourly Data'!$B:$BN,MATCH(B$1,'Published Hourly Data'!$B$1:$BN$1,0),TRUE)</f>
        <v>46165.416666666664</v>
      </c>
      <c r="C276" s="67">
        <f>VLOOKUP($A276,'Published Hourly Data'!$B:$BN,MATCH(C$1,'Published Hourly Data'!$B$1:$BN$1,0),TRUE)</f>
        <v>33346</v>
      </c>
      <c r="D276" s="67">
        <f>VLOOKUP($A276,'Published Hourly Data'!$B:$BN,MATCH(D$1,'Published Hourly Data'!$B$1:$BN$1,0),TRUE)</f>
        <v>29549</v>
      </c>
      <c r="E276" s="67">
        <f>VLOOKUP($A276,'Published Hourly Data'!$B:$BN,MATCH(E$1,'Published Hourly Data'!$B$1:$BN$1,0),TRUE)</f>
        <v>28846</v>
      </c>
      <c r="F276" s="67">
        <f>VLOOKUP($A276,'Published Hourly Data'!$B:$BN,MATCH(F$1,'Published Hourly Data'!$B$1:$BN$1,0),TRUE)</f>
        <v>-703</v>
      </c>
      <c r="G276" s="67">
        <f>VLOOKUP($A276,'Published Hourly Data'!$B:$BN,MATCH(G$1,'Published Hourly Data'!$B$1:$BN$1,0),TRUE)</f>
        <v>8614</v>
      </c>
      <c r="H276" s="67">
        <f>VLOOKUP($A276,'Published Hourly Data'!$B:$BN,MATCH(H$1,'Published Hourly Data'!$B$1:$BN$1,0),TRUE)</f>
        <v>13566</v>
      </c>
      <c r="I276" s="67">
        <f>VLOOKUP($A276,'Published Hourly Data'!$B:$BN,MATCH(I$1,'Published Hourly Data'!$B$1:$BN$1,0),TRUE)</f>
        <v>2008</v>
      </c>
      <c r="J276" s="67">
        <f>VLOOKUP($A276,'Published Hourly Data'!$B:$BN,MATCH(J$1,'Published Hourly Data'!$B$1:$BN$1,0),TRUE)</f>
        <v>0</v>
      </c>
      <c r="K276" s="67">
        <f>VLOOKUP($A276,'Published Hourly Data'!$B:$BN,MATCH(K$1,'Published Hourly Data'!$B$1:$BN$1,0),TRUE)</f>
        <v>0</v>
      </c>
      <c r="L276" s="67">
        <f>VLOOKUP($A276,'Published Hourly Data'!$B:$BN,MATCH(L$1,'Published Hourly Data'!$B$1:$BN$1,0),TRUE)</f>
        <v>1915</v>
      </c>
      <c r="M276" s="67">
        <f>VLOOKUP($A276,'Published Hourly Data'!$B:$BN,MATCH(M$1,'Published Hourly Data'!$B$1:$BN$1,0),TRUE)</f>
        <v>0</v>
      </c>
      <c r="N276" s="67">
        <f>VLOOKUP($A276,'Published Hourly Data'!$B:$BN,MATCH(N$1,'Published Hourly Data'!$B$1:$BN$1,0),TRUE)</f>
        <v>935</v>
      </c>
      <c r="O276" s="67">
        <f>VLOOKUP($A276,'Published Hourly Data'!$B:$BN,MATCH(O$1,'Published Hourly Data'!$B$1:$BN$1,0),TRUE)</f>
        <v>0</v>
      </c>
      <c r="P276" s="67">
        <f>VLOOKUP($A276,'Published Hourly Data'!$B:$BN,MATCH(P$1,'Published Hourly Data'!$B$1:$BN$1,0),TRUE)</f>
        <v>2362</v>
      </c>
      <c r="Q276" s="67">
        <f>VLOOKUP($A276,'Published Hourly Data'!$B:$BN,MATCH(Q$1,'Published Hourly Data'!$B$1:$BN$1,0),TRUE)</f>
        <v>0</v>
      </c>
      <c r="R276" s="67">
        <f>VLOOKUP($A276,'Published Hourly Data'!$B:$BN,MATCH(R$1,'Published Hourly Data'!$B$1:$BN$1,0),TRUE)</f>
        <v>0</v>
      </c>
      <c r="S276" s="67">
        <f>VLOOKUP($A276,'Published Hourly Data'!$B:$BN,MATCH(S$1,'Published Hourly Data'!$B$1:$BN$1,0),TRUE)</f>
        <v>0</v>
      </c>
      <c r="T276" s="67">
        <f>VLOOKUP($A276,'Published Hourly Data'!$B:$BN,MATCH(T$1,'Published Hourly Data'!$B$1:$BN$1,0),TRUE)</f>
        <v>0</v>
      </c>
      <c r="U276" s="67">
        <f>VLOOKUP($A276,'Published Hourly Data'!$B:$BN,MATCH(U$1,'Published Hourly Data'!$B$1:$BN$1,0),TRUE)</f>
        <v>42</v>
      </c>
      <c r="V276" s="67">
        <f>VLOOKUP($A276,'Published Hourly Data'!$B:$BN,MATCH(V$1,'Published Hourly Data'!$B$1:$BN$1,0),TRUE)</f>
        <v>0</v>
      </c>
      <c r="W276" s="67">
        <f>VLOOKUP($A276,'Published Hourly Data'!$B:$BN,MATCH(W$1,'Published Hourly Data'!$B$1:$BN$1,0),TRUE)</f>
        <v>0</v>
      </c>
      <c r="X276" s="67">
        <f>VLOOKUP($A276,'Published Hourly Data'!$B:$BN,MATCH(X$1,'Published Hourly Data'!$B$1:$BN$1,0),TRUE)</f>
        <v>0</v>
      </c>
      <c r="Y276" s="67">
        <f>VLOOKUP($A276,'Published Hourly Data'!$B:$BN,MATCH(Y$1,'Published Hourly Data'!$B$1:$BN$1,0),TRUE)</f>
        <v>0</v>
      </c>
      <c r="Z276" s="67">
        <f>VLOOKUP($A276,'Published Hourly Data'!$B:$BN,MATCH(Z$1,'Published Hourly Data'!$B$1:$BN$1,0),TRUE)</f>
        <v>0</v>
      </c>
      <c r="AA276" s="67">
        <f>VLOOKUP($A276,'Published Hourly Data'!$B:$BN,MATCH(AA$1,'Published Hourly Data'!$B$1:$BN$1,0),TRUE)</f>
        <v>0</v>
      </c>
      <c r="AB276" s="67">
        <f>VLOOKUP($A276,'Published Hourly Data'!$B:$BN,MATCH(AB$1,'Published Hourly Data'!$B$1:$BN$1,0),TRUE)</f>
        <v>282</v>
      </c>
      <c r="AC276" s="67">
        <f>VLOOKUP($A276,'Published Hourly Data'!$B:$BN,MATCH(AC$1,'Published Hourly Data'!$B$1:$BN$1,0),TRUE)</f>
        <v>0</v>
      </c>
      <c r="AD276" s="67">
        <f>VLOOKUP($A276,'Published Hourly Data'!$B:$BN,MATCH(AD$1,'Published Hourly Data'!$B$1:$BN$1,0),TRUE)</f>
        <v>0</v>
      </c>
      <c r="AE276" s="67">
        <f>VLOOKUP($A276,'Published Hourly Data'!$B:$BN,MATCH(AE$1,'Published Hourly Data'!$B$1:$BN$1,0),TRUE)</f>
        <v>0</v>
      </c>
      <c r="AF276" s="67">
        <f>VLOOKUP($A276,'Published Hourly Data'!$B:$BN,MATCH(AF$1,'Published Hourly Data'!$B$1:$BN$1,0),TRUE)</f>
        <v>0</v>
      </c>
      <c r="AG276" s="67">
        <f>VLOOKUP($A276,'Published Hourly Data'!$B:$BN,MATCH(AG$1,'Published Hourly Data'!$B$1:$BN$1,0),TRUE)</f>
        <v>0</v>
      </c>
      <c r="AH276" s="67">
        <f>VLOOKUP($A276,'Published Hourly Data'!$B:$BN,MATCH(AH$1,'Published Hourly Data'!$B$1:$BN$1,0),TRUE)</f>
        <v>0</v>
      </c>
      <c r="AI276" s="67">
        <f>VLOOKUP($A276,'Published Hourly Data'!$B:$BN,MATCH(AI$1,'Published Hourly Data'!$B$1:$BN$1,0),TRUE)</f>
        <v>0</v>
      </c>
      <c r="AJ276" s="67">
        <f>VLOOKUP($A276,'Published Hourly Data'!$B:$BN,MATCH(AJ$1,'Published Hourly Data'!$B$1:$BN$1,0),TRUE)</f>
        <v>0</v>
      </c>
      <c r="AK276" s="67">
        <f>VLOOKUP($A276,'Published Hourly Data'!$B:$BN,MATCH(AK$1,'Published Hourly Data'!$B$1:$BN$1,0),TRUE)</f>
        <v>0</v>
      </c>
      <c r="AL276" s="67">
        <f>VLOOKUP($A276,'Published Hourly Data'!$B:$BN,MATCH(AL$1,'Published Hourly Data'!$B$1:$BN$1,0),TRUE)</f>
        <v>9197.8563178235163</v>
      </c>
      <c r="AM276" s="67">
        <f>VLOOKUP($A276,'Published Hourly Data'!$B:$BN,MATCH(AM$1,'Published Hourly Data'!$B$1:$BN$1,0),TRUE)</f>
        <v>6403.7845919098545</v>
      </c>
      <c r="AN276" s="67">
        <f>VLOOKUP($A276,'Published Hourly Data'!$B:$BN,MATCH(AN$1,'Published Hourly Data'!$B$1:$BN$1,0),TRUE)</f>
        <v>0</v>
      </c>
      <c r="AO276" s="67">
        <f>VLOOKUP($A276,'Published Hourly Data'!$B:$BN,MATCH(AO$1,'Published Hourly Data'!$B$1:$BN$1,0),TRUE)</f>
        <v>27.638397007830552</v>
      </c>
      <c r="AP276" s="67">
        <f t="shared" si="25"/>
        <v>15629.279306741202</v>
      </c>
      <c r="AQ276" s="67">
        <f>VLOOKUP($A276,'Published Hourly Data'!$B:$BN,MATCH(AQ$1,'Published Hourly Data'!$B$1:$BN$1,0),TRUE)</f>
        <v>47.394460569013759</v>
      </c>
      <c r="AR276" s="67">
        <f>-VLOOKUP($A276,'Published Hourly Data'!$B:$BN,MATCH(AR$1,'Published Hourly Data'!$B$1:$BN$1,0),TRUE)</f>
        <v>-28.906063304070106</v>
      </c>
      <c r="AS276" s="67">
        <f>VLOOKUP($A276,'Published Hourly Data'!$B:$BN,MATCH(AS$1,'Published Hourly Data'!$B$1:$BN$1,0),TRUE)</f>
        <v>15647.767704006146</v>
      </c>
      <c r="AT276" s="67">
        <f>VLOOKUP($A276,'Published Hourly Data'!$B:$BN,MATCH(AT$1,'Published Hourly Data'!$B$1:$BN$1,0),TRUE)</f>
        <v>29442</v>
      </c>
      <c r="AU276" s="67">
        <f>VLOOKUP($A276,'Published Hourly Data'!$B:$BN,MATCH(AU$1,'Published Hourly Data'!$B$1:$BN$1,0),TRUE)</f>
        <v>29160</v>
      </c>
      <c r="AV276" s="67">
        <f>VLOOKUP($A276,'Published Hourly Data'!$B:$BN,MATCH(AV$1,'Published Hourly Data'!$B$1:$BN$1,0),TRUE)</f>
        <v>1.1703220482721208</v>
      </c>
      <c r="AW276" s="67">
        <f>VLOOKUP($A276,'Published Hourly Data'!$B:$BN,MATCH(AW$1,'Published Hourly Data'!$B$1:$BN$1,0),TRUE)</f>
        <v>1.1830377789988349</v>
      </c>
      <c r="AX276" s="67">
        <f>VLOOKUP($A276,'Published Hourly Data'!$B:$BN,MATCH(AX$1,'Published Hourly Data'!$B$1:$BN$1,0),TRUE)</f>
        <v>10</v>
      </c>
      <c r="AY276" s="67" t="str">
        <f t="shared" si="26"/>
        <v/>
      </c>
      <c r="AZ276" s="67">
        <f t="shared" si="27"/>
        <v>10</v>
      </c>
    </row>
    <row r="277" spans="1:52" ht="14.45" customHeight="1">
      <c r="A277" s="65">
        <f t="shared" si="24"/>
        <v>46165.666666666875</v>
      </c>
      <c r="B277" s="66">
        <f>VLOOKUP($A277,'Published Hourly Data'!$B:$BN,MATCH(B$1,'Published Hourly Data'!$B$1:$BN$1,0),TRUE)</f>
        <v>46165.458333333336</v>
      </c>
      <c r="C277" s="67">
        <f>VLOOKUP($A277,'Published Hourly Data'!$B:$BN,MATCH(C$1,'Published Hourly Data'!$B$1:$BN$1,0),TRUE)</f>
        <v>34355</v>
      </c>
      <c r="D277" s="67">
        <f>VLOOKUP($A277,'Published Hourly Data'!$B:$BN,MATCH(D$1,'Published Hourly Data'!$B$1:$BN$1,0),TRUE)</f>
        <v>30360</v>
      </c>
      <c r="E277" s="67">
        <f>VLOOKUP($A277,'Published Hourly Data'!$B:$BN,MATCH(E$1,'Published Hourly Data'!$B$1:$BN$1,0),TRUE)</f>
        <v>29645</v>
      </c>
      <c r="F277" s="67">
        <f>VLOOKUP($A277,'Published Hourly Data'!$B:$BN,MATCH(F$1,'Published Hourly Data'!$B$1:$BN$1,0),TRUE)</f>
        <v>-715</v>
      </c>
      <c r="G277" s="67">
        <f>VLOOKUP($A277,'Published Hourly Data'!$B:$BN,MATCH(G$1,'Published Hourly Data'!$B$1:$BN$1,0),TRUE)</f>
        <v>8835</v>
      </c>
      <c r="H277" s="67">
        <f>VLOOKUP($A277,'Published Hourly Data'!$B:$BN,MATCH(H$1,'Published Hourly Data'!$B$1:$BN$1,0),TRUE)</f>
        <v>13703</v>
      </c>
      <c r="I277" s="67">
        <f>VLOOKUP($A277,'Published Hourly Data'!$B:$BN,MATCH(I$1,'Published Hourly Data'!$B$1:$BN$1,0),TRUE)</f>
        <v>2009</v>
      </c>
      <c r="J277" s="67">
        <f>VLOOKUP($A277,'Published Hourly Data'!$B:$BN,MATCH(J$1,'Published Hourly Data'!$B$1:$BN$1,0),TRUE)</f>
        <v>0</v>
      </c>
      <c r="K277" s="67">
        <f>VLOOKUP($A277,'Published Hourly Data'!$B:$BN,MATCH(K$1,'Published Hourly Data'!$B$1:$BN$1,0),TRUE)</f>
        <v>0</v>
      </c>
      <c r="L277" s="67">
        <f>VLOOKUP($A277,'Published Hourly Data'!$B:$BN,MATCH(L$1,'Published Hourly Data'!$B$1:$BN$1,0),TRUE)</f>
        <v>1995</v>
      </c>
      <c r="M277" s="67">
        <f>VLOOKUP($A277,'Published Hourly Data'!$B:$BN,MATCH(M$1,'Published Hourly Data'!$B$1:$BN$1,0),TRUE)</f>
        <v>0</v>
      </c>
      <c r="N277" s="67">
        <f>VLOOKUP($A277,'Published Hourly Data'!$B:$BN,MATCH(N$1,'Published Hourly Data'!$B$1:$BN$1,0),TRUE)</f>
        <v>935</v>
      </c>
      <c r="O277" s="67">
        <f>VLOOKUP($A277,'Published Hourly Data'!$B:$BN,MATCH(O$1,'Published Hourly Data'!$B$1:$BN$1,0),TRUE)</f>
        <v>0</v>
      </c>
      <c r="P277" s="67">
        <f>VLOOKUP($A277,'Published Hourly Data'!$B:$BN,MATCH(P$1,'Published Hourly Data'!$B$1:$BN$1,0),TRUE)</f>
        <v>2316</v>
      </c>
      <c r="Q277" s="67">
        <f>VLOOKUP($A277,'Published Hourly Data'!$B:$BN,MATCH(Q$1,'Published Hourly Data'!$B$1:$BN$1,0),TRUE)</f>
        <v>0</v>
      </c>
      <c r="R277" s="67">
        <f>VLOOKUP($A277,'Published Hourly Data'!$B:$BN,MATCH(R$1,'Published Hourly Data'!$B$1:$BN$1,0),TRUE)</f>
        <v>1</v>
      </c>
      <c r="S277" s="67">
        <f>VLOOKUP($A277,'Published Hourly Data'!$B:$BN,MATCH(S$1,'Published Hourly Data'!$B$1:$BN$1,0),TRUE)</f>
        <v>0</v>
      </c>
      <c r="T277" s="67">
        <f>VLOOKUP($A277,'Published Hourly Data'!$B:$BN,MATCH(T$1,'Published Hourly Data'!$B$1:$BN$1,0),TRUE)</f>
        <v>0</v>
      </c>
      <c r="U277" s="67">
        <f>VLOOKUP($A277,'Published Hourly Data'!$B:$BN,MATCH(U$1,'Published Hourly Data'!$B$1:$BN$1,0),TRUE)</f>
        <v>34</v>
      </c>
      <c r="V277" s="67">
        <f>VLOOKUP($A277,'Published Hourly Data'!$B:$BN,MATCH(V$1,'Published Hourly Data'!$B$1:$BN$1,0),TRUE)</f>
        <v>0</v>
      </c>
      <c r="W277" s="67">
        <f>VLOOKUP($A277,'Published Hourly Data'!$B:$BN,MATCH(W$1,'Published Hourly Data'!$B$1:$BN$1,0),TRUE)</f>
        <v>0</v>
      </c>
      <c r="X277" s="67">
        <f>VLOOKUP($A277,'Published Hourly Data'!$B:$BN,MATCH(X$1,'Published Hourly Data'!$B$1:$BN$1,0),TRUE)</f>
        <v>0</v>
      </c>
      <c r="Y277" s="67">
        <f>VLOOKUP($A277,'Published Hourly Data'!$B:$BN,MATCH(Y$1,'Published Hourly Data'!$B$1:$BN$1,0),TRUE)</f>
        <v>0</v>
      </c>
      <c r="Z277" s="67">
        <f>VLOOKUP($A277,'Published Hourly Data'!$B:$BN,MATCH(Z$1,'Published Hourly Data'!$B$1:$BN$1,0),TRUE)</f>
        <v>0</v>
      </c>
      <c r="AA277" s="67">
        <f>VLOOKUP($A277,'Published Hourly Data'!$B:$BN,MATCH(AA$1,'Published Hourly Data'!$B$1:$BN$1,0),TRUE)</f>
        <v>0</v>
      </c>
      <c r="AB277" s="67">
        <f>VLOOKUP($A277,'Published Hourly Data'!$B:$BN,MATCH(AB$1,'Published Hourly Data'!$B$1:$BN$1,0),TRUE)</f>
        <v>298</v>
      </c>
      <c r="AC277" s="67">
        <f>VLOOKUP($A277,'Published Hourly Data'!$B:$BN,MATCH(AC$1,'Published Hourly Data'!$B$1:$BN$1,0),TRUE)</f>
        <v>0</v>
      </c>
      <c r="AD277" s="67">
        <f>VLOOKUP($A277,'Published Hourly Data'!$B:$BN,MATCH(AD$1,'Published Hourly Data'!$B$1:$BN$1,0),TRUE)</f>
        <v>0</v>
      </c>
      <c r="AE277" s="67">
        <f>VLOOKUP($A277,'Published Hourly Data'!$B:$BN,MATCH(AE$1,'Published Hourly Data'!$B$1:$BN$1,0),TRUE)</f>
        <v>0</v>
      </c>
      <c r="AF277" s="67">
        <f>VLOOKUP($A277,'Published Hourly Data'!$B:$BN,MATCH(AF$1,'Published Hourly Data'!$B$1:$BN$1,0),TRUE)</f>
        <v>0</v>
      </c>
      <c r="AG277" s="67">
        <f>VLOOKUP($A277,'Published Hourly Data'!$B:$BN,MATCH(AG$1,'Published Hourly Data'!$B$1:$BN$1,0),TRUE)</f>
        <v>0</v>
      </c>
      <c r="AH277" s="67">
        <f>VLOOKUP($A277,'Published Hourly Data'!$B:$BN,MATCH(AH$1,'Published Hourly Data'!$B$1:$BN$1,0),TRUE)</f>
        <v>0</v>
      </c>
      <c r="AI277" s="67">
        <f>VLOOKUP($A277,'Published Hourly Data'!$B:$BN,MATCH(AI$1,'Published Hourly Data'!$B$1:$BN$1,0),TRUE)</f>
        <v>0</v>
      </c>
      <c r="AJ277" s="67">
        <f>VLOOKUP($A277,'Published Hourly Data'!$B:$BN,MATCH(AJ$1,'Published Hourly Data'!$B$1:$BN$1,0),TRUE)</f>
        <v>0</v>
      </c>
      <c r="AK277" s="67">
        <f>VLOOKUP($A277,'Published Hourly Data'!$B:$BN,MATCH(AK$1,'Published Hourly Data'!$B$1:$BN$1,0),TRUE)</f>
        <v>0</v>
      </c>
      <c r="AL277" s="67">
        <f>VLOOKUP($A277,'Published Hourly Data'!$B:$BN,MATCH(AL$1,'Published Hourly Data'!$B$1:$BN$1,0),TRUE)</f>
        <v>9438.6590106592339</v>
      </c>
      <c r="AM277" s="67">
        <f>VLOOKUP($A277,'Published Hourly Data'!$B:$BN,MATCH(AM$1,'Published Hourly Data'!$B$1:$BN$1,0),TRUE)</f>
        <v>6469.5839985619095</v>
      </c>
      <c r="AN277" s="67">
        <f>VLOOKUP($A277,'Published Hourly Data'!$B:$BN,MATCH(AN$1,'Published Hourly Data'!$B$1:$BN$1,0),TRUE)</f>
        <v>0</v>
      </c>
      <c r="AO277" s="67">
        <f>VLOOKUP($A277,'Published Hourly Data'!$B:$BN,MATCH(AO$1,'Published Hourly Data'!$B$1:$BN$1,0),TRUE)</f>
        <v>27.744962019703227</v>
      </c>
      <c r="AP277" s="67">
        <f t="shared" si="25"/>
        <v>15935.987971240847</v>
      </c>
      <c r="AQ277" s="67">
        <f>VLOOKUP($A277,'Published Hourly Data'!$B:$BN,MATCH(AQ$1,'Published Hourly Data'!$B$1:$BN$1,0),TRUE)</f>
        <v>43.165850091062573</v>
      </c>
      <c r="AR277" s="67">
        <f>-VLOOKUP($A277,'Published Hourly Data'!$B:$BN,MATCH(AR$1,'Published Hourly Data'!$B$1:$BN$1,0),TRUE)</f>
        <v>-26.15382312956698</v>
      </c>
      <c r="AS277" s="67">
        <f>VLOOKUP($A277,'Published Hourly Data'!$B:$BN,MATCH(AS$1,'Published Hourly Data'!$B$1:$BN$1,0),TRUE)</f>
        <v>15952.999998202344</v>
      </c>
      <c r="AT277" s="67">
        <f>VLOOKUP($A277,'Published Hourly Data'!$B:$BN,MATCH(AT$1,'Published Hourly Data'!$B$1:$BN$1,0),TRUE)</f>
        <v>29828</v>
      </c>
      <c r="AU277" s="67">
        <f>VLOOKUP($A277,'Published Hourly Data'!$B:$BN,MATCH(AU$1,'Published Hourly Data'!$B$1:$BN$1,0),TRUE)</f>
        <v>29530</v>
      </c>
      <c r="AV277" s="67">
        <f>VLOOKUP($A277,'Published Hourly Data'!$B:$BN,MATCH(AV$1,'Published Hourly Data'!$B$1:$BN$1,0),TRUE)</f>
        <v>1.1778462451775848</v>
      </c>
      <c r="AW277" s="67">
        <f>VLOOKUP($A277,'Published Hourly Data'!$B:$BN,MATCH(AW$1,'Published Hourly Data'!$B$1:$BN$1,0),TRUE)</f>
        <v>1.1910024671871604</v>
      </c>
      <c r="AX277" s="67">
        <f>VLOOKUP($A277,'Published Hourly Data'!$B:$BN,MATCH(AX$1,'Published Hourly Data'!$B$1:$BN$1,0),TRUE)</f>
        <v>11</v>
      </c>
      <c r="AY277" s="67" t="str">
        <f t="shared" si="26"/>
        <v/>
      </c>
      <c r="AZ277" s="67">
        <f t="shared" si="27"/>
        <v>11</v>
      </c>
    </row>
    <row r="278" spans="1:52" ht="14.45" customHeight="1">
      <c r="A278" s="65">
        <f t="shared" si="24"/>
        <v>46165.708333333539</v>
      </c>
      <c r="B278" s="66">
        <f>VLOOKUP($A278,'Published Hourly Data'!$B:$BN,MATCH(B$1,'Published Hourly Data'!$B$1:$BN$1,0),TRUE)</f>
        <v>46165.5</v>
      </c>
      <c r="C278" s="67">
        <f>VLOOKUP($A278,'Published Hourly Data'!$B:$BN,MATCH(C$1,'Published Hourly Data'!$B$1:$BN$1,0),TRUE)</f>
        <v>34982</v>
      </c>
      <c r="D278" s="67">
        <f>VLOOKUP($A278,'Published Hourly Data'!$B:$BN,MATCH(D$1,'Published Hourly Data'!$B$1:$BN$1,0),TRUE)</f>
        <v>31057</v>
      </c>
      <c r="E278" s="67">
        <f>VLOOKUP($A278,'Published Hourly Data'!$B:$BN,MATCH(E$1,'Published Hourly Data'!$B$1:$BN$1,0),TRUE)</f>
        <v>30541</v>
      </c>
      <c r="F278" s="67">
        <f>VLOOKUP($A278,'Published Hourly Data'!$B:$BN,MATCH(F$1,'Published Hourly Data'!$B$1:$BN$1,0),TRUE)</f>
        <v>-515</v>
      </c>
      <c r="G278" s="67">
        <f>VLOOKUP($A278,'Published Hourly Data'!$B:$BN,MATCH(G$1,'Published Hourly Data'!$B$1:$BN$1,0),TRUE)</f>
        <v>8770</v>
      </c>
      <c r="H278" s="67">
        <f>VLOOKUP($A278,'Published Hourly Data'!$B:$BN,MATCH(H$1,'Published Hourly Data'!$B$1:$BN$1,0),TRUE)</f>
        <v>13543</v>
      </c>
      <c r="I278" s="67">
        <f>VLOOKUP($A278,'Published Hourly Data'!$B:$BN,MATCH(I$1,'Published Hourly Data'!$B$1:$BN$1,0),TRUE)</f>
        <v>2008</v>
      </c>
      <c r="J278" s="67">
        <f>VLOOKUP($A278,'Published Hourly Data'!$B:$BN,MATCH(J$1,'Published Hourly Data'!$B$1:$BN$1,0),TRUE)</f>
        <v>0</v>
      </c>
      <c r="K278" s="67">
        <f>VLOOKUP($A278,'Published Hourly Data'!$B:$BN,MATCH(K$1,'Published Hourly Data'!$B$1:$BN$1,0),TRUE)</f>
        <v>0</v>
      </c>
      <c r="L278" s="67">
        <f>VLOOKUP($A278,'Published Hourly Data'!$B:$BN,MATCH(L$1,'Published Hourly Data'!$B$1:$BN$1,0),TRUE)</f>
        <v>2019</v>
      </c>
      <c r="M278" s="67">
        <f>VLOOKUP($A278,'Published Hourly Data'!$B:$BN,MATCH(M$1,'Published Hourly Data'!$B$1:$BN$1,0),TRUE)</f>
        <v>0</v>
      </c>
      <c r="N278" s="67">
        <f>VLOOKUP($A278,'Published Hourly Data'!$B:$BN,MATCH(N$1,'Published Hourly Data'!$B$1:$BN$1,0),TRUE)</f>
        <v>935</v>
      </c>
      <c r="O278" s="67">
        <f>VLOOKUP($A278,'Published Hourly Data'!$B:$BN,MATCH(O$1,'Published Hourly Data'!$B$1:$BN$1,0),TRUE)</f>
        <v>0</v>
      </c>
      <c r="P278" s="67">
        <f>VLOOKUP($A278,'Published Hourly Data'!$B:$BN,MATCH(P$1,'Published Hourly Data'!$B$1:$BN$1,0),TRUE)</f>
        <v>3244</v>
      </c>
      <c r="Q278" s="67">
        <f>VLOOKUP($A278,'Published Hourly Data'!$B:$BN,MATCH(Q$1,'Published Hourly Data'!$B$1:$BN$1,0),TRUE)</f>
        <v>0</v>
      </c>
      <c r="R278" s="67">
        <f>VLOOKUP($A278,'Published Hourly Data'!$B:$BN,MATCH(R$1,'Published Hourly Data'!$B$1:$BN$1,0),TRUE)</f>
        <v>30</v>
      </c>
      <c r="S278" s="67">
        <f>VLOOKUP($A278,'Published Hourly Data'!$B:$BN,MATCH(S$1,'Published Hourly Data'!$B$1:$BN$1,0),TRUE)</f>
        <v>0</v>
      </c>
      <c r="T278" s="67">
        <f>VLOOKUP($A278,'Published Hourly Data'!$B:$BN,MATCH(T$1,'Published Hourly Data'!$B$1:$BN$1,0),TRUE)</f>
        <v>0</v>
      </c>
      <c r="U278" s="67">
        <f>VLOOKUP($A278,'Published Hourly Data'!$B:$BN,MATCH(U$1,'Published Hourly Data'!$B$1:$BN$1,0),TRUE)</f>
        <v>49</v>
      </c>
      <c r="V278" s="67">
        <f>VLOOKUP($A278,'Published Hourly Data'!$B:$BN,MATCH(V$1,'Published Hourly Data'!$B$1:$BN$1,0),TRUE)</f>
        <v>0</v>
      </c>
      <c r="W278" s="67">
        <f>VLOOKUP($A278,'Published Hourly Data'!$B:$BN,MATCH(W$1,'Published Hourly Data'!$B$1:$BN$1,0),TRUE)</f>
        <v>0</v>
      </c>
      <c r="X278" s="67">
        <f>VLOOKUP($A278,'Published Hourly Data'!$B:$BN,MATCH(X$1,'Published Hourly Data'!$B$1:$BN$1,0),TRUE)</f>
        <v>0</v>
      </c>
      <c r="Y278" s="67">
        <f>VLOOKUP($A278,'Published Hourly Data'!$B:$BN,MATCH(Y$1,'Published Hourly Data'!$B$1:$BN$1,0),TRUE)</f>
        <v>0</v>
      </c>
      <c r="Z278" s="67">
        <f>VLOOKUP($A278,'Published Hourly Data'!$B:$BN,MATCH(Z$1,'Published Hourly Data'!$B$1:$BN$1,0),TRUE)</f>
        <v>0</v>
      </c>
      <c r="AA278" s="67">
        <f>VLOOKUP($A278,'Published Hourly Data'!$B:$BN,MATCH(AA$1,'Published Hourly Data'!$B$1:$BN$1,0),TRUE)</f>
        <v>0</v>
      </c>
      <c r="AB278" s="67">
        <f>VLOOKUP($A278,'Published Hourly Data'!$B:$BN,MATCH(AB$1,'Published Hourly Data'!$B$1:$BN$1,0),TRUE)</f>
        <v>297</v>
      </c>
      <c r="AC278" s="67">
        <f>VLOOKUP($A278,'Published Hourly Data'!$B:$BN,MATCH(AC$1,'Published Hourly Data'!$B$1:$BN$1,0),TRUE)</f>
        <v>0</v>
      </c>
      <c r="AD278" s="67">
        <f>VLOOKUP($A278,'Published Hourly Data'!$B:$BN,MATCH(AD$1,'Published Hourly Data'!$B$1:$BN$1,0),TRUE)</f>
        <v>0</v>
      </c>
      <c r="AE278" s="67">
        <f>VLOOKUP($A278,'Published Hourly Data'!$B:$BN,MATCH(AE$1,'Published Hourly Data'!$B$1:$BN$1,0),TRUE)</f>
        <v>0</v>
      </c>
      <c r="AF278" s="67">
        <f>VLOOKUP($A278,'Published Hourly Data'!$B:$BN,MATCH(AF$1,'Published Hourly Data'!$B$1:$BN$1,0),TRUE)</f>
        <v>0</v>
      </c>
      <c r="AG278" s="67">
        <f>VLOOKUP($A278,'Published Hourly Data'!$B:$BN,MATCH(AG$1,'Published Hourly Data'!$B$1:$BN$1,0),TRUE)</f>
        <v>0</v>
      </c>
      <c r="AH278" s="67">
        <f>VLOOKUP($A278,'Published Hourly Data'!$B:$BN,MATCH(AH$1,'Published Hourly Data'!$B$1:$BN$1,0),TRUE)</f>
        <v>0</v>
      </c>
      <c r="AI278" s="67">
        <f>VLOOKUP($A278,'Published Hourly Data'!$B:$BN,MATCH(AI$1,'Published Hourly Data'!$B$1:$BN$1,0),TRUE)</f>
        <v>0</v>
      </c>
      <c r="AJ278" s="67">
        <f>VLOOKUP($A278,'Published Hourly Data'!$B:$BN,MATCH(AJ$1,'Published Hourly Data'!$B$1:$BN$1,0),TRUE)</f>
        <v>0</v>
      </c>
      <c r="AK278" s="67">
        <f>VLOOKUP($A278,'Published Hourly Data'!$B:$BN,MATCH(AK$1,'Published Hourly Data'!$B$1:$BN$1,0),TRUE)</f>
        <v>0</v>
      </c>
      <c r="AL278" s="67">
        <f>VLOOKUP($A278,'Published Hourly Data'!$B:$BN,MATCH(AL$1,'Published Hourly Data'!$B$1:$BN$1,0),TRUE)</f>
        <v>9370.4261177969129</v>
      </c>
      <c r="AM278" s="67">
        <f>VLOOKUP($A278,'Published Hourly Data'!$B:$BN,MATCH(AM$1,'Published Hourly Data'!$B$1:$BN$1,0),TRUE)</f>
        <v>6402.2230726879798</v>
      </c>
      <c r="AN278" s="67">
        <f>VLOOKUP($A278,'Published Hourly Data'!$B:$BN,MATCH(AN$1,'Published Hourly Data'!$B$1:$BN$1,0),TRUE)</f>
        <v>0</v>
      </c>
      <c r="AO278" s="67">
        <f>VLOOKUP($A278,'Published Hourly Data'!$B:$BN,MATCH(AO$1,'Published Hourly Data'!$B$1:$BN$1,0),TRUE)</f>
        <v>31.53182583446381</v>
      </c>
      <c r="AP278" s="67">
        <f t="shared" si="25"/>
        <v>15804.181016319355</v>
      </c>
      <c r="AQ278" s="67">
        <f>VLOOKUP($A278,'Published Hourly Data'!$B:$BN,MATCH(AQ$1,'Published Hourly Data'!$B$1:$BN$1,0),TRUE)</f>
        <v>40.55351854882241</v>
      </c>
      <c r="AR278" s="67">
        <f>-VLOOKUP($A278,'Published Hourly Data'!$B:$BN,MATCH(AR$1,'Published Hourly Data'!$B$1:$BN$1,0),TRUE)</f>
        <v>-24.391646689182664</v>
      </c>
      <c r="AS278" s="67">
        <f>VLOOKUP($A278,'Published Hourly Data'!$B:$BN,MATCH(AS$1,'Published Hourly Data'!$B$1:$BN$1,0),TRUE)</f>
        <v>15820.342888178995</v>
      </c>
      <c r="AT278" s="67">
        <f>VLOOKUP($A278,'Published Hourly Data'!$B:$BN,MATCH(AT$1,'Published Hourly Data'!$B$1:$BN$1,0),TRUE)</f>
        <v>30598</v>
      </c>
      <c r="AU278" s="67">
        <f>VLOOKUP($A278,'Published Hourly Data'!$B:$BN,MATCH(AU$1,'Published Hourly Data'!$B$1:$BN$1,0),TRUE)</f>
        <v>30301</v>
      </c>
      <c r="AV278" s="67">
        <f>VLOOKUP($A278,'Published Hourly Data'!$B:$BN,MATCH(AV$1,'Published Hourly Data'!$B$1:$BN$1,0),TRUE)</f>
        <v>1.1387088552257656</v>
      </c>
      <c r="AW278" s="67">
        <f>VLOOKUP($A278,'Published Hourly Data'!$B:$BN,MATCH(AW$1,'Published Hourly Data'!$B$1:$BN$1,0),TRUE)</f>
        <v>1.1510459832394038</v>
      </c>
      <c r="AX278" s="67">
        <f>VLOOKUP($A278,'Published Hourly Data'!$B:$BN,MATCH(AX$1,'Published Hourly Data'!$B$1:$BN$1,0),TRUE)</f>
        <v>12</v>
      </c>
      <c r="AY278" s="67" t="str">
        <f t="shared" si="26"/>
        <v/>
      </c>
      <c r="AZ278" s="67">
        <f t="shared" si="27"/>
        <v>12</v>
      </c>
    </row>
    <row r="279" spans="1:52" ht="14.45" customHeight="1">
      <c r="A279" s="65">
        <f t="shared" si="24"/>
        <v>46165.750000000204</v>
      </c>
      <c r="B279" s="66">
        <f>VLOOKUP($A279,'Published Hourly Data'!$B:$BN,MATCH(B$1,'Published Hourly Data'!$B$1:$BN$1,0),TRUE)</f>
        <v>46165.541666666664</v>
      </c>
      <c r="C279" s="67">
        <f>VLOOKUP($A279,'Published Hourly Data'!$B:$BN,MATCH(C$1,'Published Hourly Data'!$B$1:$BN$1,0),TRUE)</f>
        <v>35469</v>
      </c>
      <c r="D279" s="67">
        <f>VLOOKUP($A279,'Published Hourly Data'!$B:$BN,MATCH(D$1,'Published Hourly Data'!$B$1:$BN$1,0),TRUE)</f>
        <v>31689</v>
      </c>
      <c r="E279" s="67">
        <f>VLOOKUP($A279,'Published Hourly Data'!$B:$BN,MATCH(E$1,'Published Hourly Data'!$B$1:$BN$1,0),TRUE)</f>
        <v>31174</v>
      </c>
      <c r="F279" s="67">
        <f>VLOOKUP($A279,'Published Hourly Data'!$B:$BN,MATCH(F$1,'Published Hourly Data'!$B$1:$BN$1,0),TRUE)</f>
        <v>-515</v>
      </c>
      <c r="G279" s="67">
        <f>VLOOKUP($A279,'Published Hourly Data'!$B:$BN,MATCH(G$1,'Published Hourly Data'!$B$1:$BN$1,0),TRUE)</f>
        <v>8571</v>
      </c>
      <c r="H279" s="67">
        <f>VLOOKUP($A279,'Published Hourly Data'!$B:$BN,MATCH(H$1,'Published Hourly Data'!$B$1:$BN$1,0),TRUE)</f>
        <v>13117</v>
      </c>
      <c r="I279" s="67">
        <f>VLOOKUP($A279,'Published Hourly Data'!$B:$BN,MATCH(I$1,'Published Hourly Data'!$B$1:$BN$1,0),TRUE)</f>
        <v>2008</v>
      </c>
      <c r="J279" s="67">
        <f>VLOOKUP($A279,'Published Hourly Data'!$B:$BN,MATCH(J$1,'Published Hourly Data'!$B$1:$BN$1,0),TRUE)</f>
        <v>0</v>
      </c>
      <c r="K279" s="67">
        <f>VLOOKUP($A279,'Published Hourly Data'!$B:$BN,MATCH(K$1,'Published Hourly Data'!$B$1:$BN$1,0),TRUE)</f>
        <v>0</v>
      </c>
      <c r="L279" s="67">
        <f>VLOOKUP($A279,'Published Hourly Data'!$B:$BN,MATCH(L$1,'Published Hourly Data'!$B$1:$BN$1,0),TRUE)</f>
        <v>2069</v>
      </c>
      <c r="M279" s="67">
        <f>VLOOKUP($A279,'Published Hourly Data'!$B:$BN,MATCH(M$1,'Published Hourly Data'!$B$1:$BN$1,0),TRUE)</f>
        <v>0</v>
      </c>
      <c r="N279" s="67">
        <f>VLOOKUP($A279,'Published Hourly Data'!$B:$BN,MATCH(N$1,'Published Hourly Data'!$B$1:$BN$1,0),TRUE)</f>
        <v>935</v>
      </c>
      <c r="O279" s="67">
        <f>VLOOKUP($A279,'Published Hourly Data'!$B:$BN,MATCH(O$1,'Published Hourly Data'!$B$1:$BN$1,0),TRUE)</f>
        <v>0</v>
      </c>
      <c r="P279" s="67">
        <f>VLOOKUP($A279,'Published Hourly Data'!$B:$BN,MATCH(P$1,'Published Hourly Data'!$B$1:$BN$1,0),TRUE)</f>
        <v>4361</v>
      </c>
      <c r="Q279" s="67">
        <f>VLOOKUP($A279,'Published Hourly Data'!$B:$BN,MATCH(Q$1,'Published Hourly Data'!$B$1:$BN$1,0),TRUE)</f>
        <v>0</v>
      </c>
      <c r="R279" s="67">
        <f>VLOOKUP($A279,'Published Hourly Data'!$B:$BN,MATCH(R$1,'Published Hourly Data'!$B$1:$BN$1,0),TRUE)</f>
        <v>0</v>
      </c>
      <c r="S279" s="67">
        <f>VLOOKUP($A279,'Published Hourly Data'!$B:$BN,MATCH(S$1,'Published Hourly Data'!$B$1:$BN$1,0),TRUE)</f>
        <v>0</v>
      </c>
      <c r="T279" s="67">
        <f>VLOOKUP($A279,'Published Hourly Data'!$B:$BN,MATCH(T$1,'Published Hourly Data'!$B$1:$BN$1,0),TRUE)</f>
        <v>0</v>
      </c>
      <c r="U279" s="67">
        <f>VLOOKUP($A279,'Published Hourly Data'!$B:$BN,MATCH(U$1,'Published Hourly Data'!$B$1:$BN$1,0),TRUE)</f>
        <v>27</v>
      </c>
      <c r="V279" s="67">
        <f>VLOOKUP($A279,'Published Hourly Data'!$B:$BN,MATCH(V$1,'Published Hourly Data'!$B$1:$BN$1,0),TRUE)</f>
        <v>0</v>
      </c>
      <c r="W279" s="67">
        <f>VLOOKUP($A279,'Published Hourly Data'!$B:$BN,MATCH(W$1,'Published Hourly Data'!$B$1:$BN$1,0),TRUE)</f>
        <v>0</v>
      </c>
      <c r="X279" s="67">
        <f>VLOOKUP($A279,'Published Hourly Data'!$B:$BN,MATCH(X$1,'Published Hourly Data'!$B$1:$BN$1,0),TRUE)</f>
        <v>0</v>
      </c>
      <c r="Y279" s="67">
        <f>VLOOKUP($A279,'Published Hourly Data'!$B:$BN,MATCH(Y$1,'Published Hourly Data'!$B$1:$BN$1,0),TRUE)</f>
        <v>0</v>
      </c>
      <c r="Z279" s="67">
        <f>VLOOKUP($A279,'Published Hourly Data'!$B:$BN,MATCH(Z$1,'Published Hourly Data'!$B$1:$BN$1,0),TRUE)</f>
        <v>0</v>
      </c>
      <c r="AA279" s="67">
        <f>VLOOKUP($A279,'Published Hourly Data'!$B:$BN,MATCH(AA$1,'Published Hourly Data'!$B$1:$BN$1,0),TRUE)</f>
        <v>0</v>
      </c>
      <c r="AB279" s="67">
        <f>VLOOKUP($A279,'Published Hourly Data'!$B:$BN,MATCH(AB$1,'Published Hourly Data'!$B$1:$BN$1,0),TRUE)</f>
        <v>306</v>
      </c>
      <c r="AC279" s="67">
        <f>VLOOKUP($A279,'Published Hourly Data'!$B:$BN,MATCH(AC$1,'Published Hourly Data'!$B$1:$BN$1,0),TRUE)</f>
        <v>0</v>
      </c>
      <c r="AD279" s="67">
        <f>VLOOKUP($A279,'Published Hourly Data'!$B:$BN,MATCH(AD$1,'Published Hourly Data'!$B$1:$BN$1,0),TRUE)</f>
        <v>0</v>
      </c>
      <c r="AE279" s="67">
        <f>VLOOKUP($A279,'Published Hourly Data'!$B:$BN,MATCH(AE$1,'Published Hourly Data'!$B$1:$BN$1,0),TRUE)</f>
        <v>0</v>
      </c>
      <c r="AF279" s="67">
        <f>VLOOKUP($A279,'Published Hourly Data'!$B:$BN,MATCH(AF$1,'Published Hourly Data'!$B$1:$BN$1,0),TRUE)</f>
        <v>0</v>
      </c>
      <c r="AG279" s="67">
        <f>VLOOKUP($A279,'Published Hourly Data'!$B:$BN,MATCH(AG$1,'Published Hourly Data'!$B$1:$BN$1,0),TRUE)</f>
        <v>0</v>
      </c>
      <c r="AH279" s="67">
        <f>VLOOKUP($A279,'Published Hourly Data'!$B:$BN,MATCH(AH$1,'Published Hourly Data'!$B$1:$BN$1,0),TRUE)</f>
        <v>0</v>
      </c>
      <c r="AI279" s="67">
        <f>VLOOKUP($A279,'Published Hourly Data'!$B:$BN,MATCH(AI$1,'Published Hourly Data'!$B$1:$BN$1,0),TRUE)</f>
        <v>0</v>
      </c>
      <c r="AJ279" s="67">
        <f>VLOOKUP($A279,'Published Hourly Data'!$B:$BN,MATCH(AJ$1,'Published Hourly Data'!$B$1:$BN$1,0),TRUE)</f>
        <v>0</v>
      </c>
      <c r="AK279" s="67">
        <f>VLOOKUP($A279,'Published Hourly Data'!$B:$BN,MATCH(AK$1,'Published Hourly Data'!$B$1:$BN$1,0),TRUE)</f>
        <v>0</v>
      </c>
      <c r="AL279" s="67">
        <f>VLOOKUP($A279,'Published Hourly Data'!$B:$BN,MATCH(AL$1,'Published Hourly Data'!$B$1:$BN$1,0),TRUE)</f>
        <v>9158.1823411853693</v>
      </c>
      <c r="AM279" s="67">
        <f>VLOOKUP($A279,'Published Hourly Data'!$B:$BN,MATCH(AM$1,'Published Hourly Data'!$B$1:$BN$1,0),TRUE)</f>
        <v>6209.9710127106428</v>
      </c>
      <c r="AN279" s="67">
        <f>VLOOKUP($A279,'Published Hourly Data'!$B:$BN,MATCH(AN$1,'Published Hourly Data'!$B$1:$BN$1,0),TRUE)</f>
        <v>0</v>
      </c>
      <c r="AO279" s="67">
        <f>VLOOKUP($A279,'Published Hourly Data'!$B:$BN,MATCH(AO$1,'Published Hourly Data'!$B$1:$BN$1,0),TRUE)</f>
        <v>35.775396842964376</v>
      </c>
      <c r="AP279" s="67">
        <f t="shared" si="25"/>
        <v>15403.928750738976</v>
      </c>
      <c r="AQ279" s="67">
        <f>VLOOKUP($A279,'Published Hourly Data'!$B:$BN,MATCH(AQ$1,'Published Hourly Data'!$B$1:$BN$1,0),TRUE)</f>
        <v>44.524512270267273</v>
      </c>
      <c r="AR279" s="67">
        <f>-VLOOKUP($A279,'Published Hourly Data'!$B:$BN,MATCH(AR$1,'Published Hourly Data'!$B$1:$BN$1,0),TRUE)</f>
        <v>-27.522515203672906</v>
      </c>
      <c r="AS279" s="67">
        <f>VLOOKUP($A279,'Published Hourly Data'!$B:$BN,MATCH(AS$1,'Published Hourly Data'!$B$1:$BN$1,0),TRUE)</f>
        <v>15420.930747805571</v>
      </c>
      <c r="AT279" s="67">
        <f>VLOOKUP($A279,'Published Hourly Data'!$B:$BN,MATCH(AT$1,'Published Hourly Data'!$B$1:$BN$1,0),TRUE)</f>
        <v>31088</v>
      </c>
      <c r="AU279" s="67">
        <f>VLOOKUP($A279,'Published Hourly Data'!$B:$BN,MATCH(AU$1,'Published Hourly Data'!$B$1:$BN$1,0),TRUE)</f>
        <v>30782</v>
      </c>
      <c r="AV279" s="67">
        <f>VLOOKUP($A279,'Published Hourly Data'!$B:$BN,MATCH(AV$1,'Published Hourly Data'!$B$1:$BN$1,0),TRUE)</f>
        <v>1.0923767821170278</v>
      </c>
      <c r="AW279" s="67">
        <f>VLOOKUP($A279,'Published Hourly Data'!$B:$BN,MATCH(AW$1,'Published Hourly Data'!$B$1:$BN$1,0),TRUE)</f>
        <v>1.1044536529539053</v>
      </c>
      <c r="AX279" s="67">
        <f>VLOOKUP($A279,'Published Hourly Data'!$B:$BN,MATCH(AX$1,'Published Hourly Data'!$B$1:$BN$1,0),TRUE)</f>
        <v>13</v>
      </c>
      <c r="AY279" s="67" t="str">
        <f t="shared" si="26"/>
        <v/>
      </c>
      <c r="AZ279" s="67">
        <f t="shared" si="27"/>
        <v>13</v>
      </c>
    </row>
    <row r="280" spans="1:52" ht="14.45" customHeight="1">
      <c r="A280" s="65">
        <f t="shared" si="24"/>
        <v>46165.791666666868</v>
      </c>
      <c r="B280" s="66">
        <f>VLOOKUP($A280,'Published Hourly Data'!$B:$BN,MATCH(B$1,'Published Hourly Data'!$B$1:$BN$1,0),TRUE)</f>
        <v>46165.583333333336</v>
      </c>
      <c r="C280" s="67">
        <f>VLOOKUP($A280,'Published Hourly Data'!$B:$BN,MATCH(C$1,'Published Hourly Data'!$B$1:$BN$1,0),TRUE)</f>
        <v>36208</v>
      </c>
      <c r="D280" s="67">
        <f>VLOOKUP($A280,'Published Hourly Data'!$B:$BN,MATCH(D$1,'Published Hourly Data'!$B$1:$BN$1,0),TRUE)</f>
        <v>32435</v>
      </c>
      <c r="E280" s="67">
        <f>VLOOKUP($A280,'Published Hourly Data'!$B:$BN,MATCH(E$1,'Published Hourly Data'!$B$1:$BN$1,0),TRUE)</f>
        <v>31811</v>
      </c>
      <c r="F280" s="67">
        <f>VLOOKUP($A280,'Published Hourly Data'!$B:$BN,MATCH(F$1,'Published Hourly Data'!$B$1:$BN$1,0),TRUE)</f>
        <v>-624</v>
      </c>
      <c r="G280" s="67">
        <f>VLOOKUP($A280,'Published Hourly Data'!$B:$BN,MATCH(G$1,'Published Hourly Data'!$B$1:$BN$1,0),TRUE)</f>
        <v>8243</v>
      </c>
      <c r="H280" s="67">
        <f>VLOOKUP($A280,'Published Hourly Data'!$B:$BN,MATCH(H$1,'Published Hourly Data'!$B$1:$BN$1,0),TRUE)</f>
        <v>13060</v>
      </c>
      <c r="I280" s="67">
        <f>VLOOKUP($A280,'Published Hourly Data'!$B:$BN,MATCH(I$1,'Published Hourly Data'!$B$1:$BN$1,0),TRUE)</f>
        <v>2007</v>
      </c>
      <c r="J280" s="67">
        <f>VLOOKUP($A280,'Published Hourly Data'!$B:$BN,MATCH(J$1,'Published Hourly Data'!$B$1:$BN$1,0),TRUE)</f>
        <v>0</v>
      </c>
      <c r="K280" s="67">
        <f>VLOOKUP($A280,'Published Hourly Data'!$B:$BN,MATCH(K$1,'Published Hourly Data'!$B$1:$BN$1,0),TRUE)</f>
        <v>0</v>
      </c>
      <c r="L280" s="67">
        <f>VLOOKUP($A280,'Published Hourly Data'!$B:$BN,MATCH(L$1,'Published Hourly Data'!$B$1:$BN$1,0),TRUE)</f>
        <v>2220</v>
      </c>
      <c r="M280" s="67">
        <f>VLOOKUP($A280,'Published Hourly Data'!$B:$BN,MATCH(M$1,'Published Hourly Data'!$B$1:$BN$1,0),TRUE)</f>
        <v>0</v>
      </c>
      <c r="N280" s="67">
        <f>VLOOKUP($A280,'Published Hourly Data'!$B:$BN,MATCH(N$1,'Published Hourly Data'!$B$1:$BN$1,0),TRUE)</f>
        <v>935</v>
      </c>
      <c r="O280" s="67">
        <f>VLOOKUP($A280,'Published Hourly Data'!$B:$BN,MATCH(O$1,'Published Hourly Data'!$B$1:$BN$1,0),TRUE)</f>
        <v>0</v>
      </c>
      <c r="P280" s="67">
        <f>VLOOKUP($A280,'Published Hourly Data'!$B:$BN,MATCH(P$1,'Published Hourly Data'!$B$1:$BN$1,0),TRUE)</f>
        <v>5144</v>
      </c>
      <c r="Q280" s="67">
        <f>VLOOKUP($A280,'Published Hourly Data'!$B:$BN,MATCH(Q$1,'Published Hourly Data'!$B$1:$BN$1,0),TRUE)</f>
        <v>0</v>
      </c>
      <c r="R280" s="67">
        <f>VLOOKUP($A280,'Published Hourly Data'!$B:$BN,MATCH(R$1,'Published Hourly Data'!$B$1:$BN$1,0),TRUE)</f>
        <v>0</v>
      </c>
      <c r="S280" s="67">
        <f>VLOOKUP($A280,'Published Hourly Data'!$B:$BN,MATCH(S$1,'Published Hourly Data'!$B$1:$BN$1,0),TRUE)</f>
        <v>0</v>
      </c>
      <c r="T280" s="67">
        <f>VLOOKUP($A280,'Published Hourly Data'!$B:$BN,MATCH(T$1,'Published Hourly Data'!$B$1:$BN$1,0),TRUE)</f>
        <v>0</v>
      </c>
      <c r="U280" s="67">
        <f>VLOOKUP($A280,'Published Hourly Data'!$B:$BN,MATCH(U$1,'Published Hourly Data'!$B$1:$BN$1,0),TRUE)</f>
        <v>25</v>
      </c>
      <c r="V280" s="67">
        <f>VLOOKUP($A280,'Published Hourly Data'!$B:$BN,MATCH(V$1,'Published Hourly Data'!$B$1:$BN$1,0),TRUE)</f>
        <v>0</v>
      </c>
      <c r="W280" s="67">
        <f>VLOOKUP($A280,'Published Hourly Data'!$B:$BN,MATCH(W$1,'Published Hourly Data'!$B$1:$BN$1,0),TRUE)</f>
        <v>0</v>
      </c>
      <c r="X280" s="67">
        <f>VLOOKUP($A280,'Published Hourly Data'!$B:$BN,MATCH(X$1,'Published Hourly Data'!$B$1:$BN$1,0),TRUE)</f>
        <v>0</v>
      </c>
      <c r="Y280" s="67">
        <f>VLOOKUP($A280,'Published Hourly Data'!$B:$BN,MATCH(Y$1,'Published Hourly Data'!$B$1:$BN$1,0),TRUE)</f>
        <v>0</v>
      </c>
      <c r="Z280" s="67">
        <f>VLOOKUP($A280,'Published Hourly Data'!$B:$BN,MATCH(Z$1,'Published Hourly Data'!$B$1:$BN$1,0),TRUE)</f>
        <v>0</v>
      </c>
      <c r="AA280" s="67">
        <f>VLOOKUP($A280,'Published Hourly Data'!$B:$BN,MATCH(AA$1,'Published Hourly Data'!$B$1:$BN$1,0),TRUE)</f>
        <v>0</v>
      </c>
      <c r="AB280" s="67">
        <f>VLOOKUP($A280,'Published Hourly Data'!$B:$BN,MATCH(AB$1,'Published Hourly Data'!$B$1:$BN$1,0),TRUE)</f>
        <v>326</v>
      </c>
      <c r="AC280" s="67">
        <f>VLOOKUP($A280,'Published Hourly Data'!$B:$BN,MATCH(AC$1,'Published Hourly Data'!$B$1:$BN$1,0),TRUE)</f>
        <v>0</v>
      </c>
      <c r="AD280" s="67">
        <f>VLOOKUP($A280,'Published Hourly Data'!$B:$BN,MATCH(AD$1,'Published Hourly Data'!$B$1:$BN$1,0),TRUE)</f>
        <v>0</v>
      </c>
      <c r="AE280" s="67">
        <f>VLOOKUP($A280,'Published Hourly Data'!$B:$BN,MATCH(AE$1,'Published Hourly Data'!$B$1:$BN$1,0),TRUE)</f>
        <v>0</v>
      </c>
      <c r="AF280" s="67">
        <f>VLOOKUP($A280,'Published Hourly Data'!$B:$BN,MATCH(AF$1,'Published Hourly Data'!$B$1:$BN$1,0),TRUE)</f>
        <v>0</v>
      </c>
      <c r="AG280" s="67">
        <f>VLOOKUP($A280,'Published Hourly Data'!$B:$BN,MATCH(AG$1,'Published Hourly Data'!$B$1:$BN$1,0),TRUE)</f>
        <v>0</v>
      </c>
      <c r="AH280" s="67">
        <f>VLOOKUP($A280,'Published Hourly Data'!$B:$BN,MATCH(AH$1,'Published Hourly Data'!$B$1:$BN$1,0),TRUE)</f>
        <v>0</v>
      </c>
      <c r="AI280" s="67">
        <f>VLOOKUP($A280,'Published Hourly Data'!$B:$BN,MATCH(AI$1,'Published Hourly Data'!$B$1:$BN$1,0),TRUE)</f>
        <v>0</v>
      </c>
      <c r="AJ280" s="67">
        <f>VLOOKUP($A280,'Published Hourly Data'!$B:$BN,MATCH(AJ$1,'Published Hourly Data'!$B$1:$BN$1,0),TRUE)</f>
        <v>0</v>
      </c>
      <c r="AK280" s="67">
        <f>VLOOKUP($A280,'Published Hourly Data'!$B:$BN,MATCH(AK$1,'Published Hourly Data'!$B$1:$BN$1,0),TRUE)</f>
        <v>0</v>
      </c>
      <c r="AL280" s="67">
        <f>VLOOKUP($A280,'Published Hourly Data'!$B:$BN,MATCH(AL$1,'Published Hourly Data'!$B$1:$BN$1,0),TRUE)</f>
        <v>8800.7377071046794</v>
      </c>
      <c r="AM280" s="67">
        <f>VLOOKUP($A280,'Published Hourly Data'!$B:$BN,MATCH(AM$1,'Published Hourly Data'!$B$1:$BN$1,0),TRUE)</f>
        <v>6183.9827987065291</v>
      </c>
      <c r="AN280" s="67">
        <f>VLOOKUP($A280,'Published Hourly Data'!$B:$BN,MATCH(AN$1,'Published Hourly Data'!$B$1:$BN$1,0),TRUE)</f>
        <v>0</v>
      </c>
      <c r="AO280" s="67">
        <f>VLOOKUP($A280,'Published Hourly Data'!$B:$BN,MATCH(AO$1,'Published Hourly Data'!$B$1:$BN$1,0),TRUE)</f>
        <v>39.318683487730318</v>
      </c>
      <c r="AP280" s="67">
        <f t="shared" si="25"/>
        <v>15024.039189298939</v>
      </c>
      <c r="AQ280" s="67">
        <f>VLOOKUP($A280,'Published Hourly Data'!$B:$BN,MATCH(AQ$1,'Published Hourly Data'!$B$1:$BN$1,0),TRUE)</f>
        <v>44.620101182239175</v>
      </c>
      <c r="AR280" s="67">
        <f>-VLOOKUP($A280,'Published Hourly Data'!$B:$BN,MATCH(AR$1,'Published Hourly Data'!$B$1:$BN$1,0),TRUE)</f>
        <v>-27.584067086944039</v>
      </c>
      <c r="AS280" s="67">
        <f>VLOOKUP($A280,'Published Hourly Data'!$B:$BN,MATCH(AS$1,'Published Hourly Data'!$B$1:$BN$1,0),TRUE)</f>
        <v>15041.075223394235</v>
      </c>
      <c r="AT280" s="67">
        <f>VLOOKUP($A280,'Published Hourly Data'!$B:$BN,MATCH(AT$1,'Published Hourly Data'!$B$1:$BN$1,0),TRUE)</f>
        <v>31634</v>
      </c>
      <c r="AU280" s="67">
        <f>VLOOKUP($A280,'Published Hourly Data'!$B:$BN,MATCH(AU$1,'Published Hourly Data'!$B$1:$BN$1,0),TRUE)</f>
        <v>31308</v>
      </c>
      <c r="AV280" s="67">
        <f>VLOOKUP($A280,'Published Hourly Data'!$B:$BN,MATCH(AV$1,'Published Hourly Data'!$B$1:$BN$1,0),TRUE)</f>
        <v>1.0470473944968144</v>
      </c>
      <c r="AW280" s="67">
        <f>VLOOKUP($A280,'Published Hourly Data'!$B:$BN,MATCH(AW$1,'Published Hourly Data'!$B$1:$BN$1,0),TRUE)</f>
        <v>1.0591495866551488</v>
      </c>
      <c r="AX280" s="67">
        <f>VLOOKUP($A280,'Published Hourly Data'!$B:$BN,MATCH(AX$1,'Published Hourly Data'!$B$1:$BN$1,0),TRUE)</f>
        <v>14</v>
      </c>
      <c r="AY280" s="67" t="str">
        <f t="shared" si="26"/>
        <v/>
      </c>
      <c r="AZ280" s="67">
        <f t="shared" si="27"/>
        <v>14</v>
      </c>
    </row>
    <row r="281" spans="1:52" ht="14.45" customHeight="1">
      <c r="A281" s="65">
        <f t="shared" si="24"/>
        <v>46165.833333333532</v>
      </c>
      <c r="B281" s="66">
        <f>VLOOKUP($A281,'Published Hourly Data'!$B:$BN,MATCH(B$1,'Published Hourly Data'!$B$1:$BN$1,0),TRUE)</f>
        <v>46165.625</v>
      </c>
      <c r="C281" s="67">
        <f>VLOOKUP($A281,'Published Hourly Data'!$B:$BN,MATCH(C$1,'Published Hourly Data'!$B$1:$BN$1,0),TRUE)</f>
        <v>36888</v>
      </c>
      <c r="D281" s="67">
        <f>VLOOKUP($A281,'Published Hourly Data'!$B:$BN,MATCH(D$1,'Published Hourly Data'!$B$1:$BN$1,0),TRUE)</f>
        <v>33122</v>
      </c>
      <c r="E281" s="67">
        <f>VLOOKUP($A281,'Published Hourly Data'!$B:$BN,MATCH(E$1,'Published Hourly Data'!$B$1:$BN$1,0),TRUE)</f>
        <v>32536</v>
      </c>
      <c r="F281" s="67">
        <f>VLOOKUP($A281,'Published Hourly Data'!$B:$BN,MATCH(F$1,'Published Hourly Data'!$B$1:$BN$1,0),TRUE)</f>
        <v>-586</v>
      </c>
      <c r="G281" s="67">
        <f>VLOOKUP($A281,'Published Hourly Data'!$B:$BN,MATCH(G$1,'Published Hourly Data'!$B$1:$BN$1,0),TRUE)</f>
        <v>8400</v>
      </c>
      <c r="H281" s="67">
        <f>VLOOKUP($A281,'Published Hourly Data'!$B:$BN,MATCH(H$1,'Published Hourly Data'!$B$1:$BN$1,0),TRUE)</f>
        <v>13721</v>
      </c>
      <c r="I281" s="67">
        <f>VLOOKUP($A281,'Published Hourly Data'!$B:$BN,MATCH(I$1,'Published Hourly Data'!$B$1:$BN$1,0),TRUE)</f>
        <v>2006</v>
      </c>
      <c r="J281" s="67">
        <f>VLOOKUP($A281,'Published Hourly Data'!$B:$BN,MATCH(J$1,'Published Hourly Data'!$B$1:$BN$1,0),TRUE)</f>
        <v>0</v>
      </c>
      <c r="K281" s="67">
        <f>VLOOKUP($A281,'Published Hourly Data'!$B:$BN,MATCH(K$1,'Published Hourly Data'!$B$1:$BN$1,0),TRUE)</f>
        <v>0</v>
      </c>
      <c r="L281" s="67">
        <f>VLOOKUP($A281,'Published Hourly Data'!$B:$BN,MATCH(L$1,'Published Hourly Data'!$B$1:$BN$1,0),TRUE)</f>
        <v>2404</v>
      </c>
      <c r="M281" s="67">
        <f>VLOOKUP($A281,'Published Hourly Data'!$B:$BN,MATCH(M$1,'Published Hourly Data'!$B$1:$BN$1,0),TRUE)</f>
        <v>0</v>
      </c>
      <c r="N281" s="67">
        <f>VLOOKUP($A281,'Published Hourly Data'!$B:$BN,MATCH(N$1,'Published Hourly Data'!$B$1:$BN$1,0),TRUE)</f>
        <v>935</v>
      </c>
      <c r="O281" s="67">
        <f>VLOOKUP($A281,'Published Hourly Data'!$B:$BN,MATCH(O$1,'Published Hourly Data'!$B$1:$BN$1,0),TRUE)</f>
        <v>0</v>
      </c>
      <c r="P281" s="67">
        <f>VLOOKUP($A281,'Published Hourly Data'!$B:$BN,MATCH(P$1,'Published Hourly Data'!$B$1:$BN$1,0),TRUE)</f>
        <v>4859</v>
      </c>
      <c r="Q281" s="67">
        <f>VLOOKUP($A281,'Published Hourly Data'!$B:$BN,MATCH(Q$1,'Published Hourly Data'!$B$1:$BN$1,0),TRUE)</f>
        <v>0</v>
      </c>
      <c r="R281" s="67">
        <f>VLOOKUP($A281,'Published Hourly Data'!$B:$BN,MATCH(R$1,'Published Hourly Data'!$B$1:$BN$1,0),TRUE)</f>
        <v>0</v>
      </c>
      <c r="S281" s="67">
        <f>VLOOKUP($A281,'Published Hourly Data'!$B:$BN,MATCH(S$1,'Published Hourly Data'!$B$1:$BN$1,0),TRUE)</f>
        <v>0</v>
      </c>
      <c r="T281" s="67">
        <f>VLOOKUP($A281,'Published Hourly Data'!$B:$BN,MATCH(T$1,'Published Hourly Data'!$B$1:$BN$1,0),TRUE)</f>
        <v>0</v>
      </c>
      <c r="U281" s="67">
        <f>VLOOKUP($A281,'Published Hourly Data'!$B:$BN,MATCH(U$1,'Published Hourly Data'!$B$1:$BN$1,0),TRUE)</f>
        <v>24</v>
      </c>
      <c r="V281" s="67">
        <f>VLOOKUP($A281,'Published Hourly Data'!$B:$BN,MATCH(V$1,'Published Hourly Data'!$B$1:$BN$1,0),TRUE)</f>
        <v>0</v>
      </c>
      <c r="W281" s="67">
        <f>VLOOKUP($A281,'Published Hourly Data'!$B:$BN,MATCH(W$1,'Published Hourly Data'!$B$1:$BN$1,0),TRUE)</f>
        <v>0</v>
      </c>
      <c r="X281" s="67">
        <f>VLOOKUP($A281,'Published Hourly Data'!$B:$BN,MATCH(X$1,'Published Hourly Data'!$B$1:$BN$1,0),TRUE)</f>
        <v>0</v>
      </c>
      <c r="Y281" s="67">
        <f>VLOOKUP($A281,'Published Hourly Data'!$B:$BN,MATCH(Y$1,'Published Hourly Data'!$B$1:$BN$1,0),TRUE)</f>
        <v>0</v>
      </c>
      <c r="Z281" s="67">
        <f>VLOOKUP($A281,'Published Hourly Data'!$B:$BN,MATCH(Z$1,'Published Hourly Data'!$B$1:$BN$1,0),TRUE)</f>
        <v>0</v>
      </c>
      <c r="AA281" s="67">
        <f>VLOOKUP($A281,'Published Hourly Data'!$B:$BN,MATCH(AA$1,'Published Hourly Data'!$B$1:$BN$1,0),TRUE)</f>
        <v>0</v>
      </c>
      <c r="AB281" s="67">
        <f>VLOOKUP($A281,'Published Hourly Data'!$B:$BN,MATCH(AB$1,'Published Hourly Data'!$B$1:$BN$1,0),TRUE)</f>
        <v>356</v>
      </c>
      <c r="AC281" s="67">
        <f>VLOOKUP($A281,'Published Hourly Data'!$B:$BN,MATCH(AC$1,'Published Hourly Data'!$B$1:$BN$1,0),TRUE)</f>
        <v>0</v>
      </c>
      <c r="AD281" s="67">
        <f>VLOOKUP($A281,'Published Hourly Data'!$B:$BN,MATCH(AD$1,'Published Hourly Data'!$B$1:$BN$1,0),TRUE)</f>
        <v>0</v>
      </c>
      <c r="AE281" s="67">
        <f>VLOOKUP($A281,'Published Hourly Data'!$B:$BN,MATCH(AE$1,'Published Hourly Data'!$B$1:$BN$1,0),TRUE)</f>
        <v>0</v>
      </c>
      <c r="AF281" s="67">
        <f>VLOOKUP($A281,'Published Hourly Data'!$B:$BN,MATCH(AF$1,'Published Hourly Data'!$B$1:$BN$1,0),TRUE)</f>
        <v>0</v>
      </c>
      <c r="AG281" s="67">
        <f>VLOOKUP($A281,'Published Hourly Data'!$B:$BN,MATCH(AG$1,'Published Hourly Data'!$B$1:$BN$1,0),TRUE)</f>
        <v>0</v>
      </c>
      <c r="AH281" s="67">
        <f>VLOOKUP($A281,'Published Hourly Data'!$B:$BN,MATCH(AH$1,'Published Hourly Data'!$B$1:$BN$1,0),TRUE)</f>
        <v>0</v>
      </c>
      <c r="AI281" s="67">
        <f>VLOOKUP($A281,'Published Hourly Data'!$B:$BN,MATCH(AI$1,'Published Hourly Data'!$B$1:$BN$1,0),TRUE)</f>
        <v>0</v>
      </c>
      <c r="AJ281" s="67">
        <f>VLOOKUP($A281,'Published Hourly Data'!$B:$BN,MATCH(AJ$1,'Published Hourly Data'!$B$1:$BN$1,0),TRUE)</f>
        <v>0</v>
      </c>
      <c r="AK281" s="67">
        <f>VLOOKUP($A281,'Published Hourly Data'!$B:$BN,MATCH(AK$1,'Published Hourly Data'!$B$1:$BN$1,0),TRUE)</f>
        <v>0</v>
      </c>
      <c r="AL281" s="67">
        <f>VLOOKUP($A281,'Published Hourly Data'!$B:$BN,MATCH(AL$1,'Published Hourly Data'!$B$1:$BN$1,0),TRUE)</f>
        <v>8965.7562966909973</v>
      </c>
      <c r="AM281" s="67">
        <f>VLOOKUP($A281,'Published Hourly Data'!$B:$BN,MATCH(AM$1,'Published Hourly Data'!$B$1:$BN$1,0),TRUE)</f>
        <v>6493.7466716640902</v>
      </c>
      <c r="AN281" s="67">
        <f>VLOOKUP($A281,'Published Hourly Data'!$B:$BN,MATCH(AN$1,'Published Hourly Data'!$B$1:$BN$1,0),TRUE)</f>
        <v>0</v>
      </c>
      <c r="AO281" s="67">
        <f>VLOOKUP($A281,'Published Hourly Data'!$B:$BN,MATCH(AO$1,'Published Hourly Data'!$B$1:$BN$1,0),TRUE)</f>
        <v>38.926676479770165</v>
      </c>
      <c r="AP281" s="67">
        <f t="shared" si="25"/>
        <v>15498.429644834858</v>
      </c>
      <c r="AQ281" s="67">
        <f>VLOOKUP($A281,'Published Hourly Data'!$B:$BN,MATCH(AQ$1,'Published Hourly Data'!$B$1:$BN$1,0),TRUE)</f>
        <v>42.764945351213818</v>
      </c>
      <c r="AR281" s="67">
        <f>-VLOOKUP($A281,'Published Hourly Data'!$B:$BN,MATCH(AR$1,'Published Hourly Data'!$B$1:$BN$1,0),TRUE)</f>
        <v>-28.437099387891635</v>
      </c>
      <c r="AS281" s="67">
        <f>VLOOKUP($A281,'Published Hourly Data'!$B:$BN,MATCH(AS$1,'Published Hourly Data'!$B$1:$BN$1,0),TRUE)</f>
        <v>15512.75749079818</v>
      </c>
      <c r="AT281" s="67">
        <f>VLOOKUP($A281,'Published Hourly Data'!$B:$BN,MATCH(AT$1,'Published Hourly Data'!$B$1:$BN$1,0),TRUE)</f>
        <v>32349</v>
      </c>
      <c r="AU281" s="67">
        <f>VLOOKUP($A281,'Published Hourly Data'!$B:$BN,MATCH(AU$1,'Published Hourly Data'!$B$1:$BN$1,0),TRUE)</f>
        <v>31993</v>
      </c>
      <c r="AV281" s="67">
        <f>VLOOKUP($A281,'Published Hourly Data'!$B:$BN,MATCH(AV$1,'Published Hourly Data'!$B$1:$BN$1,0),TRUE)</f>
        <v>1.0562350602366632</v>
      </c>
      <c r="AW281" s="67">
        <f>VLOOKUP($A281,'Published Hourly Data'!$B:$BN,MATCH(AW$1,'Published Hourly Data'!$B$1:$BN$1,0),TRUE)</f>
        <v>1.0689755702611035</v>
      </c>
      <c r="AX281" s="67">
        <f>VLOOKUP($A281,'Published Hourly Data'!$B:$BN,MATCH(AX$1,'Published Hourly Data'!$B$1:$BN$1,0),TRUE)</f>
        <v>15</v>
      </c>
      <c r="AY281" s="67" t="str">
        <f t="shared" si="26"/>
        <v/>
      </c>
      <c r="AZ281" s="67">
        <f t="shared" si="27"/>
        <v>15</v>
      </c>
    </row>
    <row r="282" spans="1:52" ht="14.45" customHeight="1">
      <c r="A282" s="65">
        <f t="shared" si="24"/>
        <v>46165.875000000196</v>
      </c>
      <c r="B282" s="66">
        <f>VLOOKUP($A282,'Published Hourly Data'!$B:$BN,MATCH(B$1,'Published Hourly Data'!$B$1:$BN$1,0),TRUE)</f>
        <v>46165.666666666664</v>
      </c>
      <c r="C282" s="67">
        <f>VLOOKUP($A282,'Published Hourly Data'!$B:$BN,MATCH(C$1,'Published Hourly Data'!$B$1:$BN$1,0),TRUE)</f>
        <v>37389</v>
      </c>
      <c r="D282" s="67">
        <f>VLOOKUP($A282,'Published Hourly Data'!$B:$BN,MATCH(D$1,'Published Hourly Data'!$B$1:$BN$1,0),TRUE)</f>
        <v>33803</v>
      </c>
      <c r="E282" s="67">
        <f>VLOOKUP($A282,'Published Hourly Data'!$B:$BN,MATCH(E$1,'Published Hourly Data'!$B$1:$BN$1,0),TRUE)</f>
        <v>33321</v>
      </c>
      <c r="F282" s="67">
        <f>VLOOKUP($A282,'Published Hourly Data'!$B:$BN,MATCH(F$1,'Published Hourly Data'!$B$1:$BN$1,0),TRUE)</f>
        <v>-482</v>
      </c>
      <c r="G282" s="67">
        <f>VLOOKUP($A282,'Published Hourly Data'!$B:$BN,MATCH(G$1,'Published Hourly Data'!$B$1:$BN$1,0),TRUE)</f>
        <v>8912</v>
      </c>
      <c r="H282" s="67">
        <f>VLOOKUP($A282,'Published Hourly Data'!$B:$BN,MATCH(H$1,'Published Hourly Data'!$B$1:$BN$1,0),TRUE)</f>
        <v>14577</v>
      </c>
      <c r="I282" s="67">
        <f>VLOOKUP($A282,'Published Hourly Data'!$B:$BN,MATCH(I$1,'Published Hourly Data'!$B$1:$BN$1,0),TRUE)</f>
        <v>2006</v>
      </c>
      <c r="J282" s="67">
        <f>VLOOKUP($A282,'Published Hourly Data'!$B:$BN,MATCH(J$1,'Published Hourly Data'!$B$1:$BN$1,0),TRUE)</f>
        <v>0</v>
      </c>
      <c r="K282" s="67">
        <f>VLOOKUP($A282,'Published Hourly Data'!$B:$BN,MATCH(K$1,'Published Hourly Data'!$B$1:$BN$1,0),TRUE)</f>
        <v>0</v>
      </c>
      <c r="L282" s="67">
        <f>VLOOKUP($A282,'Published Hourly Data'!$B:$BN,MATCH(L$1,'Published Hourly Data'!$B$1:$BN$1,0),TRUE)</f>
        <v>2452</v>
      </c>
      <c r="M282" s="67">
        <f>VLOOKUP($A282,'Published Hourly Data'!$B:$BN,MATCH(M$1,'Published Hourly Data'!$B$1:$BN$1,0),TRUE)</f>
        <v>0</v>
      </c>
      <c r="N282" s="67">
        <f>VLOOKUP($A282,'Published Hourly Data'!$B:$BN,MATCH(N$1,'Published Hourly Data'!$B$1:$BN$1,0),TRUE)</f>
        <v>935</v>
      </c>
      <c r="O282" s="67">
        <f>VLOOKUP($A282,'Published Hourly Data'!$B:$BN,MATCH(O$1,'Published Hourly Data'!$B$1:$BN$1,0),TRUE)</f>
        <v>0</v>
      </c>
      <c r="P282" s="67">
        <f>VLOOKUP($A282,'Published Hourly Data'!$B:$BN,MATCH(P$1,'Published Hourly Data'!$B$1:$BN$1,0),TRUE)</f>
        <v>4460</v>
      </c>
      <c r="Q282" s="67">
        <f>VLOOKUP($A282,'Published Hourly Data'!$B:$BN,MATCH(Q$1,'Published Hourly Data'!$B$1:$BN$1,0),TRUE)</f>
        <v>0</v>
      </c>
      <c r="R282" s="67">
        <f>VLOOKUP($A282,'Published Hourly Data'!$B:$BN,MATCH(R$1,'Published Hourly Data'!$B$1:$BN$1,0),TRUE)</f>
        <v>1</v>
      </c>
      <c r="S282" s="67">
        <f>VLOOKUP($A282,'Published Hourly Data'!$B:$BN,MATCH(S$1,'Published Hourly Data'!$B$1:$BN$1,0),TRUE)</f>
        <v>0</v>
      </c>
      <c r="T282" s="67">
        <f>VLOOKUP($A282,'Published Hourly Data'!$B:$BN,MATCH(T$1,'Published Hourly Data'!$B$1:$BN$1,0),TRUE)</f>
        <v>0</v>
      </c>
      <c r="U282" s="67">
        <f>VLOOKUP($A282,'Published Hourly Data'!$B:$BN,MATCH(U$1,'Published Hourly Data'!$B$1:$BN$1,0),TRUE)</f>
        <v>23</v>
      </c>
      <c r="V282" s="67">
        <f>VLOOKUP($A282,'Published Hourly Data'!$B:$BN,MATCH(V$1,'Published Hourly Data'!$B$1:$BN$1,0),TRUE)</f>
        <v>0</v>
      </c>
      <c r="W282" s="67">
        <f>VLOOKUP($A282,'Published Hourly Data'!$B:$BN,MATCH(W$1,'Published Hourly Data'!$B$1:$BN$1,0),TRUE)</f>
        <v>0</v>
      </c>
      <c r="X282" s="67">
        <f>VLOOKUP($A282,'Published Hourly Data'!$B:$BN,MATCH(X$1,'Published Hourly Data'!$B$1:$BN$1,0),TRUE)</f>
        <v>0</v>
      </c>
      <c r="Y282" s="67">
        <f>VLOOKUP($A282,'Published Hourly Data'!$B:$BN,MATCH(Y$1,'Published Hourly Data'!$B$1:$BN$1,0),TRUE)</f>
        <v>0</v>
      </c>
      <c r="Z282" s="67">
        <f>VLOOKUP($A282,'Published Hourly Data'!$B:$BN,MATCH(Z$1,'Published Hourly Data'!$B$1:$BN$1,0),TRUE)</f>
        <v>0</v>
      </c>
      <c r="AA282" s="67">
        <f>VLOOKUP($A282,'Published Hourly Data'!$B:$BN,MATCH(AA$1,'Published Hourly Data'!$B$1:$BN$1,0),TRUE)</f>
        <v>0</v>
      </c>
      <c r="AB282" s="67">
        <f>VLOOKUP($A282,'Published Hourly Data'!$B:$BN,MATCH(AB$1,'Published Hourly Data'!$B$1:$BN$1,0),TRUE)</f>
        <v>392</v>
      </c>
      <c r="AC282" s="67">
        <f>VLOOKUP($A282,'Published Hourly Data'!$B:$BN,MATCH(AC$1,'Published Hourly Data'!$B$1:$BN$1,0),TRUE)</f>
        <v>0</v>
      </c>
      <c r="AD282" s="67">
        <f>VLOOKUP($A282,'Published Hourly Data'!$B:$BN,MATCH(AD$1,'Published Hourly Data'!$B$1:$BN$1,0),TRUE)</f>
        <v>0</v>
      </c>
      <c r="AE282" s="67">
        <f>VLOOKUP($A282,'Published Hourly Data'!$B:$BN,MATCH(AE$1,'Published Hourly Data'!$B$1:$BN$1,0),TRUE)</f>
        <v>0</v>
      </c>
      <c r="AF282" s="67">
        <f>VLOOKUP($A282,'Published Hourly Data'!$B:$BN,MATCH(AF$1,'Published Hourly Data'!$B$1:$BN$1,0),TRUE)</f>
        <v>0</v>
      </c>
      <c r="AG282" s="67">
        <f>VLOOKUP($A282,'Published Hourly Data'!$B:$BN,MATCH(AG$1,'Published Hourly Data'!$B$1:$BN$1,0),TRUE)</f>
        <v>0</v>
      </c>
      <c r="AH282" s="67">
        <f>VLOOKUP($A282,'Published Hourly Data'!$B:$BN,MATCH(AH$1,'Published Hourly Data'!$B$1:$BN$1,0),TRUE)</f>
        <v>0</v>
      </c>
      <c r="AI282" s="67">
        <f>VLOOKUP($A282,'Published Hourly Data'!$B:$BN,MATCH(AI$1,'Published Hourly Data'!$B$1:$BN$1,0),TRUE)</f>
        <v>0</v>
      </c>
      <c r="AJ282" s="67">
        <f>VLOOKUP($A282,'Published Hourly Data'!$B:$BN,MATCH(AJ$1,'Published Hourly Data'!$B$1:$BN$1,0),TRUE)</f>
        <v>0</v>
      </c>
      <c r="AK282" s="67">
        <f>VLOOKUP($A282,'Published Hourly Data'!$B:$BN,MATCH(AK$1,'Published Hourly Data'!$B$1:$BN$1,0),TRUE)</f>
        <v>0</v>
      </c>
      <c r="AL282" s="67">
        <f>VLOOKUP($A282,'Published Hourly Data'!$B:$BN,MATCH(AL$1,'Published Hourly Data'!$B$1:$BN$1,0),TRUE)</f>
        <v>9505.2787719379376</v>
      </c>
      <c r="AM282" s="67">
        <f>VLOOKUP($A282,'Published Hourly Data'!$B:$BN,MATCH(AM$1,'Published Hourly Data'!$B$1:$BN$1,0),TRUE)</f>
        <v>6895.9528168883426</v>
      </c>
      <c r="AN282" s="67">
        <f>VLOOKUP($A282,'Published Hourly Data'!$B:$BN,MATCH(AN$1,'Published Hourly Data'!$B$1:$BN$1,0),TRUE)</f>
        <v>0</v>
      </c>
      <c r="AO282" s="67">
        <f>VLOOKUP($A282,'Published Hourly Data'!$B:$BN,MATCH(AO$1,'Published Hourly Data'!$B$1:$BN$1,0),TRUE)</f>
        <v>37.590807938080751</v>
      </c>
      <c r="AP282" s="67">
        <f t="shared" si="25"/>
        <v>16438.822396764364</v>
      </c>
      <c r="AQ282" s="67">
        <f>VLOOKUP($A282,'Published Hourly Data'!$B:$BN,MATCH(AQ$1,'Published Hourly Data'!$B$1:$BN$1,0),TRUE)</f>
        <v>44.358513932491597</v>
      </c>
      <c r="AR282" s="67">
        <f>-VLOOKUP($A282,'Published Hourly Data'!$B:$BN,MATCH(AR$1,'Published Hourly Data'!$B$1:$BN$1,0),TRUE)</f>
        <v>-30.666895462002614</v>
      </c>
      <c r="AS282" s="67">
        <f>VLOOKUP($A282,'Published Hourly Data'!$B:$BN,MATCH(AS$1,'Published Hourly Data'!$B$1:$BN$1,0),TRUE)</f>
        <v>16452.514015234854</v>
      </c>
      <c r="AT282" s="67">
        <f>VLOOKUP($A282,'Published Hourly Data'!$B:$BN,MATCH(AT$1,'Published Hourly Data'!$B$1:$BN$1,0),TRUE)</f>
        <v>33366</v>
      </c>
      <c r="AU282" s="67">
        <f>VLOOKUP($A282,'Published Hourly Data'!$B:$BN,MATCH(AU$1,'Published Hourly Data'!$B$1:$BN$1,0),TRUE)</f>
        <v>32974</v>
      </c>
      <c r="AV282" s="67">
        <f>VLOOKUP($A282,'Published Hourly Data'!$B:$BN,MATCH(AV$1,'Published Hourly Data'!$B$1:$BN$1,0),TRUE)</f>
        <v>1.0861762462493152</v>
      </c>
      <c r="AW282" s="67">
        <f>VLOOKUP($A282,'Published Hourly Data'!$B:$BN,MATCH(AW$1,'Published Hourly Data'!$B$1:$BN$1,0),TRUE)</f>
        <v>1.1000042896908797</v>
      </c>
      <c r="AX282" s="67">
        <f>VLOOKUP($A282,'Published Hourly Data'!$B:$BN,MATCH(AX$1,'Published Hourly Data'!$B$1:$BN$1,0),TRUE)</f>
        <v>16</v>
      </c>
      <c r="AY282" s="67" t="str">
        <f t="shared" si="26"/>
        <v/>
      </c>
      <c r="AZ282" s="67">
        <f t="shared" si="27"/>
        <v>16</v>
      </c>
    </row>
    <row r="283" spans="1:52" ht="14.45" customHeight="1">
      <c r="A283" s="65">
        <f t="shared" si="24"/>
        <v>46165.916666666861</v>
      </c>
      <c r="B283" s="66">
        <f>VLOOKUP($A283,'Published Hourly Data'!$B:$BN,MATCH(B$1,'Published Hourly Data'!$B$1:$BN$1,0),TRUE)</f>
        <v>46165.708333333336</v>
      </c>
      <c r="C283" s="67">
        <f>VLOOKUP($A283,'Published Hourly Data'!$B:$BN,MATCH(C$1,'Published Hourly Data'!$B$1:$BN$1,0),TRUE)</f>
        <v>38007</v>
      </c>
      <c r="D283" s="67">
        <f>VLOOKUP($A283,'Published Hourly Data'!$B:$BN,MATCH(D$1,'Published Hourly Data'!$B$1:$BN$1,0),TRUE)</f>
        <v>34257</v>
      </c>
      <c r="E283" s="67">
        <f>VLOOKUP($A283,'Published Hourly Data'!$B:$BN,MATCH(E$1,'Published Hourly Data'!$B$1:$BN$1,0),TRUE)</f>
        <v>34009</v>
      </c>
      <c r="F283" s="67">
        <f>VLOOKUP($A283,'Published Hourly Data'!$B:$BN,MATCH(F$1,'Published Hourly Data'!$B$1:$BN$1,0),TRUE)</f>
        <v>-224</v>
      </c>
      <c r="G283" s="67">
        <f>VLOOKUP($A283,'Published Hourly Data'!$B:$BN,MATCH(G$1,'Published Hourly Data'!$B$1:$BN$1,0),TRUE)</f>
        <v>9372</v>
      </c>
      <c r="H283" s="67">
        <f>VLOOKUP($A283,'Published Hourly Data'!$B:$BN,MATCH(H$1,'Published Hourly Data'!$B$1:$BN$1,0),TRUE)</f>
        <v>15123</v>
      </c>
      <c r="I283" s="67">
        <f>VLOOKUP($A283,'Published Hourly Data'!$B:$BN,MATCH(I$1,'Published Hourly Data'!$B$1:$BN$1,0),TRUE)</f>
        <v>2005</v>
      </c>
      <c r="J283" s="67">
        <f>VLOOKUP($A283,'Published Hourly Data'!$B:$BN,MATCH(J$1,'Published Hourly Data'!$B$1:$BN$1,0),TRUE)</f>
        <v>0</v>
      </c>
      <c r="K283" s="67">
        <f>VLOOKUP($A283,'Published Hourly Data'!$B:$BN,MATCH(K$1,'Published Hourly Data'!$B$1:$BN$1,0),TRUE)</f>
        <v>0</v>
      </c>
      <c r="L283" s="67">
        <f>VLOOKUP($A283,'Published Hourly Data'!$B:$BN,MATCH(L$1,'Published Hourly Data'!$B$1:$BN$1,0),TRUE)</f>
        <v>2602</v>
      </c>
      <c r="M283" s="67">
        <f>VLOOKUP($A283,'Published Hourly Data'!$B:$BN,MATCH(M$1,'Published Hourly Data'!$B$1:$BN$1,0),TRUE)</f>
        <v>0</v>
      </c>
      <c r="N283" s="67">
        <f>VLOOKUP($A283,'Published Hourly Data'!$B:$BN,MATCH(N$1,'Published Hourly Data'!$B$1:$BN$1,0),TRUE)</f>
        <v>935</v>
      </c>
      <c r="O283" s="67">
        <f>VLOOKUP($A283,'Published Hourly Data'!$B:$BN,MATCH(O$1,'Published Hourly Data'!$B$1:$BN$1,0),TRUE)</f>
        <v>0</v>
      </c>
      <c r="P283" s="67">
        <f>VLOOKUP($A283,'Published Hourly Data'!$B:$BN,MATCH(P$1,'Published Hourly Data'!$B$1:$BN$1,0),TRUE)</f>
        <v>3748</v>
      </c>
      <c r="Q283" s="67">
        <f>VLOOKUP($A283,'Published Hourly Data'!$B:$BN,MATCH(Q$1,'Published Hourly Data'!$B$1:$BN$1,0),TRUE)</f>
        <v>0</v>
      </c>
      <c r="R283" s="67">
        <f>VLOOKUP($A283,'Published Hourly Data'!$B:$BN,MATCH(R$1,'Published Hourly Data'!$B$1:$BN$1,0),TRUE)</f>
        <v>153</v>
      </c>
      <c r="S283" s="67">
        <f>VLOOKUP($A283,'Published Hourly Data'!$B:$BN,MATCH(S$1,'Published Hourly Data'!$B$1:$BN$1,0),TRUE)</f>
        <v>0</v>
      </c>
      <c r="T283" s="67">
        <f>VLOOKUP($A283,'Published Hourly Data'!$B:$BN,MATCH(T$1,'Published Hourly Data'!$B$1:$BN$1,0),TRUE)</f>
        <v>0</v>
      </c>
      <c r="U283" s="67">
        <f>VLOOKUP($A283,'Published Hourly Data'!$B:$BN,MATCH(U$1,'Published Hourly Data'!$B$1:$BN$1,0),TRUE)</f>
        <v>23</v>
      </c>
      <c r="V283" s="67">
        <f>VLOOKUP($A283,'Published Hourly Data'!$B:$BN,MATCH(V$1,'Published Hourly Data'!$B$1:$BN$1,0),TRUE)</f>
        <v>0</v>
      </c>
      <c r="W283" s="67">
        <f>VLOOKUP($A283,'Published Hourly Data'!$B:$BN,MATCH(W$1,'Published Hourly Data'!$B$1:$BN$1,0),TRUE)</f>
        <v>0</v>
      </c>
      <c r="X283" s="67">
        <f>VLOOKUP($A283,'Published Hourly Data'!$B:$BN,MATCH(X$1,'Published Hourly Data'!$B$1:$BN$1,0),TRUE)</f>
        <v>0</v>
      </c>
      <c r="Y283" s="67">
        <f>VLOOKUP($A283,'Published Hourly Data'!$B:$BN,MATCH(Y$1,'Published Hourly Data'!$B$1:$BN$1,0),TRUE)</f>
        <v>0</v>
      </c>
      <c r="Z283" s="67">
        <f>VLOOKUP($A283,'Published Hourly Data'!$B:$BN,MATCH(Z$1,'Published Hourly Data'!$B$1:$BN$1,0),TRUE)</f>
        <v>0</v>
      </c>
      <c r="AA283" s="67">
        <f>VLOOKUP($A283,'Published Hourly Data'!$B:$BN,MATCH(AA$1,'Published Hourly Data'!$B$1:$BN$1,0),TRUE)</f>
        <v>0</v>
      </c>
      <c r="AB283" s="67">
        <f>VLOOKUP($A283,'Published Hourly Data'!$B:$BN,MATCH(AB$1,'Published Hourly Data'!$B$1:$BN$1,0),TRUE)</f>
        <v>501</v>
      </c>
      <c r="AC283" s="67">
        <f>VLOOKUP($A283,'Published Hourly Data'!$B:$BN,MATCH(AC$1,'Published Hourly Data'!$B$1:$BN$1,0),TRUE)</f>
        <v>0</v>
      </c>
      <c r="AD283" s="67">
        <f>VLOOKUP($A283,'Published Hourly Data'!$B:$BN,MATCH(AD$1,'Published Hourly Data'!$B$1:$BN$1,0),TRUE)</f>
        <v>0</v>
      </c>
      <c r="AE283" s="67">
        <f>VLOOKUP($A283,'Published Hourly Data'!$B:$BN,MATCH(AE$1,'Published Hourly Data'!$B$1:$BN$1,0),TRUE)</f>
        <v>0</v>
      </c>
      <c r="AF283" s="67">
        <f>VLOOKUP($A283,'Published Hourly Data'!$B:$BN,MATCH(AF$1,'Published Hourly Data'!$B$1:$BN$1,0),TRUE)</f>
        <v>0</v>
      </c>
      <c r="AG283" s="67">
        <f>VLOOKUP($A283,'Published Hourly Data'!$B:$BN,MATCH(AG$1,'Published Hourly Data'!$B$1:$BN$1,0),TRUE)</f>
        <v>0</v>
      </c>
      <c r="AH283" s="67">
        <f>VLOOKUP($A283,'Published Hourly Data'!$B:$BN,MATCH(AH$1,'Published Hourly Data'!$B$1:$BN$1,0),TRUE)</f>
        <v>0</v>
      </c>
      <c r="AI283" s="67">
        <f>VLOOKUP($A283,'Published Hourly Data'!$B:$BN,MATCH(AI$1,'Published Hourly Data'!$B$1:$BN$1,0),TRUE)</f>
        <v>0</v>
      </c>
      <c r="AJ283" s="67">
        <f>VLOOKUP($A283,'Published Hourly Data'!$B:$BN,MATCH(AJ$1,'Published Hourly Data'!$B$1:$BN$1,0),TRUE)</f>
        <v>0</v>
      </c>
      <c r="AK283" s="67">
        <f>VLOOKUP($A283,'Published Hourly Data'!$B:$BN,MATCH(AK$1,'Published Hourly Data'!$B$1:$BN$1,0),TRUE)</f>
        <v>0</v>
      </c>
      <c r="AL283" s="67">
        <f>VLOOKUP($A283,'Published Hourly Data'!$B:$BN,MATCH(AL$1,'Published Hourly Data'!$B$1:$BN$1,0),TRUE)</f>
        <v>9994.2718714511866</v>
      </c>
      <c r="AM283" s="67">
        <f>VLOOKUP($A283,'Published Hourly Data'!$B:$BN,MATCH(AM$1,'Published Hourly Data'!$B$1:$BN$1,0),TRUE)</f>
        <v>7152.4162399529569</v>
      </c>
      <c r="AN283" s="67">
        <f>VLOOKUP($A283,'Published Hourly Data'!$B:$BN,MATCH(AN$1,'Published Hourly Data'!$B$1:$BN$1,0),TRUE)</f>
        <v>0</v>
      </c>
      <c r="AO283" s="67">
        <f>VLOOKUP($A283,'Published Hourly Data'!$B:$BN,MATCH(AO$1,'Published Hourly Data'!$B$1:$BN$1,0),TRUE)</f>
        <v>36.026585799521371</v>
      </c>
      <c r="AP283" s="67">
        <f t="shared" si="25"/>
        <v>17182.714697203664</v>
      </c>
      <c r="AQ283" s="67">
        <f>VLOOKUP($A283,'Published Hourly Data'!$B:$BN,MATCH(AQ$1,'Published Hourly Data'!$B$1:$BN$1,0),TRUE)</f>
        <v>45.958506696342511</v>
      </c>
      <c r="AR283" s="67">
        <f>-VLOOKUP($A283,'Published Hourly Data'!$B:$BN,MATCH(AR$1,'Published Hourly Data'!$B$1:$BN$1,0),TRUE)</f>
        <v>-32.786572668591091</v>
      </c>
      <c r="AS283" s="67">
        <f>VLOOKUP($A283,'Published Hourly Data'!$B:$BN,MATCH(AS$1,'Published Hourly Data'!$B$1:$BN$1,0),TRUE)</f>
        <v>17195.886631231413</v>
      </c>
      <c r="AT283" s="67">
        <f>VLOOKUP($A283,'Published Hourly Data'!$B:$BN,MATCH(AT$1,'Published Hourly Data'!$B$1:$BN$1,0),TRUE)</f>
        <v>33961</v>
      </c>
      <c r="AU283" s="67">
        <f>VLOOKUP($A283,'Published Hourly Data'!$B:$BN,MATCH(AU$1,'Published Hourly Data'!$B$1:$BN$1,0),TRUE)</f>
        <v>33460</v>
      </c>
      <c r="AV283" s="67">
        <f>VLOOKUP($A283,'Published Hourly Data'!$B:$BN,MATCH(AV$1,'Published Hourly Data'!$B$1:$BN$1,0),TRUE)</f>
        <v>1.115437015274849</v>
      </c>
      <c r="AW283" s="67">
        <f>VLOOKUP($A283,'Published Hourly Data'!$B:$BN,MATCH(AW$1,'Published Hourly Data'!$B$1:$BN$1,0),TRUE)</f>
        <v>1.133006443064716</v>
      </c>
      <c r="AX283" s="67">
        <f>VLOOKUP($A283,'Published Hourly Data'!$B:$BN,MATCH(AX$1,'Published Hourly Data'!$B$1:$BN$1,0),TRUE)</f>
        <v>17</v>
      </c>
      <c r="AY283" s="67" t="str">
        <f t="shared" si="26"/>
        <v/>
      </c>
      <c r="AZ283" s="67">
        <f t="shared" si="27"/>
        <v>17</v>
      </c>
    </row>
    <row r="284" spans="1:52" ht="14.45" customHeight="1">
      <c r="A284" s="65">
        <f t="shared" si="24"/>
        <v>46165.958333333525</v>
      </c>
      <c r="B284" s="66">
        <f>VLOOKUP($A284,'Published Hourly Data'!$B:$BN,MATCH(B$1,'Published Hourly Data'!$B$1:$BN$1,0),TRUE)</f>
        <v>46165.75</v>
      </c>
      <c r="C284" s="67">
        <f>VLOOKUP($A284,'Published Hourly Data'!$B:$BN,MATCH(C$1,'Published Hourly Data'!$B$1:$BN$1,0),TRUE)</f>
        <v>38206</v>
      </c>
      <c r="D284" s="67">
        <f>VLOOKUP($A284,'Published Hourly Data'!$B:$BN,MATCH(D$1,'Published Hourly Data'!$B$1:$BN$1,0),TRUE)</f>
        <v>34480</v>
      </c>
      <c r="E284" s="67">
        <f>VLOOKUP($A284,'Published Hourly Data'!$B:$BN,MATCH(E$1,'Published Hourly Data'!$B$1:$BN$1,0),TRUE)</f>
        <v>33990</v>
      </c>
      <c r="F284" s="67">
        <f>VLOOKUP($A284,'Published Hourly Data'!$B:$BN,MATCH(F$1,'Published Hourly Data'!$B$1:$BN$1,0),TRUE)</f>
        <v>-473</v>
      </c>
      <c r="G284" s="67">
        <f>VLOOKUP($A284,'Published Hourly Data'!$B:$BN,MATCH(G$1,'Published Hourly Data'!$B$1:$BN$1,0),TRUE)</f>
        <v>9350</v>
      </c>
      <c r="H284" s="67">
        <f>VLOOKUP($A284,'Published Hourly Data'!$B:$BN,MATCH(H$1,'Published Hourly Data'!$B$1:$BN$1,0),TRUE)</f>
        <v>14866</v>
      </c>
      <c r="I284" s="67">
        <f>VLOOKUP($A284,'Published Hourly Data'!$B:$BN,MATCH(I$1,'Published Hourly Data'!$B$1:$BN$1,0),TRUE)</f>
        <v>2005</v>
      </c>
      <c r="J284" s="67">
        <f>VLOOKUP($A284,'Published Hourly Data'!$B:$BN,MATCH(J$1,'Published Hourly Data'!$B$1:$BN$1,0),TRUE)</f>
        <v>0</v>
      </c>
      <c r="K284" s="67">
        <f>VLOOKUP($A284,'Published Hourly Data'!$B:$BN,MATCH(K$1,'Published Hourly Data'!$B$1:$BN$1,0),TRUE)</f>
        <v>0</v>
      </c>
      <c r="L284" s="67">
        <f>VLOOKUP($A284,'Published Hourly Data'!$B:$BN,MATCH(L$1,'Published Hourly Data'!$B$1:$BN$1,0),TRUE)</f>
        <v>2660</v>
      </c>
      <c r="M284" s="67">
        <f>VLOOKUP($A284,'Published Hourly Data'!$B:$BN,MATCH(M$1,'Published Hourly Data'!$B$1:$BN$1,0),TRUE)</f>
        <v>0</v>
      </c>
      <c r="N284" s="67">
        <f>VLOOKUP($A284,'Published Hourly Data'!$B:$BN,MATCH(N$1,'Published Hourly Data'!$B$1:$BN$1,0),TRUE)</f>
        <v>935</v>
      </c>
      <c r="O284" s="67">
        <f>VLOOKUP($A284,'Published Hourly Data'!$B:$BN,MATCH(O$1,'Published Hourly Data'!$B$1:$BN$1,0),TRUE)</f>
        <v>0</v>
      </c>
      <c r="P284" s="67">
        <f>VLOOKUP($A284,'Published Hourly Data'!$B:$BN,MATCH(P$1,'Published Hourly Data'!$B$1:$BN$1,0),TRUE)</f>
        <v>3930</v>
      </c>
      <c r="Q284" s="67">
        <f>VLOOKUP($A284,'Published Hourly Data'!$B:$BN,MATCH(Q$1,'Published Hourly Data'!$B$1:$BN$1,0),TRUE)</f>
        <v>0</v>
      </c>
      <c r="R284" s="67">
        <f>VLOOKUP($A284,'Published Hourly Data'!$B:$BN,MATCH(R$1,'Published Hourly Data'!$B$1:$BN$1,0),TRUE)</f>
        <v>151</v>
      </c>
      <c r="S284" s="67">
        <f>VLOOKUP($A284,'Published Hourly Data'!$B:$BN,MATCH(S$1,'Published Hourly Data'!$B$1:$BN$1,0),TRUE)</f>
        <v>0</v>
      </c>
      <c r="T284" s="67">
        <f>VLOOKUP($A284,'Published Hourly Data'!$B:$BN,MATCH(T$1,'Published Hourly Data'!$B$1:$BN$1,0),TRUE)</f>
        <v>0</v>
      </c>
      <c r="U284" s="67">
        <f>VLOOKUP($A284,'Published Hourly Data'!$B:$BN,MATCH(U$1,'Published Hourly Data'!$B$1:$BN$1,0),TRUE)</f>
        <v>36</v>
      </c>
      <c r="V284" s="67">
        <f>VLOOKUP($A284,'Published Hourly Data'!$B:$BN,MATCH(V$1,'Published Hourly Data'!$B$1:$BN$1,0),TRUE)</f>
        <v>0</v>
      </c>
      <c r="W284" s="67">
        <f>VLOOKUP($A284,'Published Hourly Data'!$B:$BN,MATCH(W$1,'Published Hourly Data'!$B$1:$BN$1,0),TRUE)</f>
        <v>0</v>
      </c>
      <c r="X284" s="67">
        <f>VLOOKUP($A284,'Published Hourly Data'!$B:$BN,MATCH(X$1,'Published Hourly Data'!$B$1:$BN$1,0),TRUE)</f>
        <v>0</v>
      </c>
      <c r="Y284" s="67">
        <f>VLOOKUP($A284,'Published Hourly Data'!$B:$BN,MATCH(Y$1,'Published Hourly Data'!$B$1:$BN$1,0),TRUE)</f>
        <v>0</v>
      </c>
      <c r="Z284" s="67">
        <f>VLOOKUP($A284,'Published Hourly Data'!$B:$BN,MATCH(Z$1,'Published Hourly Data'!$B$1:$BN$1,0),TRUE)</f>
        <v>0</v>
      </c>
      <c r="AA284" s="67">
        <f>VLOOKUP($A284,'Published Hourly Data'!$B:$BN,MATCH(AA$1,'Published Hourly Data'!$B$1:$BN$1,0),TRUE)</f>
        <v>0</v>
      </c>
      <c r="AB284" s="67">
        <f>VLOOKUP($A284,'Published Hourly Data'!$B:$BN,MATCH(AB$1,'Published Hourly Data'!$B$1:$BN$1,0),TRUE)</f>
        <v>533</v>
      </c>
      <c r="AC284" s="67">
        <f>VLOOKUP($A284,'Published Hourly Data'!$B:$BN,MATCH(AC$1,'Published Hourly Data'!$B$1:$BN$1,0),TRUE)</f>
        <v>0</v>
      </c>
      <c r="AD284" s="67">
        <f>VLOOKUP($A284,'Published Hourly Data'!$B:$BN,MATCH(AD$1,'Published Hourly Data'!$B$1:$BN$1,0),TRUE)</f>
        <v>0</v>
      </c>
      <c r="AE284" s="67">
        <f>VLOOKUP($A284,'Published Hourly Data'!$B:$BN,MATCH(AE$1,'Published Hourly Data'!$B$1:$BN$1,0),TRUE)</f>
        <v>0</v>
      </c>
      <c r="AF284" s="67">
        <f>VLOOKUP($A284,'Published Hourly Data'!$B:$BN,MATCH(AF$1,'Published Hourly Data'!$B$1:$BN$1,0),TRUE)</f>
        <v>0</v>
      </c>
      <c r="AG284" s="67">
        <f>VLOOKUP($A284,'Published Hourly Data'!$B:$BN,MATCH(AG$1,'Published Hourly Data'!$B$1:$BN$1,0),TRUE)</f>
        <v>0</v>
      </c>
      <c r="AH284" s="67">
        <f>VLOOKUP($A284,'Published Hourly Data'!$B:$BN,MATCH(AH$1,'Published Hourly Data'!$B$1:$BN$1,0),TRUE)</f>
        <v>0</v>
      </c>
      <c r="AI284" s="67">
        <f>VLOOKUP($A284,'Published Hourly Data'!$B:$BN,MATCH(AI$1,'Published Hourly Data'!$B$1:$BN$1,0),TRUE)</f>
        <v>0</v>
      </c>
      <c r="AJ284" s="67">
        <f>VLOOKUP($A284,'Published Hourly Data'!$B:$BN,MATCH(AJ$1,'Published Hourly Data'!$B$1:$BN$1,0),TRUE)</f>
        <v>0</v>
      </c>
      <c r="AK284" s="67">
        <f>VLOOKUP($A284,'Published Hourly Data'!$B:$BN,MATCH(AK$1,'Published Hourly Data'!$B$1:$BN$1,0),TRUE)</f>
        <v>0</v>
      </c>
      <c r="AL284" s="67">
        <f>VLOOKUP($A284,'Published Hourly Data'!$B:$BN,MATCH(AL$1,'Published Hourly Data'!$B$1:$BN$1,0),TRUE)</f>
        <v>9975.1855251788056</v>
      </c>
      <c r="AM284" s="67">
        <f>VLOOKUP($A284,'Published Hourly Data'!$B:$BN,MATCH(AM$1,'Published Hourly Data'!$B$1:$BN$1,0),TRUE)</f>
        <v>7031.9603812610485</v>
      </c>
      <c r="AN284" s="67">
        <f>VLOOKUP($A284,'Published Hourly Data'!$B:$BN,MATCH(AN$1,'Published Hourly Data'!$B$1:$BN$1,0),TRUE)</f>
        <v>0</v>
      </c>
      <c r="AO284" s="67">
        <f>VLOOKUP($A284,'Published Hourly Data'!$B:$BN,MATCH(AO$1,'Published Hourly Data'!$B$1:$BN$1,0),TRUE)</f>
        <v>36.981865013094136</v>
      </c>
      <c r="AP284" s="67">
        <f t="shared" si="25"/>
        <v>17044.12777145295</v>
      </c>
      <c r="AQ284" s="67">
        <f>VLOOKUP($A284,'Published Hourly Data'!$B:$BN,MATCH(AQ$1,'Published Hourly Data'!$B$1:$BN$1,0),TRUE)</f>
        <v>46.13892804403666</v>
      </c>
      <c r="AR284" s="67">
        <f>-VLOOKUP($A284,'Published Hourly Data'!$B:$BN,MATCH(AR$1,'Published Hourly Data'!$B$1:$BN$1,0),TRUE)</f>
        <v>-32.526210600444792</v>
      </c>
      <c r="AS284" s="67">
        <f>VLOOKUP($A284,'Published Hourly Data'!$B:$BN,MATCH(AS$1,'Published Hourly Data'!$B$1:$BN$1,0),TRUE)</f>
        <v>17057.740488896543</v>
      </c>
      <c r="AT284" s="67">
        <f>VLOOKUP($A284,'Published Hourly Data'!$B:$BN,MATCH(AT$1,'Published Hourly Data'!$B$1:$BN$1,0),TRUE)</f>
        <v>33933</v>
      </c>
      <c r="AU284" s="67">
        <f>VLOOKUP($A284,'Published Hourly Data'!$B:$BN,MATCH(AU$1,'Published Hourly Data'!$B$1:$BN$1,0),TRUE)</f>
        <v>33400</v>
      </c>
      <c r="AV284" s="67">
        <f>VLOOKUP($A284,'Published Hourly Data'!$B:$BN,MATCH(AV$1,'Published Hourly Data'!$B$1:$BN$1,0),TRUE)</f>
        <v>1.1073534602746764</v>
      </c>
      <c r="AW284" s="67">
        <f>VLOOKUP($A284,'Published Hourly Data'!$B:$BN,MATCH(AW$1,'Published Hourly Data'!$B$1:$BN$1,0),TRUE)</f>
        <v>1.1259232286416496</v>
      </c>
      <c r="AX284" s="67">
        <f>VLOOKUP($A284,'Published Hourly Data'!$B:$BN,MATCH(AX$1,'Published Hourly Data'!$B$1:$BN$1,0),TRUE)</f>
        <v>18</v>
      </c>
      <c r="AY284" s="67" t="str">
        <f t="shared" si="26"/>
        <v/>
      </c>
      <c r="AZ284" s="67">
        <f t="shared" si="27"/>
        <v>18</v>
      </c>
    </row>
    <row r="285" spans="1:52" ht="14.45" customHeight="1">
      <c r="A285" s="65">
        <f t="shared" si="24"/>
        <v>46166.000000000189</v>
      </c>
      <c r="B285" s="66">
        <f>VLOOKUP($A285,'Published Hourly Data'!$B:$BN,MATCH(B$1,'Published Hourly Data'!$B$1:$BN$1,0),TRUE)</f>
        <v>46165.791666666664</v>
      </c>
      <c r="C285" s="67">
        <f>VLOOKUP($A285,'Published Hourly Data'!$B:$BN,MATCH(C$1,'Published Hourly Data'!$B$1:$BN$1,0),TRUE)</f>
        <v>37893</v>
      </c>
      <c r="D285" s="67">
        <f>VLOOKUP($A285,'Published Hourly Data'!$B:$BN,MATCH(D$1,'Published Hourly Data'!$B$1:$BN$1,0),TRUE)</f>
        <v>34296</v>
      </c>
      <c r="E285" s="67">
        <f>VLOOKUP($A285,'Published Hourly Data'!$B:$BN,MATCH(E$1,'Published Hourly Data'!$B$1:$BN$1,0),TRUE)</f>
        <v>34154</v>
      </c>
      <c r="F285" s="67">
        <f>VLOOKUP($A285,'Published Hourly Data'!$B:$BN,MATCH(F$1,'Published Hourly Data'!$B$1:$BN$1,0),TRUE)</f>
        <v>-139</v>
      </c>
      <c r="G285" s="67">
        <f>VLOOKUP($A285,'Published Hourly Data'!$B:$BN,MATCH(G$1,'Published Hourly Data'!$B$1:$BN$1,0),TRUE)</f>
        <v>9162</v>
      </c>
      <c r="H285" s="67">
        <f>VLOOKUP($A285,'Published Hourly Data'!$B:$BN,MATCH(H$1,'Published Hourly Data'!$B$1:$BN$1,0),TRUE)</f>
        <v>14480</v>
      </c>
      <c r="I285" s="67">
        <f>VLOOKUP($A285,'Published Hourly Data'!$B:$BN,MATCH(I$1,'Published Hourly Data'!$B$1:$BN$1,0),TRUE)</f>
        <v>2004</v>
      </c>
      <c r="J285" s="67">
        <f>VLOOKUP($A285,'Published Hourly Data'!$B:$BN,MATCH(J$1,'Published Hourly Data'!$B$1:$BN$1,0),TRUE)</f>
        <v>0</v>
      </c>
      <c r="K285" s="67">
        <f>VLOOKUP($A285,'Published Hourly Data'!$B:$BN,MATCH(K$1,'Published Hourly Data'!$B$1:$BN$1,0),TRUE)</f>
        <v>0</v>
      </c>
      <c r="L285" s="67">
        <f>VLOOKUP($A285,'Published Hourly Data'!$B:$BN,MATCH(L$1,'Published Hourly Data'!$B$1:$BN$1,0),TRUE)</f>
        <v>2631</v>
      </c>
      <c r="M285" s="67">
        <f>VLOOKUP($A285,'Published Hourly Data'!$B:$BN,MATCH(M$1,'Published Hourly Data'!$B$1:$BN$1,0),TRUE)</f>
        <v>0</v>
      </c>
      <c r="N285" s="67">
        <f>VLOOKUP($A285,'Published Hourly Data'!$B:$BN,MATCH(N$1,'Published Hourly Data'!$B$1:$BN$1,0),TRUE)</f>
        <v>935</v>
      </c>
      <c r="O285" s="67">
        <f>VLOOKUP($A285,'Published Hourly Data'!$B:$BN,MATCH(O$1,'Published Hourly Data'!$B$1:$BN$1,0),TRUE)</f>
        <v>0</v>
      </c>
      <c r="P285" s="67">
        <f>VLOOKUP($A285,'Published Hourly Data'!$B:$BN,MATCH(P$1,'Published Hourly Data'!$B$1:$BN$1,0),TRUE)</f>
        <v>4950</v>
      </c>
      <c r="Q285" s="67">
        <f>VLOOKUP($A285,'Published Hourly Data'!$B:$BN,MATCH(Q$1,'Published Hourly Data'!$B$1:$BN$1,0),TRUE)</f>
        <v>0</v>
      </c>
      <c r="R285" s="67">
        <f>VLOOKUP($A285,'Published Hourly Data'!$B:$BN,MATCH(R$1,'Published Hourly Data'!$B$1:$BN$1,0),TRUE)</f>
        <v>172</v>
      </c>
      <c r="S285" s="67">
        <f>VLOOKUP($A285,'Published Hourly Data'!$B:$BN,MATCH(S$1,'Published Hourly Data'!$B$1:$BN$1,0),TRUE)</f>
        <v>0</v>
      </c>
      <c r="T285" s="67">
        <f>VLOOKUP($A285,'Published Hourly Data'!$B:$BN,MATCH(T$1,'Published Hourly Data'!$B$1:$BN$1,0),TRUE)</f>
        <v>0</v>
      </c>
      <c r="U285" s="67">
        <f>VLOOKUP($A285,'Published Hourly Data'!$B:$BN,MATCH(U$1,'Published Hourly Data'!$B$1:$BN$1,0),TRUE)</f>
        <v>32</v>
      </c>
      <c r="V285" s="67">
        <f>VLOOKUP($A285,'Published Hourly Data'!$B:$BN,MATCH(V$1,'Published Hourly Data'!$B$1:$BN$1,0),TRUE)</f>
        <v>0</v>
      </c>
      <c r="W285" s="67">
        <f>VLOOKUP($A285,'Published Hourly Data'!$B:$BN,MATCH(W$1,'Published Hourly Data'!$B$1:$BN$1,0),TRUE)</f>
        <v>0</v>
      </c>
      <c r="X285" s="67">
        <f>VLOOKUP($A285,'Published Hourly Data'!$B:$BN,MATCH(X$1,'Published Hourly Data'!$B$1:$BN$1,0),TRUE)</f>
        <v>0</v>
      </c>
      <c r="Y285" s="67">
        <f>VLOOKUP($A285,'Published Hourly Data'!$B:$BN,MATCH(Y$1,'Published Hourly Data'!$B$1:$BN$1,0),TRUE)</f>
        <v>0</v>
      </c>
      <c r="Z285" s="67">
        <f>VLOOKUP($A285,'Published Hourly Data'!$B:$BN,MATCH(Z$1,'Published Hourly Data'!$B$1:$BN$1,0),TRUE)</f>
        <v>0</v>
      </c>
      <c r="AA285" s="67">
        <f>VLOOKUP($A285,'Published Hourly Data'!$B:$BN,MATCH(AA$1,'Published Hourly Data'!$B$1:$BN$1,0),TRUE)</f>
        <v>0</v>
      </c>
      <c r="AB285" s="67">
        <f>VLOOKUP($A285,'Published Hourly Data'!$B:$BN,MATCH(AB$1,'Published Hourly Data'!$B$1:$BN$1,0),TRUE)</f>
        <v>503</v>
      </c>
      <c r="AC285" s="67">
        <f>VLOOKUP($A285,'Published Hourly Data'!$B:$BN,MATCH(AC$1,'Published Hourly Data'!$B$1:$BN$1,0),TRUE)</f>
        <v>0</v>
      </c>
      <c r="AD285" s="67">
        <f>VLOOKUP($A285,'Published Hourly Data'!$B:$BN,MATCH(AD$1,'Published Hourly Data'!$B$1:$BN$1,0),TRUE)</f>
        <v>0</v>
      </c>
      <c r="AE285" s="67">
        <f>VLOOKUP($A285,'Published Hourly Data'!$B:$BN,MATCH(AE$1,'Published Hourly Data'!$B$1:$BN$1,0),TRUE)</f>
        <v>0</v>
      </c>
      <c r="AF285" s="67">
        <f>VLOOKUP($A285,'Published Hourly Data'!$B:$BN,MATCH(AF$1,'Published Hourly Data'!$B$1:$BN$1,0),TRUE)</f>
        <v>0</v>
      </c>
      <c r="AG285" s="67">
        <f>VLOOKUP($A285,'Published Hourly Data'!$B:$BN,MATCH(AG$1,'Published Hourly Data'!$B$1:$BN$1,0),TRUE)</f>
        <v>0</v>
      </c>
      <c r="AH285" s="67">
        <f>VLOOKUP($A285,'Published Hourly Data'!$B:$BN,MATCH(AH$1,'Published Hourly Data'!$B$1:$BN$1,0),TRUE)</f>
        <v>0</v>
      </c>
      <c r="AI285" s="67">
        <f>VLOOKUP($A285,'Published Hourly Data'!$B:$BN,MATCH(AI$1,'Published Hourly Data'!$B$1:$BN$1,0),TRUE)</f>
        <v>0</v>
      </c>
      <c r="AJ285" s="67">
        <f>VLOOKUP($A285,'Published Hourly Data'!$B:$BN,MATCH(AJ$1,'Published Hourly Data'!$B$1:$BN$1,0),TRUE)</f>
        <v>0</v>
      </c>
      <c r="AK285" s="67">
        <f>VLOOKUP($A285,'Published Hourly Data'!$B:$BN,MATCH(AK$1,'Published Hourly Data'!$B$1:$BN$1,0),TRUE)</f>
        <v>0</v>
      </c>
      <c r="AL285" s="67">
        <f>VLOOKUP($A285,'Published Hourly Data'!$B:$BN,MATCH(AL$1,'Published Hourly Data'!$B$1:$BN$1,0),TRUE)</f>
        <v>9760.61401719485</v>
      </c>
      <c r="AM285" s="67">
        <f>VLOOKUP($A285,'Published Hourly Data'!$B:$BN,MATCH(AM$1,'Published Hourly Data'!$B$1:$BN$1,0),TRUE)</f>
        <v>6851.4258206262348</v>
      </c>
      <c r="AN285" s="67">
        <f>VLOOKUP($A285,'Published Hourly Data'!$B:$BN,MATCH(AN$1,'Published Hourly Data'!$B$1:$BN$1,0),TRUE)</f>
        <v>0</v>
      </c>
      <c r="AO285" s="67">
        <f>VLOOKUP($A285,'Published Hourly Data'!$B:$BN,MATCH(AO$1,'Published Hourly Data'!$B$1:$BN$1,0),TRUE)</f>
        <v>40.81439954722871</v>
      </c>
      <c r="AP285" s="67">
        <f t="shared" si="25"/>
        <v>16652.854237368312</v>
      </c>
      <c r="AQ285" s="67">
        <f>VLOOKUP($A285,'Published Hourly Data'!$B:$BN,MATCH(AQ$1,'Published Hourly Data'!$B$1:$BN$1,0),TRUE)</f>
        <v>44.354023491621241</v>
      </c>
      <c r="AR285" s="67">
        <f>-VLOOKUP($A285,'Published Hourly Data'!$B:$BN,MATCH(AR$1,'Published Hourly Data'!$B$1:$BN$1,0),TRUE)</f>
        <v>-30.197957458173377</v>
      </c>
      <c r="AS285" s="67">
        <f>VLOOKUP($A285,'Published Hourly Data'!$B:$BN,MATCH(AS$1,'Published Hourly Data'!$B$1:$BN$1,0),TRUE)</f>
        <v>16667.010303401759</v>
      </c>
      <c r="AT285" s="67">
        <f>VLOOKUP($A285,'Published Hourly Data'!$B:$BN,MATCH(AT$1,'Published Hourly Data'!$B$1:$BN$1,0),TRUE)</f>
        <v>34366</v>
      </c>
      <c r="AU285" s="67">
        <f>VLOOKUP($A285,'Published Hourly Data'!$B:$BN,MATCH(AU$1,'Published Hourly Data'!$B$1:$BN$1,0),TRUE)</f>
        <v>33863</v>
      </c>
      <c r="AV285" s="67">
        <f>VLOOKUP($A285,'Published Hourly Data'!$B:$BN,MATCH(AV$1,'Published Hourly Data'!$B$1:$BN$1,0),TRUE)</f>
        <v>1.0683005152996254</v>
      </c>
      <c r="AW285" s="67">
        <f>VLOOKUP($A285,'Published Hourly Data'!$B:$BN,MATCH(AW$1,'Published Hourly Data'!$B$1:$BN$1,0),TRUE)</f>
        <v>1.0850906374239018</v>
      </c>
      <c r="AX285" s="67">
        <f>VLOOKUP($A285,'Published Hourly Data'!$B:$BN,MATCH(AX$1,'Published Hourly Data'!$B$1:$BN$1,0),TRUE)</f>
        <v>19</v>
      </c>
      <c r="AY285" s="67" t="str">
        <f t="shared" si="26"/>
        <v/>
      </c>
      <c r="AZ285" s="67">
        <f t="shared" si="27"/>
        <v>19</v>
      </c>
    </row>
    <row r="286" spans="1:52" ht="14.45" customHeight="1">
      <c r="A286" s="65">
        <f t="shared" si="24"/>
        <v>46166.041666666853</v>
      </c>
      <c r="B286" s="66">
        <f>VLOOKUP($A286,'Published Hourly Data'!$B:$BN,MATCH(B$1,'Published Hourly Data'!$B$1:$BN$1,0),TRUE)</f>
        <v>46165.833333333336</v>
      </c>
      <c r="C286" s="67">
        <f>VLOOKUP($A286,'Published Hourly Data'!$B:$BN,MATCH(C$1,'Published Hourly Data'!$B$1:$BN$1,0),TRUE)</f>
        <v>37245</v>
      </c>
      <c r="D286" s="67">
        <f>VLOOKUP($A286,'Published Hourly Data'!$B:$BN,MATCH(D$1,'Published Hourly Data'!$B$1:$BN$1,0),TRUE)</f>
        <v>33697</v>
      </c>
      <c r="E286" s="67">
        <f>VLOOKUP($A286,'Published Hourly Data'!$B:$BN,MATCH(E$1,'Published Hourly Data'!$B$1:$BN$1,0),TRUE)</f>
        <v>34295</v>
      </c>
      <c r="F286" s="67">
        <f>VLOOKUP($A286,'Published Hourly Data'!$B:$BN,MATCH(F$1,'Published Hourly Data'!$B$1:$BN$1,0),TRUE)</f>
        <v>598</v>
      </c>
      <c r="G286" s="67">
        <f>VLOOKUP($A286,'Published Hourly Data'!$B:$BN,MATCH(G$1,'Published Hourly Data'!$B$1:$BN$1,0),TRUE)</f>
        <v>8989</v>
      </c>
      <c r="H286" s="67">
        <f>VLOOKUP($A286,'Published Hourly Data'!$B:$BN,MATCH(H$1,'Published Hourly Data'!$B$1:$BN$1,0),TRUE)</f>
        <v>13931</v>
      </c>
      <c r="I286" s="67">
        <f>VLOOKUP($A286,'Published Hourly Data'!$B:$BN,MATCH(I$1,'Published Hourly Data'!$B$1:$BN$1,0),TRUE)</f>
        <v>2004</v>
      </c>
      <c r="J286" s="67">
        <f>VLOOKUP($A286,'Published Hourly Data'!$B:$BN,MATCH(J$1,'Published Hourly Data'!$B$1:$BN$1,0),TRUE)</f>
        <v>0</v>
      </c>
      <c r="K286" s="67">
        <f>VLOOKUP($A286,'Published Hourly Data'!$B:$BN,MATCH(K$1,'Published Hourly Data'!$B$1:$BN$1,0),TRUE)</f>
        <v>0</v>
      </c>
      <c r="L286" s="67">
        <f>VLOOKUP($A286,'Published Hourly Data'!$B:$BN,MATCH(L$1,'Published Hourly Data'!$B$1:$BN$1,0),TRUE)</f>
        <v>2418</v>
      </c>
      <c r="M286" s="67">
        <f>VLOOKUP($A286,'Published Hourly Data'!$B:$BN,MATCH(M$1,'Published Hourly Data'!$B$1:$BN$1,0),TRUE)</f>
        <v>0</v>
      </c>
      <c r="N286" s="67">
        <f>VLOOKUP($A286,'Published Hourly Data'!$B:$BN,MATCH(N$1,'Published Hourly Data'!$B$1:$BN$1,0),TRUE)</f>
        <v>935</v>
      </c>
      <c r="O286" s="67">
        <f>VLOOKUP($A286,'Published Hourly Data'!$B:$BN,MATCH(O$1,'Published Hourly Data'!$B$1:$BN$1,0),TRUE)</f>
        <v>0</v>
      </c>
      <c r="P286" s="67">
        <f>VLOOKUP($A286,'Published Hourly Data'!$B:$BN,MATCH(P$1,'Published Hourly Data'!$B$1:$BN$1,0),TRUE)</f>
        <v>6653</v>
      </c>
      <c r="Q286" s="67">
        <f>VLOOKUP($A286,'Published Hourly Data'!$B:$BN,MATCH(Q$1,'Published Hourly Data'!$B$1:$BN$1,0),TRUE)</f>
        <v>0</v>
      </c>
      <c r="R286" s="67">
        <f>VLOOKUP($A286,'Published Hourly Data'!$B:$BN,MATCH(R$1,'Published Hourly Data'!$B$1:$BN$1,0),TRUE)</f>
        <v>162</v>
      </c>
      <c r="S286" s="67">
        <f>VLOOKUP($A286,'Published Hourly Data'!$B:$BN,MATCH(S$1,'Published Hourly Data'!$B$1:$BN$1,0),TRUE)</f>
        <v>0</v>
      </c>
      <c r="T286" s="67">
        <f>VLOOKUP($A286,'Published Hourly Data'!$B:$BN,MATCH(T$1,'Published Hourly Data'!$B$1:$BN$1,0),TRUE)</f>
        <v>0</v>
      </c>
      <c r="U286" s="67">
        <f>VLOOKUP($A286,'Published Hourly Data'!$B:$BN,MATCH(U$1,'Published Hourly Data'!$B$1:$BN$1,0),TRUE)</f>
        <v>28</v>
      </c>
      <c r="V286" s="67">
        <f>VLOOKUP($A286,'Published Hourly Data'!$B:$BN,MATCH(V$1,'Published Hourly Data'!$B$1:$BN$1,0),TRUE)</f>
        <v>0</v>
      </c>
      <c r="W286" s="67">
        <f>VLOOKUP($A286,'Published Hourly Data'!$B:$BN,MATCH(W$1,'Published Hourly Data'!$B$1:$BN$1,0),TRUE)</f>
        <v>0</v>
      </c>
      <c r="X286" s="67">
        <f>VLOOKUP($A286,'Published Hourly Data'!$B:$BN,MATCH(X$1,'Published Hourly Data'!$B$1:$BN$1,0),TRUE)</f>
        <v>0</v>
      </c>
      <c r="Y286" s="67">
        <f>VLOOKUP($A286,'Published Hourly Data'!$B:$BN,MATCH(Y$1,'Published Hourly Data'!$B$1:$BN$1,0),TRUE)</f>
        <v>0</v>
      </c>
      <c r="Z286" s="67">
        <f>VLOOKUP($A286,'Published Hourly Data'!$B:$BN,MATCH(Z$1,'Published Hourly Data'!$B$1:$BN$1,0),TRUE)</f>
        <v>0</v>
      </c>
      <c r="AA286" s="67">
        <f>VLOOKUP($A286,'Published Hourly Data'!$B:$BN,MATCH(AA$1,'Published Hourly Data'!$B$1:$BN$1,0),TRUE)</f>
        <v>0</v>
      </c>
      <c r="AB286" s="67">
        <f>VLOOKUP($A286,'Published Hourly Data'!$B:$BN,MATCH(AB$1,'Published Hourly Data'!$B$1:$BN$1,0),TRUE)</f>
        <v>370</v>
      </c>
      <c r="AC286" s="67">
        <f>VLOOKUP($A286,'Published Hourly Data'!$B:$BN,MATCH(AC$1,'Published Hourly Data'!$B$1:$BN$1,0),TRUE)</f>
        <v>0</v>
      </c>
      <c r="AD286" s="67">
        <f>VLOOKUP($A286,'Published Hourly Data'!$B:$BN,MATCH(AD$1,'Published Hourly Data'!$B$1:$BN$1,0),TRUE)</f>
        <v>0</v>
      </c>
      <c r="AE286" s="67">
        <f>VLOOKUP($A286,'Published Hourly Data'!$B:$BN,MATCH(AE$1,'Published Hourly Data'!$B$1:$BN$1,0),TRUE)</f>
        <v>0</v>
      </c>
      <c r="AF286" s="67">
        <f>VLOOKUP($A286,'Published Hourly Data'!$B:$BN,MATCH(AF$1,'Published Hourly Data'!$B$1:$BN$1,0),TRUE)</f>
        <v>0</v>
      </c>
      <c r="AG286" s="67">
        <f>VLOOKUP($A286,'Published Hourly Data'!$B:$BN,MATCH(AG$1,'Published Hourly Data'!$B$1:$BN$1,0),TRUE)</f>
        <v>0</v>
      </c>
      <c r="AH286" s="67">
        <f>VLOOKUP($A286,'Published Hourly Data'!$B:$BN,MATCH(AH$1,'Published Hourly Data'!$B$1:$BN$1,0),TRUE)</f>
        <v>0</v>
      </c>
      <c r="AI286" s="67">
        <f>VLOOKUP($A286,'Published Hourly Data'!$B:$BN,MATCH(AI$1,'Published Hourly Data'!$B$1:$BN$1,0),TRUE)</f>
        <v>0</v>
      </c>
      <c r="AJ286" s="67">
        <f>VLOOKUP($A286,'Published Hourly Data'!$B:$BN,MATCH(AJ$1,'Published Hourly Data'!$B$1:$BN$1,0),TRUE)</f>
        <v>0</v>
      </c>
      <c r="AK286" s="67">
        <f>VLOOKUP($A286,'Published Hourly Data'!$B:$BN,MATCH(AK$1,'Published Hourly Data'!$B$1:$BN$1,0),TRUE)</f>
        <v>0</v>
      </c>
      <c r="AL286" s="67">
        <f>VLOOKUP($A286,'Published Hourly Data'!$B:$BN,MATCH(AL$1,'Published Hourly Data'!$B$1:$BN$1,0),TRUE)</f>
        <v>9570.3265785550739</v>
      </c>
      <c r="AM286" s="67">
        <f>VLOOKUP($A286,'Published Hourly Data'!$B:$BN,MATCH(AM$1,'Published Hourly Data'!$B$1:$BN$1,0),TRUE)</f>
        <v>6593.3731073441331</v>
      </c>
      <c r="AN286" s="67">
        <f>VLOOKUP($A286,'Published Hourly Data'!$B:$BN,MATCH(AN$1,'Published Hourly Data'!$B$1:$BN$1,0),TRUE)</f>
        <v>0</v>
      </c>
      <c r="AO286" s="67">
        <f>VLOOKUP($A286,'Published Hourly Data'!$B:$BN,MATCH(AO$1,'Published Hourly Data'!$B$1:$BN$1,0),TRUE)</f>
        <v>46.43189803023035</v>
      </c>
      <c r="AP286" s="67">
        <f t="shared" si="25"/>
        <v>16210.131583929437</v>
      </c>
      <c r="AQ286" s="67">
        <f>VLOOKUP($A286,'Published Hourly Data'!$B:$BN,MATCH(AQ$1,'Published Hourly Data'!$B$1:$BN$1,0),TRUE)</f>
        <v>40.772718094364791</v>
      </c>
      <c r="AR286" s="67">
        <f>-VLOOKUP($A286,'Published Hourly Data'!$B:$BN,MATCH(AR$1,'Published Hourly Data'!$B$1:$BN$1,0),TRUE)</f>
        <v>-25.677409454845805</v>
      </c>
      <c r="AS286" s="67">
        <f>VLOOKUP($A286,'Published Hourly Data'!$B:$BN,MATCH(AS$1,'Published Hourly Data'!$B$1:$BN$1,0),TRUE)</f>
        <v>16225.226892568957</v>
      </c>
      <c r="AT286" s="67">
        <f>VLOOKUP($A286,'Published Hourly Data'!$B:$BN,MATCH(AT$1,'Published Hourly Data'!$B$1:$BN$1,0),TRUE)</f>
        <v>35120</v>
      </c>
      <c r="AU286" s="67">
        <f>VLOOKUP($A286,'Published Hourly Data'!$B:$BN,MATCH(AU$1,'Published Hourly Data'!$B$1:$BN$1,0),TRUE)</f>
        <v>34750</v>
      </c>
      <c r="AV286" s="67">
        <f>VLOOKUP($A286,'Published Hourly Data'!$B:$BN,MATCH(AV$1,'Published Hourly Data'!$B$1:$BN$1,0),TRUE)</f>
        <v>1.0175734707449464</v>
      </c>
      <c r="AW286" s="67">
        <f>VLOOKUP($A286,'Published Hourly Data'!$B:$BN,MATCH(AW$1,'Published Hourly Data'!$B$1:$BN$1,0),TRUE)</f>
        <v>1.0293657471049027</v>
      </c>
      <c r="AX286" s="67">
        <f>VLOOKUP($A286,'Published Hourly Data'!$B:$BN,MATCH(AX$1,'Published Hourly Data'!$B$1:$BN$1,0),TRUE)</f>
        <v>20</v>
      </c>
      <c r="AY286" s="67" t="str">
        <f t="shared" si="26"/>
        <v/>
      </c>
      <c r="AZ286" s="67">
        <f t="shared" si="27"/>
        <v>20</v>
      </c>
    </row>
    <row r="287" spans="1:52" ht="14.45" customHeight="1">
      <c r="A287" s="65">
        <f t="shared" si="24"/>
        <v>46166.083333333518</v>
      </c>
      <c r="B287" s="66">
        <f>VLOOKUP($A287,'Published Hourly Data'!$B:$BN,MATCH(B$1,'Published Hourly Data'!$B$1:$BN$1,0),TRUE)</f>
        <v>46165.875</v>
      </c>
      <c r="C287" s="67">
        <f>VLOOKUP($A287,'Published Hourly Data'!$B:$BN,MATCH(C$1,'Published Hourly Data'!$B$1:$BN$1,0),TRUE)</f>
        <v>36578</v>
      </c>
      <c r="D287" s="67">
        <f>VLOOKUP($A287,'Published Hourly Data'!$B:$BN,MATCH(D$1,'Published Hourly Data'!$B$1:$BN$1,0),TRUE)</f>
        <v>32849</v>
      </c>
      <c r="E287" s="67">
        <f>VLOOKUP($A287,'Published Hourly Data'!$B:$BN,MATCH(E$1,'Published Hourly Data'!$B$1:$BN$1,0),TRUE)</f>
        <v>34174</v>
      </c>
      <c r="F287" s="67">
        <f>VLOOKUP($A287,'Published Hourly Data'!$B:$BN,MATCH(F$1,'Published Hourly Data'!$B$1:$BN$1,0),TRUE)</f>
        <v>1325</v>
      </c>
      <c r="G287" s="67">
        <f>VLOOKUP($A287,'Published Hourly Data'!$B:$BN,MATCH(G$1,'Published Hourly Data'!$B$1:$BN$1,0),TRUE)</f>
        <v>8793</v>
      </c>
      <c r="H287" s="67">
        <f>VLOOKUP($A287,'Published Hourly Data'!$B:$BN,MATCH(H$1,'Published Hourly Data'!$B$1:$BN$1,0),TRUE)</f>
        <v>13518</v>
      </c>
      <c r="I287" s="67">
        <f>VLOOKUP($A287,'Published Hourly Data'!$B:$BN,MATCH(I$1,'Published Hourly Data'!$B$1:$BN$1,0),TRUE)</f>
        <v>2002</v>
      </c>
      <c r="J287" s="67">
        <f>VLOOKUP($A287,'Published Hourly Data'!$B:$BN,MATCH(J$1,'Published Hourly Data'!$B$1:$BN$1,0),TRUE)</f>
        <v>0</v>
      </c>
      <c r="K287" s="67">
        <f>VLOOKUP($A287,'Published Hourly Data'!$B:$BN,MATCH(K$1,'Published Hourly Data'!$B$1:$BN$1,0),TRUE)</f>
        <v>0</v>
      </c>
      <c r="L287" s="67">
        <f>VLOOKUP($A287,'Published Hourly Data'!$B:$BN,MATCH(L$1,'Published Hourly Data'!$B$1:$BN$1,0),TRUE)</f>
        <v>2054</v>
      </c>
      <c r="M287" s="67">
        <f>VLOOKUP($A287,'Published Hourly Data'!$B:$BN,MATCH(M$1,'Published Hourly Data'!$B$1:$BN$1,0),TRUE)</f>
        <v>0</v>
      </c>
      <c r="N287" s="67">
        <f>VLOOKUP($A287,'Published Hourly Data'!$B:$BN,MATCH(N$1,'Published Hourly Data'!$B$1:$BN$1,0),TRUE)</f>
        <v>935</v>
      </c>
      <c r="O287" s="67">
        <f>VLOOKUP($A287,'Published Hourly Data'!$B:$BN,MATCH(O$1,'Published Hourly Data'!$B$1:$BN$1,0),TRUE)</f>
        <v>0</v>
      </c>
      <c r="P287" s="67">
        <f>VLOOKUP($A287,'Published Hourly Data'!$B:$BN,MATCH(P$1,'Published Hourly Data'!$B$1:$BN$1,0),TRUE)</f>
        <v>8185</v>
      </c>
      <c r="Q287" s="67">
        <f>VLOOKUP($A287,'Published Hourly Data'!$B:$BN,MATCH(Q$1,'Published Hourly Data'!$B$1:$BN$1,0),TRUE)</f>
        <v>0</v>
      </c>
      <c r="R287" s="67">
        <f>VLOOKUP($A287,'Published Hourly Data'!$B:$BN,MATCH(R$1,'Published Hourly Data'!$B$1:$BN$1,0),TRUE)</f>
        <v>43</v>
      </c>
      <c r="S287" s="67">
        <f>VLOOKUP($A287,'Published Hourly Data'!$B:$BN,MATCH(S$1,'Published Hourly Data'!$B$1:$BN$1,0),TRUE)</f>
        <v>0</v>
      </c>
      <c r="T287" s="67">
        <f>VLOOKUP($A287,'Published Hourly Data'!$B:$BN,MATCH(T$1,'Published Hourly Data'!$B$1:$BN$1,0),TRUE)</f>
        <v>0</v>
      </c>
      <c r="U287" s="67">
        <f>VLOOKUP($A287,'Published Hourly Data'!$B:$BN,MATCH(U$1,'Published Hourly Data'!$B$1:$BN$1,0),TRUE)</f>
        <v>29</v>
      </c>
      <c r="V287" s="67">
        <f>VLOOKUP($A287,'Published Hourly Data'!$B:$BN,MATCH(V$1,'Published Hourly Data'!$B$1:$BN$1,0),TRUE)</f>
        <v>0</v>
      </c>
      <c r="W287" s="67">
        <f>VLOOKUP($A287,'Published Hourly Data'!$B:$BN,MATCH(W$1,'Published Hourly Data'!$B$1:$BN$1,0),TRUE)</f>
        <v>0</v>
      </c>
      <c r="X287" s="67">
        <f>VLOOKUP($A287,'Published Hourly Data'!$B:$BN,MATCH(X$1,'Published Hourly Data'!$B$1:$BN$1,0),TRUE)</f>
        <v>0</v>
      </c>
      <c r="Y287" s="67">
        <f>VLOOKUP($A287,'Published Hourly Data'!$B:$BN,MATCH(Y$1,'Published Hourly Data'!$B$1:$BN$1,0),TRUE)</f>
        <v>0</v>
      </c>
      <c r="Z287" s="67">
        <f>VLOOKUP($A287,'Published Hourly Data'!$B:$BN,MATCH(Z$1,'Published Hourly Data'!$B$1:$BN$1,0),TRUE)</f>
        <v>0</v>
      </c>
      <c r="AA287" s="67">
        <f>VLOOKUP($A287,'Published Hourly Data'!$B:$BN,MATCH(AA$1,'Published Hourly Data'!$B$1:$BN$1,0),TRUE)</f>
        <v>0</v>
      </c>
      <c r="AB287" s="67">
        <f>VLOOKUP($A287,'Published Hourly Data'!$B:$BN,MATCH(AB$1,'Published Hourly Data'!$B$1:$BN$1,0),TRUE)</f>
        <v>302</v>
      </c>
      <c r="AC287" s="67">
        <f>VLOOKUP($A287,'Published Hourly Data'!$B:$BN,MATCH(AC$1,'Published Hourly Data'!$B$1:$BN$1,0),TRUE)</f>
        <v>0</v>
      </c>
      <c r="AD287" s="67">
        <f>VLOOKUP($A287,'Published Hourly Data'!$B:$BN,MATCH(AD$1,'Published Hourly Data'!$B$1:$BN$1,0),TRUE)</f>
        <v>0</v>
      </c>
      <c r="AE287" s="67">
        <f>VLOOKUP($A287,'Published Hourly Data'!$B:$BN,MATCH(AE$1,'Published Hourly Data'!$B$1:$BN$1,0),TRUE)</f>
        <v>0</v>
      </c>
      <c r="AF287" s="67">
        <f>VLOOKUP($A287,'Published Hourly Data'!$B:$BN,MATCH(AF$1,'Published Hourly Data'!$B$1:$BN$1,0),TRUE)</f>
        <v>0</v>
      </c>
      <c r="AG287" s="67">
        <f>VLOOKUP($A287,'Published Hourly Data'!$B:$BN,MATCH(AG$1,'Published Hourly Data'!$B$1:$BN$1,0),TRUE)</f>
        <v>0</v>
      </c>
      <c r="AH287" s="67">
        <f>VLOOKUP($A287,'Published Hourly Data'!$B:$BN,MATCH(AH$1,'Published Hourly Data'!$B$1:$BN$1,0),TRUE)</f>
        <v>0</v>
      </c>
      <c r="AI287" s="67">
        <f>VLOOKUP($A287,'Published Hourly Data'!$B:$BN,MATCH(AI$1,'Published Hourly Data'!$B$1:$BN$1,0),TRUE)</f>
        <v>0</v>
      </c>
      <c r="AJ287" s="67">
        <f>VLOOKUP($A287,'Published Hourly Data'!$B:$BN,MATCH(AJ$1,'Published Hourly Data'!$B$1:$BN$1,0),TRUE)</f>
        <v>0</v>
      </c>
      <c r="AK287" s="67">
        <f>VLOOKUP($A287,'Published Hourly Data'!$B:$BN,MATCH(AK$1,'Published Hourly Data'!$B$1:$BN$1,0),TRUE)</f>
        <v>0</v>
      </c>
      <c r="AL287" s="67">
        <f>VLOOKUP($A287,'Published Hourly Data'!$B:$BN,MATCH(AL$1,'Published Hourly Data'!$B$1:$BN$1,0),TRUE)</f>
        <v>9360.2972437549124</v>
      </c>
      <c r="AM287" s="67">
        <f>VLOOKUP($A287,'Published Hourly Data'!$B:$BN,MATCH(AM$1,'Published Hourly Data'!$B$1:$BN$1,0),TRUE)</f>
        <v>6397.7658824694281</v>
      </c>
      <c r="AN287" s="67">
        <f>VLOOKUP($A287,'Published Hourly Data'!$B:$BN,MATCH(AN$1,'Published Hourly Data'!$B$1:$BN$1,0),TRUE)</f>
        <v>0</v>
      </c>
      <c r="AO287" s="67">
        <f>VLOOKUP($A287,'Published Hourly Data'!$B:$BN,MATCH(AO$1,'Published Hourly Data'!$B$1:$BN$1,0),TRUE)</f>
        <v>50.420474188892776</v>
      </c>
      <c r="AP287" s="67">
        <f t="shared" si="25"/>
        <v>15808.483600413234</v>
      </c>
      <c r="AQ287" s="67">
        <f>VLOOKUP($A287,'Published Hourly Data'!$B:$BN,MATCH(AQ$1,'Published Hourly Data'!$B$1:$BN$1,0),TRUE)</f>
        <v>38.089060525818525</v>
      </c>
      <c r="AR287" s="67">
        <f>-VLOOKUP($A287,'Published Hourly Data'!$B:$BN,MATCH(AR$1,'Published Hourly Data'!$B$1:$BN$1,0),TRUE)</f>
        <v>-22.488295151981436</v>
      </c>
      <c r="AS287" s="67">
        <f>VLOOKUP($A287,'Published Hourly Data'!$B:$BN,MATCH(AS$1,'Published Hourly Data'!$B$1:$BN$1,0),TRUE)</f>
        <v>15824.084365787072</v>
      </c>
      <c r="AT287" s="67">
        <f>VLOOKUP($A287,'Published Hourly Data'!$B:$BN,MATCH(AT$1,'Published Hourly Data'!$B$1:$BN$1,0),TRUE)</f>
        <v>35559</v>
      </c>
      <c r="AU287" s="67">
        <f>VLOOKUP($A287,'Published Hourly Data'!$B:$BN,MATCH(AU$1,'Published Hourly Data'!$B$1:$BN$1,0),TRUE)</f>
        <v>35257</v>
      </c>
      <c r="AV287" s="67">
        <f>VLOOKUP($A287,'Published Hourly Data'!$B:$BN,MATCH(AV$1,'Published Hourly Data'!$B$1:$BN$1,0),TRUE)</f>
        <v>0.98010908954534781</v>
      </c>
      <c r="AW287" s="67">
        <f>VLOOKUP($A287,'Published Hourly Data'!$B:$BN,MATCH(AW$1,'Published Hourly Data'!$B$1:$BN$1,0),TRUE)</f>
        <v>0.98947990114024131</v>
      </c>
      <c r="AX287" s="67">
        <f>VLOOKUP($A287,'Published Hourly Data'!$B:$BN,MATCH(AX$1,'Published Hourly Data'!$B$1:$BN$1,0),TRUE)</f>
        <v>21</v>
      </c>
      <c r="AY287" s="67" t="str">
        <f t="shared" si="26"/>
        <v/>
      </c>
      <c r="AZ287" s="67">
        <f t="shared" si="27"/>
        <v>21</v>
      </c>
    </row>
    <row r="288" spans="1:52" ht="14.45" customHeight="1">
      <c r="A288" s="65">
        <f t="shared" si="24"/>
        <v>46166.125000000182</v>
      </c>
      <c r="B288" s="66">
        <f>VLOOKUP($A288,'Published Hourly Data'!$B:$BN,MATCH(B$1,'Published Hourly Data'!$B$1:$BN$1,0),TRUE)</f>
        <v>46165.916666666664</v>
      </c>
      <c r="C288" s="67">
        <f>VLOOKUP($A288,'Published Hourly Data'!$B:$BN,MATCH(C$1,'Published Hourly Data'!$B$1:$BN$1,0),TRUE)</f>
        <v>35953</v>
      </c>
      <c r="D288" s="67">
        <f>VLOOKUP($A288,'Published Hourly Data'!$B:$BN,MATCH(D$1,'Published Hourly Data'!$B$1:$BN$1,0),TRUE)</f>
        <v>32218</v>
      </c>
      <c r="E288" s="67">
        <f>VLOOKUP($A288,'Published Hourly Data'!$B:$BN,MATCH(E$1,'Published Hourly Data'!$B$1:$BN$1,0),TRUE)</f>
        <v>33485</v>
      </c>
      <c r="F288" s="67">
        <f>VLOOKUP($A288,'Published Hourly Data'!$B:$BN,MATCH(F$1,'Published Hourly Data'!$B$1:$BN$1,0),TRUE)</f>
        <v>1267</v>
      </c>
      <c r="G288" s="67">
        <f>VLOOKUP($A288,'Published Hourly Data'!$B:$BN,MATCH(G$1,'Published Hourly Data'!$B$1:$BN$1,0),TRUE)</f>
        <v>8184</v>
      </c>
      <c r="H288" s="67">
        <f>VLOOKUP($A288,'Published Hourly Data'!$B:$BN,MATCH(H$1,'Published Hourly Data'!$B$1:$BN$1,0),TRUE)</f>
        <v>11222</v>
      </c>
      <c r="I288" s="67">
        <f>VLOOKUP($A288,'Published Hourly Data'!$B:$BN,MATCH(I$1,'Published Hourly Data'!$B$1:$BN$1,0),TRUE)</f>
        <v>2001</v>
      </c>
      <c r="J288" s="67">
        <f>VLOOKUP($A288,'Published Hourly Data'!$B:$BN,MATCH(J$1,'Published Hourly Data'!$B$1:$BN$1,0),TRUE)</f>
        <v>0</v>
      </c>
      <c r="K288" s="67">
        <f>VLOOKUP($A288,'Published Hourly Data'!$B:$BN,MATCH(K$1,'Published Hourly Data'!$B$1:$BN$1,0),TRUE)</f>
        <v>0</v>
      </c>
      <c r="L288" s="67">
        <f>VLOOKUP($A288,'Published Hourly Data'!$B:$BN,MATCH(L$1,'Published Hourly Data'!$B$1:$BN$1,0),TRUE)</f>
        <v>1558</v>
      </c>
      <c r="M288" s="67">
        <f>VLOOKUP($A288,'Published Hourly Data'!$B:$BN,MATCH(M$1,'Published Hourly Data'!$B$1:$BN$1,0),TRUE)</f>
        <v>0</v>
      </c>
      <c r="N288" s="67">
        <f>VLOOKUP($A288,'Published Hourly Data'!$B:$BN,MATCH(N$1,'Published Hourly Data'!$B$1:$BN$1,0),TRUE)</f>
        <v>935</v>
      </c>
      <c r="O288" s="67">
        <f>VLOOKUP($A288,'Published Hourly Data'!$B:$BN,MATCH(O$1,'Published Hourly Data'!$B$1:$BN$1,0),TRUE)</f>
        <v>0</v>
      </c>
      <c r="P288" s="67">
        <f>VLOOKUP($A288,'Published Hourly Data'!$B:$BN,MATCH(P$1,'Published Hourly Data'!$B$1:$BN$1,0),TRUE)</f>
        <v>10976</v>
      </c>
      <c r="Q288" s="67">
        <f>VLOOKUP($A288,'Published Hourly Data'!$B:$BN,MATCH(Q$1,'Published Hourly Data'!$B$1:$BN$1,0),TRUE)</f>
        <v>0</v>
      </c>
      <c r="R288" s="67">
        <f>VLOOKUP($A288,'Published Hourly Data'!$B:$BN,MATCH(R$1,'Published Hourly Data'!$B$1:$BN$1,0),TRUE)</f>
        <v>0</v>
      </c>
      <c r="S288" s="67">
        <f>VLOOKUP($A288,'Published Hourly Data'!$B:$BN,MATCH(S$1,'Published Hourly Data'!$B$1:$BN$1,0),TRUE)</f>
        <v>0</v>
      </c>
      <c r="T288" s="67">
        <f>VLOOKUP($A288,'Published Hourly Data'!$B:$BN,MATCH(T$1,'Published Hourly Data'!$B$1:$BN$1,0),TRUE)</f>
        <v>0</v>
      </c>
      <c r="U288" s="67">
        <f>VLOOKUP($A288,'Published Hourly Data'!$B:$BN,MATCH(U$1,'Published Hourly Data'!$B$1:$BN$1,0),TRUE)</f>
        <v>29</v>
      </c>
      <c r="V288" s="67">
        <f>VLOOKUP($A288,'Published Hourly Data'!$B:$BN,MATCH(V$1,'Published Hourly Data'!$B$1:$BN$1,0),TRUE)</f>
        <v>0</v>
      </c>
      <c r="W288" s="67">
        <f>VLOOKUP($A288,'Published Hourly Data'!$B:$BN,MATCH(W$1,'Published Hourly Data'!$B$1:$BN$1,0),TRUE)</f>
        <v>0</v>
      </c>
      <c r="X288" s="67">
        <f>VLOOKUP($A288,'Published Hourly Data'!$B:$BN,MATCH(X$1,'Published Hourly Data'!$B$1:$BN$1,0),TRUE)</f>
        <v>0</v>
      </c>
      <c r="Y288" s="67">
        <f>VLOOKUP($A288,'Published Hourly Data'!$B:$BN,MATCH(Y$1,'Published Hourly Data'!$B$1:$BN$1,0),TRUE)</f>
        <v>0</v>
      </c>
      <c r="Z288" s="67">
        <f>VLOOKUP($A288,'Published Hourly Data'!$B:$BN,MATCH(Z$1,'Published Hourly Data'!$B$1:$BN$1,0),TRUE)</f>
        <v>0</v>
      </c>
      <c r="AA288" s="67">
        <f>VLOOKUP($A288,'Published Hourly Data'!$B:$BN,MATCH(AA$1,'Published Hourly Data'!$B$1:$BN$1,0),TRUE)</f>
        <v>0</v>
      </c>
      <c r="AB288" s="67">
        <f>VLOOKUP($A288,'Published Hourly Data'!$B:$BN,MATCH(AB$1,'Published Hourly Data'!$B$1:$BN$1,0),TRUE)</f>
        <v>279</v>
      </c>
      <c r="AC288" s="67">
        <f>VLOOKUP($A288,'Published Hourly Data'!$B:$BN,MATCH(AC$1,'Published Hourly Data'!$B$1:$BN$1,0),TRUE)</f>
        <v>0</v>
      </c>
      <c r="AD288" s="67">
        <f>VLOOKUP($A288,'Published Hourly Data'!$B:$BN,MATCH(AD$1,'Published Hourly Data'!$B$1:$BN$1,0),TRUE)</f>
        <v>0</v>
      </c>
      <c r="AE288" s="67">
        <f>VLOOKUP($A288,'Published Hourly Data'!$B:$BN,MATCH(AE$1,'Published Hourly Data'!$B$1:$BN$1,0),TRUE)</f>
        <v>0</v>
      </c>
      <c r="AF288" s="67">
        <f>VLOOKUP($A288,'Published Hourly Data'!$B:$BN,MATCH(AF$1,'Published Hourly Data'!$B$1:$BN$1,0),TRUE)</f>
        <v>0</v>
      </c>
      <c r="AG288" s="67">
        <f>VLOOKUP($A288,'Published Hourly Data'!$B:$BN,MATCH(AG$1,'Published Hourly Data'!$B$1:$BN$1,0),TRUE)</f>
        <v>0</v>
      </c>
      <c r="AH288" s="67">
        <f>VLOOKUP($A288,'Published Hourly Data'!$B:$BN,MATCH(AH$1,'Published Hourly Data'!$B$1:$BN$1,0),TRUE)</f>
        <v>0</v>
      </c>
      <c r="AI288" s="67">
        <f>VLOOKUP($A288,'Published Hourly Data'!$B:$BN,MATCH(AI$1,'Published Hourly Data'!$B$1:$BN$1,0),TRUE)</f>
        <v>0</v>
      </c>
      <c r="AJ288" s="67">
        <f>VLOOKUP($A288,'Published Hourly Data'!$B:$BN,MATCH(AJ$1,'Published Hourly Data'!$B$1:$BN$1,0),TRUE)</f>
        <v>0</v>
      </c>
      <c r="AK288" s="67">
        <f>VLOOKUP($A288,'Published Hourly Data'!$B:$BN,MATCH(AK$1,'Published Hourly Data'!$B$1:$BN$1,0),TRUE)</f>
        <v>0</v>
      </c>
      <c r="AL288" s="67">
        <f>VLOOKUP($A288,'Published Hourly Data'!$B:$BN,MATCH(AL$1,'Published Hourly Data'!$B$1:$BN$1,0),TRUE)</f>
        <v>8717.1045149195907</v>
      </c>
      <c r="AM288" s="67">
        <f>VLOOKUP($A288,'Published Hourly Data'!$B:$BN,MATCH(AM$1,'Published Hourly Data'!$B$1:$BN$1,0),TRUE)</f>
        <v>5316.5154531263615</v>
      </c>
      <c r="AN288" s="67">
        <f>VLOOKUP($A288,'Published Hourly Data'!$B:$BN,MATCH(AN$1,'Published Hourly Data'!$B$1:$BN$1,0),TRUE)</f>
        <v>0</v>
      </c>
      <c r="AO288" s="67">
        <f>VLOOKUP($A288,'Published Hourly Data'!$B:$BN,MATCH(AO$1,'Published Hourly Data'!$B$1:$BN$1,0),TRUE)</f>
        <v>58.987539964798351</v>
      </c>
      <c r="AP288" s="67">
        <f t="shared" si="25"/>
        <v>14092.607508010751</v>
      </c>
      <c r="AQ288" s="67">
        <f>VLOOKUP($A288,'Published Hourly Data'!$B:$BN,MATCH(AQ$1,'Published Hourly Data'!$B$1:$BN$1,0),TRUE)</f>
        <v>34.767094024039757</v>
      </c>
      <c r="AR288" s="67">
        <f>-VLOOKUP($A288,'Published Hourly Data'!$B:$BN,MATCH(AR$1,'Published Hourly Data'!$B$1:$BN$1,0),TRUE)</f>
        <v>-20.845959812828649</v>
      </c>
      <c r="AS288" s="67">
        <f>VLOOKUP($A288,'Published Hourly Data'!$B:$BN,MATCH(AS$1,'Published Hourly Data'!$B$1:$BN$1,0),TRUE)</f>
        <v>14106.528642221963</v>
      </c>
      <c r="AT288" s="67">
        <f>VLOOKUP($A288,'Published Hourly Data'!$B:$BN,MATCH(AT$1,'Published Hourly Data'!$B$1:$BN$1,0),TRUE)</f>
        <v>34905</v>
      </c>
      <c r="AU288" s="67">
        <f>VLOOKUP($A288,'Published Hourly Data'!$B:$BN,MATCH(AU$1,'Published Hourly Data'!$B$1:$BN$1,0),TRUE)</f>
        <v>34626</v>
      </c>
      <c r="AV288" s="67">
        <f>VLOOKUP($A288,'Published Hourly Data'!$B:$BN,MATCH(AV$1,'Published Hourly Data'!$B$1:$BN$1,0),TRUE)</f>
        <v>0.8900972457903068</v>
      </c>
      <c r="AW288" s="67">
        <f>VLOOKUP($A288,'Published Hourly Data'!$B:$BN,MATCH(AW$1,'Published Hourly Data'!$B$1:$BN$1,0),TRUE)</f>
        <v>0.89815558179447186</v>
      </c>
      <c r="AX288" s="67">
        <f>VLOOKUP($A288,'Published Hourly Data'!$B:$BN,MATCH(AX$1,'Published Hourly Data'!$B$1:$BN$1,0),TRUE)</f>
        <v>22</v>
      </c>
      <c r="AY288" s="67" t="str">
        <f t="shared" si="26"/>
        <v/>
      </c>
      <c r="AZ288" s="67">
        <f t="shared" si="27"/>
        <v>22</v>
      </c>
    </row>
    <row r="289" spans="1:52" ht="14.45" customHeight="1">
      <c r="A289" s="65">
        <f t="shared" si="24"/>
        <v>46166.166666666846</v>
      </c>
      <c r="B289" s="66">
        <f>VLOOKUP($A289,'Published Hourly Data'!$B:$BN,MATCH(B$1,'Published Hourly Data'!$B$1:$BN$1,0),TRUE)</f>
        <v>46165.958333333336</v>
      </c>
      <c r="C289" s="67">
        <f>VLOOKUP($A289,'Published Hourly Data'!$B:$BN,MATCH(C$1,'Published Hourly Data'!$B$1:$BN$1,0),TRUE)</f>
        <v>34637</v>
      </c>
      <c r="D289" s="67">
        <f>VLOOKUP($A289,'Published Hourly Data'!$B:$BN,MATCH(D$1,'Published Hourly Data'!$B$1:$BN$1,0),TRUE)</f>
        <v>31009</v>
      </c>
      <c r="E289" s="67">
        <f>VLOOKUP($A289,'Published Hourly Data'!$B:$BN,MATCH(E$1,'Published Hourly Data'!$B$1:$BN$1,0),TRUE)</f>
        <v>32280</v>
      </c>
      <c r="F289" s="67">
        <f>VLOOKUP($A289,'Published Hourly Data'!$B:$BN,MATCH(F$1,'Published Hourly Data'!$B$1:$BN$1,0),TRUE)</f>
        <v>1270</v>
      </c>
      <c r="G289" s="67">
        <f>VLOOKUP($A289,'Published Hourly Data'!$B:$BN,MATCH(G$1,'Published Hourly Data'!$B$1:$BN$1,0),TRUE)</f>
        <v>7147</v>
      </c>
      <c r="H289" s="67">
        <f>VLOOKUP($A289,'Published Hourly Data'!$B:$BN,MATCH(H$1,'Published Hourly Data'!$B$1:$BN$1,0),TRUE)</f>
        <v>9479</v>
      </c>
      <c r="I289" s="67">
        <f>VLOOKUP($A289,'Published Hourly Data'!$B:$BN,MATCH(I$1,'Published Hourly Data'!$B$1:$BN$1,0),TRUE)</f>
        <v>2001</v>
      </c>
      <c r="J289" s="67">
        <f>VLOOKUP($A289,'Published Hourly Data'!$B:$BN,MATCH(J$1,'Published Hourly Data'!$B$1:$BN$1,0),TRUE)</f>
        <v>0</v>
      </c>
      <c r="K289" s="67">
        <f>VLOOKUP($A289,'Published Hourly Data'!$B:$BN,MATCH(K$1,'Published Hourly Data'!$B$1:$BN$1,0),TRUE)</f>
        <v>0</v>
      </c>
      <c r="L289" s="67">
        <f>VLOOKUP($A289,'Published Hourly Data'!$B:$BN,MATCH(L$1,'Published Hourly Data'!$B$1:$BN$1,0),TRUE)</f>
        <v>1220</v>
      </c>
      <c r="M289" s="67">
        <f>VLOOKUP($A289,'Published Hourly Data'!$B:$BN,MATCH(M$1,'Published Hourly Data'!$B$1:$BN$1,0),TRUE)</f>
        <v>0</v>
      </c>
      <c r="N289" s="67">
        <f>VLOOKUP($A289,'Published Hourly Data'!$B:$BN,MATCH(N$1,'Published Hourly Data'!$B$1:$BN$1,0),TRUE)</f>
        <v>935</v>
      </c>
      <c r="O289" s="67">
        <f>VLOOKUP($A289,'Published Hourly Data'!$B:$BN,MATCH(O$1,'Published Hourly Data'!$B$1:$BN$1,0),TRUE)</f>
        <v>0</v>
      </c>
      <c r="P289" s="67">
        <f>VLOOKUP($A289,'Published Hourly Data'!$B:$BN,MATCH(P$1,'Published Hourly Data'!$B$1:$BN$1,0),TRUE)</f>
        <v>12744</v>
      </c>
      <c r="Q289" s="67">
        <f>VLOOKUP($A289,'Published Hourly Data'!$B:$BN,MATCH(Q$1,'Published Hourly Data'!$B$1:$BN$1,0),TRUE)</f>
        <v>0</v>
      </c>
      <c r="R289" s="67">
        <f>VLOOKUP($A289,'Published Hourly Data'!$B:$BN,MATCH(R$1,'Published Hourly Data'!$B$1:$BN$1,0),TRUE)</f>
        <v>0</v>
      </c>
      <c r="S289" s="67">
        <f>VLOOKUP($A289,'Published Hourly Data'!$B:$BN,MATCH(S$1,'Published Hourly Data'!$B$1:$BN$1,0),TRUE)</f>
        <v>0</v>
      </c>
      <c r="T289" s="67">
        <f>VLOOKUP($A289,'Published Hourly Data'!$B:$BN,MATCH(T$1,'Published Hourly Data'!$B$1:$BN$1,0),TRUE)</f>
        <v>0</v>
      </c>
      <c r="U289" s="67">
        <f>VLOOKUP($A289,'Published Hourly Data'!$B:$BN,MATCH(U$1,'Published Hourly Data'!$B$1:$BN$1,0),TRUE)</f>
        <v>27</v>
      </c>
      <c r="V289" s="67">
        <f>VLOOKUP($A289,'Published Hourly Data'!$B:$BN,MATCH(V$1,'Published Hourly Data'!$B$1:$BN$1,0),TRUE)</f>
        <v>0</v>
      </c>
      <c r="W289" s="67">
        <f>VLOOKUP($A289,'Published Hourly Data'!$B:$BN,MATCH(W$1,'Published Hourly Data'!$B$1:$BN$1,0),TRUE)</f>
        <v>0</v>
      </c>
      <c r="X289" s="67">
        <f>VLOOKUP($A289,'Published Hourly Data'!$B:$BN,MATCH(X$1,'Published Hourly Data'!$B$1:$BN$1,0),TRUE)</f>
        <v>0</v>
      </c>
      <c r="Y289" s="67">
        <f>VLOOKUP($A289,'Published Hourly Data'!$B:$BN,MATCH(Y$1,'Published Hourly Data'!$B$1:$BN$1,0),TRUE)</f>
        <v>0</v>
      </c>
      <c r="Z289" s="67">
        <f>VLOOKUP($A289,'Published Hourly Data'!$B:$BN,MATCH(Z$1,'Published Hourly Data'!$B$1:$BN$1,0),TRUE)</f>
        <v>0</v>
      </c>
      <c r="AA289" s="67">
        <f>VLOOKUP($A289,'Published Hourly Data'!$B:$BN,MATCH(AA$1,'Published Hourly Data'!$B$1:$BN$1,0),TRUE)</f>
        <v>0</v>
      </c>
      <c r="AB289" s="67">
        <f>VLOOKUP($A289,'Published Hourly Data'!$B:$BN,MATCH(AB$1,'Published Hourly Data'!$B$1:$BN$1,0),TRUE)</f>
        <v>247</v>
      </c>
      <c r="AC289" s="67">
        <f>VLOOKUP($A289,'Published Hourly Data'!$B:$BN,MATCH(AC$1,'Published Hourly Data'!$B$1:$BN$1,0),TRUE)</f>
        <v>0</v>
      </c>
      <c r="AD289" s="67">
        <f>VLOOKUP($A289,'Published Hourly Data'!$B:$BN,MATCH(AD$1,'Published Hourly Data'!$B$1:$BN$1,0),TRUE)</f>
        <v>0</v>
      </c>
      <c r="AE289" s="67">
        <f>VLOOKUP($A289,'Published Hourly Data'!$B:$BN,MATCH(AE$1,'Published Hourly Data'!$B$1:$BN$1,0),TRUE)</f>
        <v>0</v>
      </c>
      <c r="AF289" s="67">
        <f>VLOOKUP($A289,'Published Hourly Data'!$B:$BN,MATCH(AF$1,'Published Hourly Data'!$B$1:$BN$1,0),TRUE)</f>
        <v>0</v>
      </c>
      <c r="AG289" s="67">
        <f>VLOOKUP($A289,'Published Hourly Data'!$B:$BN,MATCH(AG$1,'Published Hourly Data'!$B$1:$BN$1,0),TRUE)</f>
        <v>0</v>
      </c>
      <c r="AH289" s="67">
        <f>VLOOKUP($A289,'Published Hourly Data'!$B:$BN,MATCH(AH$1,'Published Hourly Data'!$B$1:$BN$1,0),TRUE)</f>
        <v>0</v>
      </c>
      <c r="AI289" s="67">
        <f>VLOOKUP($A289,'Published Hourly Data'!$B:$BN,MATCH(AI$1,'Published Hourly Data'!$B$1:$BN$1,0),TRUE)</f>
        <v>0</v>
      </c>
      <c r="AJ289" s="67">
        <f>VLOOKUP($A289,'Published Hourly Data'!$B:$BN,MATCH(AJ$1,'Published Hourly Data'!$B$1:$BN$1,0),TRUE)</f>
        <v>0</v>
      </c>
      <c r="AK289" s="67">
        <f>VLOOKUP($A289,'Published Hourly Data'!$B:$BN,MATCH(AK$1,'Published Hourly Data'!$B$1:$BN$1,0),TRUE)</f>
        <v>0</v>
      </c>
      <c r="AL289" s="67">
        <f>VLOOKUP($A289,'Published Hourly Data'!$B:$BN,MATCH(AL$1,'Published Hourly Data'!$B$1:$BN$1,0),TRUE)</f>
        <v>7618.8811051662597</v>
      </c>
      <c r="AM289" s="67">
        <f>VLOOKUP($A289,'Published Hourly Data'!$B:$BN,MATCH(AM$1,'Published Hourly Data'!$B$1:$BN$1,0),TRUE)</f>
        <v>4494.6624470949928</v>
      </c>
      <c r="AN289" s="67">
        <f>VLOOKUP($A289,'Published Hourly Data'!$B:$BN,MATCH(AN$1,'Published Hourly Data'!$B$1:$BN$1,0),TRUE)</f>
        <v>0</v>
      </c>
      <c r="AO289" s="67">
        <f>VLOOKUP($A289,'Published Hourly Data'!$B:$BN,MATCH(AO$1,'Published Hourly Data'!$B$1:$BN$1,0),TRUE)</f>
        <v>64.422355570304006</v>
      </c>
      <c r="AP289" s="67">
        <f t="shared" si="25"/>
        <v>12177.965907831558</v>
      </c>
      <c r="AQ289" s="67">
        <f>VLOOKUP($A289,'Published Hourly Data'!$B:$BN,MATCH(AQ$1,'Published Hourly Data'!$B$1:$BN$1,0),TRUE)</f>
        <v>31.276988170021141</v>
      </c>
      <c r="AR289" s="67">
        <f>-VLOOKUP($A289,'Published Hourly Data'!$B:$BN,MATCH(AR$1,'Published Hourly Data'!$B$1:$BN$1,0),TRUE)</f>
        <v>-18.092557251492316</v>
      </c>
      <c r="AS289" s="67">
        <f>VLOOKUP($A289,'Published Hourly Data'!$B:$BN,MATCH(AS$1,'Published Hourly Data'!$B$1:$BN$1,0),TRUE)</f>
        <v>12191.150338750087</v>
      </c>
      <c r="AT289" s="67">
        <f>VLOOKUP($A289,'Published Hourly Data'!$B:$BN,MATCH(AT$1,'Published Hourly Data'!$B$1:$BN$1,0),TRUE)</f>
        <v>33553</v>
      </c>
      <c r="AU289" s="67">
        <f>VLOOKUP($A289,'Published Hourly Data'!$B:$BN,MATCH(AU$1,'Published Hourly Data'!$B$1:$BN$1,0),TRUE)</f>
        <v>33306</v>
      </c>
      <c r="AV289" s="67">
        <f>VLOOKUP($A289,'Published Hourly Data'!$B:$BN,MATCH(AV$1,'Published Hourly Data'!$B$1:$BN$1,0),TRUE)</f>
        <v>0.80016055791504814</v>
      </c>
      <c r="AW289" s="67">
        <f>VLOOKUP($A289,'Published Hourly Data'!$B:$BN,MATCH(AW$1,'Published Hourly Data'!$B$1:$BN$1,0),TRUE)</f>
        <v>0.80696732900423984</v>
      </c>
      <c r="AX289" s="67">
        <f>VLOOKUP($A289,'Published Hourly Data'!$B:$BN,MATCH(AX$1,'Published Hourly Data'!$B$1:$BN$1,0),TRUE)</f>
        <v>23</v>
      </c>
      <c r="AY289" s="67" t="str">
        <f t="shared" si="26"/>
        <v/>
      </c>
      <c r="AZ289" s="67">
        <f t="shared" si="27"/>
        <v>23</v>
      </c>
    </row>
    <row r="290" spans="1:52" ht="14.45" customHeight="1">
      <c r="A290" s="65">
        <f t="shared" si="24"/>
        <v>46166.20833333351</v>
      </c>
      <c r="B290" s="66">
        <f>VLOOKUP($A290,'Published Hourly Data'!$B:$BN,MATCH(B$1,'Published Hourly Data'!$B$1:$BN$1,0),TRUE)</f>
        <v>46166</v>
      </c>
      <c r="C290" s="67">
        <f>VLOOKUP($A290,'Published Hourly Data'!$B:$BN,MATCH(C$1,'Published Hourly Data'!$B$1:$BN$1,0),TRUE)</f>
        <v>33234</v>
      </c>
      <c r="D290" s="67">
        <f>VLOOKUP($A290,'Published Hourly Data'!$B:$BN,MATCH(D$1,'Published Hourly Data'!$B$1:$BN$1,0),TRUE)</f>
        <v>29406</v>
      </c>
      <c r="E290" s="67">
        <f>VLOOKUP($A290,'Published Hourly Data'!$B:$BN,MATCH(E$1,'Published Hourly Data'!$B$1:$BN$1,0),TRUE)</f>
        <v>30631</v>
      </c>
      <c r="F290" s="67">
        <f>VLOOKUP($A290,'Published Hourly Data'!$B:$BN,MATCH(F$1,'Published Hourly Data'!$B$1:$BN$1,0),TRUE)</f>
        <v>1224</v>
      </c>
      <c r="G290" s="67">
        <f>VLOOKUP($A290,'Published Hourly Data'!$B:$BN,MATCH(G$1,'Published Hourly Data'!$B$1:$BN$1,0),TRUE)</f>
        <v>6925</v>
      </c>
      <c r="H290" s="67">
        <f>VLOOKUP($A290,'Published Hourly Data'!$B:$BN,MATCH(H$1,'Published Hourly Data'!$B$1:$BN$1,0),TRUE)</f>
        <v>8621</v>
      </c>
      <c r="I290" s="67">
        <f>VLOOKUP($A290,'Published Hourly Data'!$B:$BN,MATCH(I$1,'Published Hourly Data'!$B$1:$BN$1,0),TRUE)</f>
        <v>2001</v>
      </c>
      <c r="J290" s="67">
        <f>VLOOKUP($A290,'Published Hourly Data'!$B:$BN,MATCH(J$1,'Published Hourly Data'!$B$1:$BN$1,0),TRUE)</f>
        <v>0</v>
      </c>
      <c r="K290" s="67">
        <f>VLOOKUP($A290,'Published Hourly Data'!$B:$BN,MATCH(K$1,'Published Hourly Data'!$B$1:$BN$1,0),TRUE)</f>
        <v>0</v>
      </c>
      <c r="L290" s="67">
        <f>VLOOKUP($A290,'Published Hourly Data'!$B:$BN,MATCH(L$1,'Published Hourly Data'!$B$1:$BN$1,0),TRUE)</f>
        <v>1196</v>
      </c>
      <c r="M290" s="67">
        <f>VLOOKUP($A290,'Published Hourly Data'!$B:$BN,MATCH(M$1,'Published Hourly Data'!$B$1:$BN$1,0),TRUE)</f>
        <v>0</v>
      </c>
      <c r="N290" s="67">
        <f>VLOOKUP($A290,'Published Hourly Data'!$B:$BN,MATCH(N$1,'Published Hourly Data'!$B$1:$BN$1,0),TRUE)</f>
        <v>935</v>
      </c>
      <c r="O290" s="67">
        <f>VLOOKUP($A290,'Published Hourly Data'!$B:$BN,MATCH(O$1,'Published Hourly Data'!$B$1:$BN$1,0),TRUE)</f>
        <v>0</v>
      </c>
      <c r="P290" s="67">
        <f>VLOOKUP($A290,'Published Hourly Data'!$B:$BN,MATCH(P$1,'Published Hourly Data'!$B$1:$BN$1,0),TRUE)</f>
        <v>12163</v>
      </c>
      <c r="Q290" s="67">
        <f>VLOOKUP($A290,'Published Hourly Data'!$B:$BN,MATCH(Q$1,'Published Hourly Data'!$B$1:$BN$1,0),TRUE)</f>
        <v>0</v>
      </c>
      <c r="R290" s="67">
        <f>VLOOKUP($A290,'Published Hourly Data'!$B:$BN,MATCH(R$1,'Published Hourly Data'!$B$1:$BN$1,0),TRUE)</f>
        <v>0</v>
      </c>
      <c r="S290" s="67">
        <f>VLOOKUP($A290,'Published Hourly Data'!$B:$BN,MATCH(S$1,'Published Hourly Data'!$B$1:$BN$1,0),TRUE)</f>
        <v>0</v>
      </c>
      <c r="T290" s="67">
        <f>VLOOKUP($A290,'Published Hourly Data'!$B:$BN,MATCH(T$1,'Published Hourly Data'!$B$1:$BN$1,0),TRUE)</f>
        <v>0</v>
      </c>
      <c r="U290" s="67">
        <f>VLOOKUP($A290,'Published Hourly Data'!$B:$BN,MATCH(U$1,'Published Hourly Data'!$B$1:$BN$1,0),TRUE)</f>
        <v>27</v>
      </c>
      <c r="V290" s="67">
        <f>VLOOKUP($A290,'Published Hourly Data'!$B:$BN,MATCH(V$1,'Published Hourly Data'!$B$1:$BN$1,0),TRUE)</f>
        <v>0</v>
      </c>
      <c r="W290" s="67">
        <f>VLOOKUP($A290,'Published Hourly Data'!$B:$BN,MATCH(W$1,'Published Hourly Data'!$B$1:$BN$1,0),TRUE)</f>
        <v>0</v>
      </c>
      <c r="X290" s="67">
        <f>VLOOKUP($A290,'Published Hourly Data'!$B:$BN,MATCH(X$1,'Published Hourly Data'!$B$1:$BN$1,0),TRUE)</f>
        <v>0</v>
      </c>
      <c r="Y290" s="67">
        <f>VLOOKUP($A290,'Published Hourly Data'!$B:$BN,MATCH(Y$1,'Published Hourly Data'!$B$1:$BN$1,0),TRUE)</f>
        <v>0</v>
      </c>
      <c r="Z290" s="67">
        <f>VLOOKUP($A290,'Published Hourly Data'!$B:$BN,MATCH(Z$1,'Published Hourly Data'!$B$1:$BN$1,0),TRUE)</f>
        <v>0</v>
      </c>
      <c r="AA290" s="67">
        <f>VLOOKUP($A290,'Published Hourly Data'!$B:$BN,MATCH(AA$1,'Published Hourly Data'!$B$1:$BN$1,0),TRUE)</f>
        <v>0</v>
      </c>
      <c r="AB290" s="67">
        <f>VLOOKUP($A290,'Published Hourly Data'!$B:$BN,MATCH(AB$1,'Published Hourly Data'!$B$1:$BN$1,0),TRUE)</f>
        <v>263</v>
      </c>
      <c r="AC290" s="67">
        <f>VLOOKUP($A290,'Published Hourly Data'!$B:$BN,MATCH(AC$1,'Published Hourly Data'!$B$1:$BN$1,0),TRUE)</f>
        <v>0</v>
      </c>
      <c r="AD290" s="67">
        <f>VLOOKUP($A290,'Published Hourly Data'!$B:$BN,MATCH(AD$1,'Published Hourly Data'!$B$1:$BN$1,0),TRUE)</f>
        <v>0</v>
      </c>
      <c r="AE290" s="67">
        <f>VLOOKUP($A290,'Published Hourly Data'!$B:$BN,MATCH(AE$1,'Published Hourly Data'!$B$1:$BN$1,0),TRUE)</f>
        <v>0</v>
      </c>
      <c r="AF290" s="67">
        <f>VLOOKUP($A290,'Published Hourly Data'!$B:$BN,MATCH(AF$1,'Published Hourly Data'!$B$1:$BN$1,0),TRUE)</f>
        <v>0</v>
      </c>
      <c r="AG290" s="67">
        <f>VLOOKUP($A290,'Published Hourly Data'!$B:$BN,MATCH(AG$1,'Published Hourly Data'!$B$1:$BN$1,0),TRUE)</f>
        <v>0</v>
      </c>
      <c r="AH290" s="67">
        <f>VLOOKUP($A290,'Published Hourly Data'!$B:$BN,MATCH(AH$1,'Published Hourly Data'!$B$1:$BN$1,0),TRUE)</f>
        <v>0</v>
      </c>
      <c r="AI290" s="67">
        <f>VLOOKUP($A290,'Published Hourly Data'!$B:$BN,MATCH(AI$1,'Published Hourly Data'!$B$1:$BN$1,0),TRUE)</f>
        <v>0</v>
      </c>
      <c r="AJ290" s="67">
        <f>VLOOKUP($A290,'Published Hourly Data'!$B:$BN,MATCH(AJ$1,'Published Hourly Data'!$B$1:$BN$1,0),TRUE)</f>
        <v>0</v>
      </c>
      <c r="AK290" s="67">
        <f>VLOOKUP($A290,'Published Hourly Data'!$B:$BN,MATCH(AK$1,'Published Hourly Data'!$B$1:$BN$1,0),TRUE)</f>
        <v>0</v>
      </c>
      <c r="AL290" s="67">
        <f>VLOOKUP($A290,'Published Hourly Data'!$B:$BN,MATCH(AL$1,'Published Hourly Data'!$B$1:$BN$1,0),TRUE)</f>
        <v>7379.7997141657206</v>
      </c>
      <c r="AM290" s="67">
        <f>VLOOKUP($A290,'Published Hourly Data'!$B:$BN,MATCH(AM$1,'Published Hourly Data'!$B$1:$BN$1,0),TRUE)</f>
        <v>4086.9741997183442</v>
      </c>
      <c r="AN290" s="67">
        <f>VLOOKUP($A290,'Published Hourly Data'!$B:$BN,MATCH(AN$1,'Published Hourly Data'!$B$1:$BN$1,0),TRUE)</f>
        <v>0</v>
      </c>
      <c r="AO290" s="67">
        <f>VLOOKUP($A290,'Published Hourly Data'!$B:$BN,MATCH(AO$1,'Published Hourly Data'!$B$1:$BN$1,0),TRUE)</f>
        <v>62.119790135198365</v>
      </c>
      <c r="AP290" s="67">
        <f t="shared" si="25"/>
        <v>11528.893704019263</v>
      </c>
      <c r="AQ290" s="67">
        <f>VLOOKUP($A290,'Published Hourly Data'!$B:$BN,MATCH(AQ$1,'Published Hourly Data'!$B$1:$BN$1,0),TRUE)</f>
        <v>29.070908974162958</v>
      </c>
      <c r="AR290" s="67">
        <f>-VLOOKUP($A290,'Published Hourly Data'!$B:$BN,MATCH(AR$1,'Published Hourly Data'!$B$1:$BN$1,0),TRUE)</f>
        <v>-18.152045782738064</v>
      </c>
      <c r="AS290" s="67">
        <f>VLOOKUP($A290,'Published Hourly Data'!$B:$BN,MATCH(AS$1,'Published Hourly Data'!$B$1:$BN$1,0),TRUE)</f>
        <v>11539.812567210689</v>
      </c>
      <c r="AT290" s="67">
        <f>VLOOKUP($A290,'Published Hourly Data'!$B:$BN,MATCH(AT$1,'Published Hourly Data'!$B$1:$BN$1,0),TRUE)</f>
        <v>31868</v>
      </c>
      <c r="AU290" s="67">
        <f>VLOOKUP($A290,'Published Hourly Data'!$B:$BN,MATCH(AU$1,'Published Hourly Data'!$B$1:$BN$1,0),TRUE)</f>
        <v>31605</v>
      </c>
      <c r="AV290" s="67">
        <f>VLOOKUP($A290,'Published Hourly Data'!$B:$BN,MATCH(AV$1,'Published Hourly Data'!$B$1:$BN$1,0),TRUE)</f>
        <v>0.79756588545735363</v>
      </c>
      <c r="AW290" s="67">
        <f>VLOOKUP($A290,'Published Hourly Data'!$B:$BN,MATCH(AW$1,'Published Hourly Data'!$B$1:$BN$1,0),TRUE)</f>
        <v>0.80496445441936493</v>
      </c>
      <c r="AX290" s="67">
        <f>VLOOKUP($A290,'Published Hourly Data'!$B:$BN,MATCH(AX$1,'Published Hourly Data'!$B$1:$BN$1,0),TRUE)</f>
        <v>24</v>
      </c>
      <c r="AY290" s="67" t="str">
        <f t="shared" si="26"/>
        <v/>
      </c>
      <c r="AZ290" s="67">
        <f t="shared" si="27"/>
        <v>24</v>
      </c>
    </row>
    <row r="291" spans="1:52" ht="14.45" customHeight="1">
      <c r="A291" s="65">
        <f t="shared" si="24"/>
        <v>46166.250000000175</v>
      </c>
      <c r="B291" s="66">
        <f>VLOOKUP($A291,'Published Hourly Data'!$B:$BN,MATCH(B$1,'Published Hourly Data'!$B$1:$BN$1,0),TRUE)</f>
        <v>46166.041666666664</v>
      </c>
      <c r="C291" s="67">
        <f>VLOOKUP($A291,'Published Hourly Data'!$B:$BN,MATCH(C$1,'Published Hourly Data'!$B$1:$BN$1,0),TRUE)</f>
        <v>31316</v>
      </c>
      <c r="D291" s="67">
        <f>VLOOKUP($A291,'Published Hourly Data'!$B:$BN,MATCH(D$1,'Published Hourly Data'!$B$1:$BN$1,0),TRUE)</f>
        <v>28206</v>
      </c>
      <c r="E291" s="67">
        <f>VLOOKUP($A291,'Published Hourly Data'!$B:$BN,MATCH(E$1,'Published Hourly Data'!$B$1:$BN$1,0),TRUE)</f>
        <v>29068</v>
      </c>
      <c r="F291" s="67">
        <f>VLOOKUP($A291,'Published Hourly Data'!$B:$BN,MATCH(F$1,'Published Hourly Data'!$B$1:$BN$1,0),TRUE)</f>
        <v>862</v>
      </c>
      <c r="G291" s="67">
        <f>VLOOKUP($A291,'Published Hourly Data'!$B:$BN,MATCH(G$1,'Published Hourly Data'!$B$1:$BN$1,0),TRUE)</f>
        <v>6451</v>
      </c>
      <c r="H291" s="67">
        <f>VLOOKUP($A291,'Published Hourly Data'!$B:$BN,MATCH(H$1,'Published Hourly Data'!$B$1:$BN$1,0),TRUE)</f>
        <v>7595</v>
      </c>
      <c r="I291" s="67">
        <f>VLOOKUP($A291,'Published Hourly Data'!$B:$BN,MATCH(I$1,'Published Hourly Data'!$B$1:$BN$1,0),TRUE)</f>
        <v>2002</v>
      </c>
      <c r="J291" s="67">
        <f>VLOOKUP($A291,'Published Hourly Data'!$B:$BN,MATCH(J$1,'Published Hourly Data'!$B$1:$BN$1,0),TRUE)</f>
        <v>0</v>
      </c>
      <c r="K291" s="67">
        <f>VLOOKUP($A291,'Published Hourly Data'!$B:$BN,MATCH(K$1,'Published Hourly Data'!$B$1:$BN$1,0),TRUE)</f>
        <v>0</v>
      </c>
      <c r="L291" s="67">
        <f>VLOOKUP($A291,'Published Hourly Data'!$B:$BN,MATCH(L$1,'Published Hourly Data'!$B$1:$BN$1,0),TRUE)</f>
        <v>1106</v>
      </c>
      <c r="M291" s="67">
        <f>VLOOKUP($A291,'Published Hourly Data'!$B:$BN,MATCH(M$1,'Published Hourly Data'!$B$1:$BN$1,0),TRUE)</f>
        <v>0</v>
      </c>
      <c r="N291" s="67">
        <f>VLOOKUP($A291,'Published Hourly Data'!$B:$BN,MATCH(N$1,'Published Hourly Data'!$B$1:$BN$1,0),TRUE)</f>
        <v>935</v>
      </c>
      <c r="O291" s="67">
        <f>VLOOKUP($A291,'Published Hourly Data'!$B:$BN,MATCH(O$1,'Published Hourly Data'!$B$1:$BN$1,0),TRUE)</f>
        <v>0</v>
      </c>
      <c r="P291" s="67">
        <f>VLOOKUP($A291,'Published Hourly Data'!$B:$BN,MATCH(P$1,'Published Hourly Data'!$B$1:$BN$1,0),TRUE)</f>
        <v>12267</v>
      </c>
      <c r="Q291" s="67">
        <f>VLOOKUP($A291,'Published Hourly Data'!$B:$BN,MATCH(Q$1,'Published Hourly Data'!$B$1:$BN$1,0),TRUE)</f>
        <v>0</v>
      </c>
      <c r="R291" s="67">
        <f>VLOOKUP($A291,'Published Hourly Data'!$B:$BN,MATCH(R$1,'Published Hourly Data'!$B$1:$BN$1,0),TRUE)</f>
        <v>0</v>
      </c>
      <c r="S291" s="67">
        <f>VLOOKUP($A291,'Published Hourly Data'!$B:$BN,MATCH(S$1,'Published Hourly Data'!$B$1:$BN$1,0),TRUE)</f>
        <v>0</v>
      </c>
      <c r="T291" s="67">
        <f>VLOOKUP($A291,'Published Hourly Data'!$B:$BN,MATCH(T$1,'Published Hourly Data'!$B$1:$BN$1,0),TRUE)</f>
        <v>0</v>
      </c>
      <c r="U291" s="67">
        <f>VLOOKUP($A291,'Published Hourly Data'!$B:$BN,MATCH(U$1,'Published Hourly Data'!$B$1:$BN$1,0),TRUE)</f>
        <v>27</v>
      </c>
      <c r="V291" s="67">
        <f>VLOOKUP($A291,'Published Hourly Data'!$B:$BN,MATCH(V$1,'Published Hourly Data'!$B$1:$BN$1,0),TRUE)</f>
        <v>0</v>
      </c>
      <c r="W291" s="67">
        <f>VLOOKUP($A291,'Published Hourly Data'!$B:$BN,MATCH(W$1,'Published Hourly Data'!$B$1:$BN$1,0),TRUE)</f>
        <v>0</v>
      </c>
      <c r="X291" s="67">
        <f>VLOOKUP($A291,'Published Hourly Data'!$B:$BN,MATCH(X$1,'Published Hourly Data'!$B$1:$BN$1,0),TRUE)</f>
        <v>0</v>
      </c>
      <c r="Y291" s="67">
        <f>VLOOKUP($A291,'Published Hourly Data'!$B:$BN,MATCH(Y$1,'Published Hourly Data'!$B$1:$BN$1,0),TRUE)</f>
        <v>0</v>
      </c>
      <c r="Z291" s="67">
        <f>VLOOKUP($A291,'Published Hourly Data'!$B:$BN,MATCH(Z$1,'Published Hourly Data'!$B$1:$BN$1,0),TRUE)</f>
        <v>0</v>
      </c>
      <c r="AA291" s="67">
        <f>VLOOKUP($A291,'Published Hourly Data'!$B:$BN,MATCH(AA$1,'Published Hourly Data'!$B$1:$BN$1,0),TRUE)</f>
        <v>0</v>
      </c>
      <c r="AB291" s="67">
        <f>VLOOKUP($A291,'Published Hourly Data'!$B:$BN,MATCH(AB$1,'Published Hourly Data'!$B$1:$BN$1,0),TRUE)</f>
        <v>255</v>
      </c>
      <c r="AC291" s="67">
        <f>VLOOKUP($A291,'Published Hourly Data'!$B:$BN,MATCH(AC$1,'Published Hourly Data'!$B$1:$BN$1,0),TRUE)</f>
        <v>0</v>
      </c>
      <c r="AD291" s="67">
        <f>VLOOKUP($A291,'Published Hourly Data'!$B:$BN,MATCH(AD$1,'Published Hourly Data'!$B$1:$BN$1,0),TRUE)</f>
        <v>0</v>
      </c>
      <c r="AE291" s="67">
        <f>VLOOKUP($A291,'Published Hourly Data'!$B:$BN,MATCH(AE$1,'Published Hourly Data'!$B$1:$BN$1,0),TRUE)</f>
        <v>0</v>
      </c>
      <c r="AF291" s="67">
        <f>VLOOKUP($A291,'Published Hourly Data'!$B:$BN,MATCH(AF$1,'Published Hourly Data'!$B$1:$BN$1,0),TRUE)</f>
        <v>0</v>
      </c>
      <c r="AG291" s="67">
        <f>VLOOKUP($A291,'Published Hourly Data'!$B:$BN,MATCH(AG$1,'Published Hourly Data'!$B$1:$BN$1,0),TRUE)</f>
        <v>0</v>
      </c>
      <c r="AH291" s="67">
        <f>VLOOKUP($A291,'Published Hourly Data'!$B:$BN,MATCH(AH$1,'Published Hourly Data'!$B$1:$BN$1,0),TRUE)</f>
        <v>0</v>
      </c>
      <c r="AI291" s="67">
        <f>VLOOKUP($A291,'Published Hourly Data'!$B:$BN,MATCH(AI$1,'Published Hourly Data'!$B$1:$BN$1,0),TRUE)</f>
        <v>0</v>
      </c>
      <c r="AJ291" s="67">
        <f>VLOOKUP($A291,'Published Hourly Data'!$B:$BN,MATCH(AJ$1,'Published Hourly Data'!$B$1:$BN$1,0),TRUE)</f>
        <v>0</v>
      </c>
      <c r="AK291" s="67">
        <f>VLOOKUP($A291,'Published Hourly Data'!$B:$BN,MATCH(AK$1,'Published Hourly Data'!$B$1:$BN$1,0),TRUE)</f>
        <v>0</v>
      </c>
      <c r="AL291" s="67">
        <f>VLOOKUP($A291,'Published Hourly Data'!$B:$BN,MATCH(AL$1,'Published Hourly Data'!$B$1:$BN$1,0),TRUE)</f>
        <v>6869.4364734511764</v>
      </c>
      <c r="AM291" s="67">
        <f>VLOOKUP($A291,'Published Hourly Data'!$B:$BN,MATCH(AM$1,'Published Hourly Data'!$B$1:$BN$1,0),TRUE)</f>
        <v>3606.0507861850788</v>
      </c>
      <c r="AN291" s="67">
        <f>VLOOKUP($A291,'Published Hourly Data'!$B:$BN,MATCH(AN$1,'Published Hourly Data'!$B$1:$BN$1,0),TRUE)</f>
        <v>0</v>
      </c>
      <c r="AO291" s="67">
        <f>VLOOKUP($A291,'Published Hourly Data'!$B:$BN,MATCH(AO$1,'Published Hourly Data'!$B$1:$BN$1,0),TRUE)</f>
        <v>62.176878534415835</v>
      </c>
      <c r="AP291" s="67">
        <f t="shared" si="25"/>
        <v>10537.66413817067</v>
      </c>
      <c r="AT291" s="67">
        <f>VLOOKUP($A291,'Published Hourly Data'!$B:$BN,MATCH(AT$1,'Published Hourly Data'!$B$1:$BN$1,0),TRUE)</f>
        <v>30383</v>
      </c>
      <c r="AV291" s="67">
        <f>VLOOKUP($A291,'Published Hourly Data'!$B:$BN,MATCH(AV$1,'Published Hourly Data'!$B$1:$BN$1,0),TRUE)</f>
        <v>0.76462314821754995</v>
      </c>
      <c r="AX291" s="67">
        <f>VLOOKUP($A291,'Published Hourly Data'!$B:$BN,MATCH(AX$1,'Published Hourly Data'!$B$1:$BN$1,0),TRUE)</f>
        <v>1</v>
      </c>
      <c r="AY291" s="67" t="str">
        <f t="shared" si="26"/>
        <v/>
      </c>
      <c r="AZ291" s="67" t="str">
        <f t="shared" si="27"/>
        <v/>
      </c>
    </row>
    <row r="292" spans="1:52" ht="14.45" customHeight="1">
      <c r="A292" s="65">
        <f t="shared" si="24"/>
        <v>46166.291666666839</v>
      </c>
      <c r="B292" s="66">
        <f>VLOOKUP($A292,'Published Hourly Data'!$B:$BN,MATCH(B$1,'Published Hourly Data'!$B$1:$BN$1,0),TRUE)</f>
        <v>46166.083333333336</v>
      </c>
      <c r="C292" s="67">
        <f>VLOOKUP($A292,'Published Hourly Data'!$B:$BN,MATCH(C$1,'Published Hourly Data'!$B$1:$BN$1,0),TRUE)</f>
        <v>30450</v>
      </c>
      <c r="D292" s="67">
        <f>VLOOKUP($A292,'Published Hourly Data'!$B:$BN,MATCH(D$1,'Published Hourly Data'!$B$1:$BN$1,0),TRUE)</f>
        <v>27341</v>
      </c>
      <c r="E292" s="67">
        <f>VLOOKUP($A292,'Published Hourly Data'!$B:$BN,MATCH(E$1,'Published Hourly Data'!$B$1:$BN$1,0),TRUE)</f>
        <v>28227</v>
      </c>
      <c r="F292" s="67">
        <f>VLOOKUP($A292,'Published Hourly Data'!$B:$BN,MATCH(F$1,'Published Hourly Data'!$B$1:$BN$1,0),TRUE)</f>
        <v>886</v>
      </c>
      <c r="G292" s="67">
        <f>VLOOKUP($A292,'Published Hourly Data'!$B:$BN,MATCH(G$1,'Published Hourly Data'!$B$1:$BN$1,0),TRUE)</f>
        <v>5671</v>
      </c>
      <c r="H292" s="67">
        <f>VLOOKUP($A292,'Published Hourly Data'!$B:$BN,MATCH(H$1,'Published Hourly Data'!$B$1:$BN$1,0),TRUE)</f>
        <v>7305</v>
      </c>
      <c r="I292" s="67">
        <f>VLOOKUP($A292,'Published Hourly Data'!$B:$BN,MATCH(I$1,'Published Hourly Data'!$B$1:$BN$1,0),TRUE)</f>
        <v>2002</v>
      </c>
      <c r="J292" s="67">
        <f>VLOOKUP($A292,'Published Hourly Data'!$B:$BN,MATCH(J$1,'Published Hourly Data'!$B$1:$BN$1,0),TRUE)</f>
        <v>0</v>
      </c>
      <c r="K292" s="67">
        <f>VLOOKUP($A292,'Published Hourly Data'!$B:$BN,MATCH(K$1,'Published Hourly Data'!$B$1:$BN$1,0),TRUE)</f>
        <v>0</v>
      </c>
      <c r="L292" s="67">
        <f>VLOOKUP($A292,'Published Hourly Data'!$B:$BN,MATCH(L$1,'Published Hourly Data'!$B$1:$BN$1,0),TRUE)</f>
        <v>1073</v>
      </c>
      <c r="M292" s="67">
        <f>VLOOKUP($A292,'Published Hourly Data'!$B:$BN,MATCH(M$1,'Published Hourly Data'!$B$1:$BN$1,0),TRUE)</f>
        <v>0</v>
      </c>
      <c r="N292" s="67">
        <f>VLOOKUP($A292,'Published Hourly Data'!$B:$BN,MATCH(N$1,'Published Hourly Data'!$B$1:$BN$1,0),TRUE)</f>
        <v>935</v>
      </c>
      <c r="O292" s="67">
        <f>VLOOKUP($A292,'Published Hourly Data'!$B:$BN,MATCH(O$1,'Published Hourly Data'!$B$1:$BN$1,0),TRUE)</f>
        <v>0</v>
      </c>
      <c r="P292" s="67">
        <f>VLOOKUP($A292,'Published Hourly Data'!$B:$BN,MATCH(P$1,'Published Hourly Data'!$B$1:$BN$1,0),TRUE)</f>
        <v>12793</v>
      </c>
      <c r="Q292" s="67">
        <f>VLOOKUP($A292,'Published Hourly Data'!$B:$BN,MATCH(Q$1,'Published Hourly Data'!$B$1:$BN$1,0),TRUE)</f>
        <v>0</v>
      </c>
      <c r="R292" s="67">
        <f>VLOOKUP($A292,'Published Hourly Data'!$B:$BN,MATCH(R$1,'Published Hourly Data'!$B$1:$BN$1,0),TRUE)</f>
        <v>0</v>
      </c>
      <c r="S292" s="67">
        <f>VLOOKUP($A292,'Published Hourly Data'!$B:$BN,MATCH(S$1,'Published Hourly Data'!$B$1:$BN$1,0),TRUE)</f>
        <v>0</v>
      </c>
      <c r="T292" s="67">
        <f>VLOOKUP($A292,'Published Hourly Data'!$B:$BN,MATCH(T$1,'Published Hourly Data'!$B$1:$BN$1,0),TRUE)</f>
        <v>0</v>
      </c>
      <c r="U292" s="67">
        <f>VLOOKUP($A292,'Published Hourly Data'!$B:$BN,MATCH(U$1,'Published Hourly Data'!$B$1:$BN$1,0),TRUE)</f>
        <v>27</v>
      </c>
      <c r="V292" s="67">
        <f>VLOOKUP($A292,'Published Hourly Data'!$B:$BN,MATCH(V$1,'Published Hourly Data'!$B$1:$BN$1,0),TRUE)</f>
        <v>0</v>
      </c>
      <c r="W292" s="67">
        <f>VLOOKUP($A292,'Published Hourly Data'!$B:$BN,MATCH(W$1,'Published Hourly Data'!$B$1:$BN$1,0),TRUE)</f>
        <v>0</v>
      </c>
      <c r="X292" s="67">
        <f>VLOOKUP($A292,'Published Hourly Data'!$B:$BN,MATCH(X$1,'Published Hourly Data'!$B$1:$BN$1,0),TRUE)</f>
        <v>0</v>
      </c>
      <c r="Y292" s="67">
        <f>VLOOKUP($A292,'Published Hourly Data'!$B:$BN,MATCH(Y$1,'Published Hourly Data'!$B$1:$BN$1,0),TRUE)</f>
        <v>0</v>
      </c>
      <c r="Z292" s="67">
        <f>VLOOKUP($A292,'Published Hourly Data'!$B:$BN,MATCH(Z$1,'Published Hourly Data'!$B$1:$BN$1,0),TRUE)</f>
        <v>0</v>
      </c>
      <c r="AA292" s="67">
        <f>VLOOKUP($A292,'Published Hourly Data'!$B:$BN,MATCH(AA$1,'Published Hourly Data'!$B$1:$BN$1,0),TRUE)</f>
        <v>0</v>
      </c>
      <c r="AB292" s="67">
        <f>VLOOKUP($A292,'Published Hourly Data'!$B:$BN,MATCH(AB$1,'Published Hourly Data'!$B$1:$BN$1,0),TRUE)</f>
        <v>246</v>
      </c>
      <c r="AC292" s="67">
        <f>VLOOKUP($A292,'Published Hourly Data'!$B:$BN,MATCH(AC$1,'Published Hourly Data'!$B$1:$BN$1,0),TRUE)</f>
        <v>0</v>
      </c>
      <c r="AD292" s="67">
        <f>VLOOKUP($A292,'Published Hourly Data'!$B:$BN,MATCH(AD$1,'Published Hourly Data'!$B$1:$BN$1,0),TRUE)</f>
        <v>0</v>
      </c>
      <c r="AE292" s="67">
        <f>VLOOKUP($A292,'Published Hourly Data'!$B:$BN,MATCH(AE$1,'Published Hourly Data'!$B$1:$BN$1,0),TRUE)</f>
        <v>0</v>
      </c>
      <c r="AF292" s="67">
        <f>VLOOKUP($A292,'Published Hourly Data'!$B:$BN,MATCH(AF$1,'Published Hourly Data'!$B$1:$BN$1,0),TRUE)</f>
        <v>0</v>
      </c>
      <c r="AG292" s="67">
        <f>VLOOKUP($A292,'Published Hourly Data'!$B:$BN,MATCH(AG$1,'Published Hourly Data'!$B$1:$BN$1,0),TRUE)</f>
        <v>0</v>
      </c>
      <c r="AH292" s="67">
        <f>VLOOKUP($A292,'Published Hourly Data'!$B:$BN,MATCH(AH$1,'Published Hourly Data'!$B$1:$BN$1,0),TRUE)</f>
        <v>0</v>
      </c>
      <c r="AI292" s="67">
        <f>VLOOKUP($A292,'Published Hourly Data'!$B:$BN,MATCH(AI$1,'Published Hourly Data'!$B$1:$BN$1,0),TRUE)</f>
        <v>0</v>
      </c>
      <c r="AJ292" s="67">
        <f>VLOOKUP($A292,'Published Hourly Data'!$B:$BN,MATCH(AJ$1,'Published Hourly Data'!$B$1:$BN$1,0),TRUE)</f>
        <v>0</v>
      </c>
      <c r="AK292" s="67">
        <f>VLOOKUP($A292,'Published Hourly Data'!$B:$BN,MATCH(AK$1,'Published Hourly Data'!$B$1:$BN$1,0),TRUE)</f>
        <v>0</v>
      </c>
      <c r="AL292" s="67">
        <f>VLOOKUP($A292,'Published Hourly Data'!$B:$BN,MATCH(AL$1,'Published Hourly Data'!$B$1:$BN$1,0),TRUE)</f>
        <v>6043.2824966725093</v>
      </c>
      <c r="AM292" s="67">
        <f>VLOOKUP($A292,'Published Hourly Data'!$B:$BN,MATCH(AM$1,'Published Hourly Data'!$B$1:$BN$1,0),TRUE)</f>
        <v>3468.9111980833773</v>
      </c>
      <c r="AN292" s="67">
        <f>VLOOKUP($A292,'Published Hourly Data'!$B:$BN,MATCH(AN$1,'Published Hourly Data'!$B$1:$BN$1,0),TRUE)</f>
        <v>0</v>
      </c>
      <c r="AO292" s="67">
        <f>VLOOKUP($A292,'Published Hourly Data'!$B:$BN,MATCH(AO$1,'Published Hourly Data'!$B$1:$BN$1,0),TRUE)</f>
        <v>64.053183922030883</v>
      </c>
      <c r="AP292" s="67">
        <f t="shared" si="25"/>
        <v>9576.2468786779173</v>
      </c>
      <c r="AT292" s="67">
        <f>VLOOKUP($A292,'Published Hourly Data'!$B:$BN,MATCH(AT$1,'Published Hourly Data'!$B$1:$BN$1,0),TRUE)</f>
        <v>29806</v>
      </c>
      <c r="AV292" s="67">
        <f>VLOOKUP($A292,'Published Hourly Data'!$B:$BN,MATCH(AV$1,'Published Hourly Data'!$B$1:$BN$1,0),TRUE)</f>
        <v>0.7083132722831279</v>
      </c>
      <c r="AX292" s="67">
        <f>VLOOKUP($A292,'Published Hourly Data'!$B:$BN,MATCH(AX$1,'Published Hourly Data'!$B$1:$BN$1,0),TRUE)</f>
        <v>2</v>
      </c>
      <c r="AY292" s="67" t="str">
        <f t="shared" si="26"/>
        <v/>
      </c>
      <c r="AZ292" s="67" t="str">
        <f t="shared" si="27"/>
        <v/>
      </c>
    </row>
    <row r="293" spans="1:52" ht="14.45" customHeight="1">
      <c r="A293" s="65">
        <f t="shared" si="24"/>
        <v>46166.333333333503</v>
      </c>
      <c r="B293" s="66">
        <f>VLOOKUP($A293,'Published Hourly Data'!$B:$BN,MATCH(B$1,'Published Hourly Data'!$B$1:$BN$1,0),TRUE)</f>
        <v>46166.125</v>
      </c>
      <c r="C293" s="67">
        <f>VLOOKUP($A293,'Published Hourly Data'!$B:$BN,MATCH(C$1,'Published Hourly Data'!$B$1:$BN$1,0),TRUE)</f>
        <v>29960</v>
      </c>
      <c r="D293" s="67">
        <f>VLOOKUP($A293,'Published Hourly Data'!$B:$BN,MATCH(D$1,'Published Hourly Data'!$B$1:$BN$1,0),TRUE)</f>
        <v>26699</v>
      </c>
      <c r="E293" s="67">
        <f>VLOOKUP($A293,'Published Hourly Data'!$B:$BN,MATCH(E$1,'Published Hourly Data'!$B$1:$BN$1,0),TRUE)</f>
        <v>27574</v>
      </c>
      <c r="F293" s="67">
        <f>VLOOKUP($A293,'Published Hourly Data'!$B:$BN,MATCH(F$1,'Published Hourly Data'!$B$1:$BN$1,0),TRUE)</f>
        <v>874</v>
      </c>
      <c r="G293" s="67">
        <f>VLOOKUP($A293,'Published Hourly Data'!$B:$BN,MATCH(G$1,'Published Hourly Data'!$B$1:$BN$1,0),TRUE)</f>
        <v>4865</v>
      </c>
      <c r="H293" s="67">
        <f>VLOOKUP($A293,'Published Hourly Data'!$B:$BN,MATCH(H$1,'Published Hourly Data'!$B$1:$BN$1,0),TRUE)</f>
        <v>7362</v>
      </c>
      <c r="I293" s="67">
        <f>VLOOKUP($A293,'Published Hourly Data'!$B:$BN,MATCH(I$1,'Published Hourly Data'!$B$1:$BN$1,0),TRUE)</f>
        <v>2003</v>
      </c>
      <c r="J293" s="67">
        <f>VLOOKUP($A293,'Published Hourly Data'!$B:$BN,MATCH(J$1,'Published Hourly Data'!$B$1:$BN$1,0),TRUE)</f>
        <v>0</v>
      </c>
      <c r="K293" s="67">
        <f>VLOOKUP($A293,'Published Hourly Data'!$B:$BN,MATCH(K$1,'Published Hourly Data'!$B$1:$BN$1,0),TRUE)</f>
        <v>0</v>
      </c>
      <c r="L293" s="67">
        <f>VLOOKUP($A293,'Published Hourly Data'!$B:$BN,MATCH(L$1,'Published Hourly Data'!$B$1:$BN$1,0),TRUE)</f>
        <v>1077</v>
      </c>
      <c r="M293" s="67">
        <f>VLOOKUP($A293,'Published Hourly Data'!$B:$BN,MATCH(M$1,'Published Hourly Data'!$B$1:$BN$1,0),TRUE)</f>
        <v>0</v>
      </c>
      <c r="N293" s="67">
        <f>VLOOKUP($A293,'Published Hourly Data'!$B:$BN,MATCH(N$1,'Published Hourly Data'!$B$1:$BN$1,0),TRUE)</f>
        <v>935</v>
      </c>
      <c r="O293" s="67">
        <f>VLOOKUP($A293,'Published Hourly Data'!$B:$BN,MATCH(O$1,'Published Hourly Data'!$B$1:$BN$1,0),TRUE)</f>
        <v>0</v>
      </c>
      <c r="P293" s="67">
        <f>VLOOKUP($A293,'Published Hourly Data'!$B:$BN,MATCH(P$1,'Published Hourly Data'!$B$1:$BN$1,0),TRUE)</f>
        <v>12805</v>
      </c>
      <c r="Q293" s="67">
        <f>VLOOKUP($A293,'Published Hourly Data'!$B:$BN,MATCH(Q$1,'Published Hourly Data'!$B$1:$BN$1,0),TRUE)</f>
        <v>0</v>
      </c>
      <c r="R293" s="67">
        <f>VLOOKUP($A293,'Published Hourly Data'!$B:$BN,MATCH(R$1,'Published Hourly Data'!$B$1:$BN$1,0),TRUE)</f>
        <v>0</v>
      </c>
      <c r="S293" s="67">
        <f>VLOOKUP($A293,'Published Hourly Data'!$B:$BN,MATCH(S$1,'Published Hourly Data'!$B$1:$BN$1,0),TRUE)</f>
        <v>0</v>
      </c>
      <c r="T293" s="67">
        <f>VLOOKUP($A293,'Published Hourly Data'!$B:$BN,MATCH(T$1,'Published Hourly Data'!$B$1:$BN$1,0),TRUE)</f>
        <v>0</v>
      </c>
      <c r="U293" s="67">
        <f>VLOOKUP($A293,'Published Hourly Data'!$B:$BN,MATCH(U$1,'Published Hourly Data'!$B$1:$BN$1,0),TRUE)</f>
        <v>28</v>
      </c>
      <c r="V293" s="67">
        <f>VLOOKUP($A293,'Published Hourly Data'!$B:$BN,MATCH(V$1,'Published Hourly Data'!$B$1:$BN$1,0),TRUE)</f>
        <v>0</v>
      </c>
      <c r="W293" s="67">
        <f>VLOOKUP($A293,'Published Hourly Data'!$B:$BN,MATCH(W$1,'Published Hourly Data'!$B$1:$BN$1,0),TRUE)</f>
        <v>0</v>
      </c>
      <c r="X293" s="67">
        <f>VLOOKUP($A293,'Published Hourly Data'!$B:$BN,MATCH(X$1,'Published Hourly Data'!$B$1:$BN$1,0),TRUE)</f>
        <v>0</v>
      </c>
      <c r="Y293" s="67">
        <f>VLOOKUP($A293,'Published Hourly Data'!$B:$BN,MATCH(Y$1,'Published Hourly Data'!$B$1:$BN$1,0),TRUE)</f>
        <v>0</v>
      </c>
      <c r="Z293" s="67">
        <f>VLOOKUP($A293,'Published Hourly Data'!$B:$BN,MATCH(Z$1,'Published Hourly Data'!$B$1:$BN$1,0),TRUE)</f>
        <v>0</v>
      </c>
      <c r="AA293" s="67">
        <f>VLOOKUP($A293,'Published Hourly Data'!$B:$BN,MATCH(AA$1,'Published Hourly Data'!$B$1:$BN$1,0),TRUE)</f>
        <v>0</v>
      </c>
      <c r="AB293" s="67">
        <f>VLOOKUP($A293,'Published Hourly Data'!$B:$BN,MATCH(AB$1,'Published Hourly Data'!$B$1:$BN$1,0),TRUE)</f>
        <v>257</v>
      </c>
      <c r="AC293" s="67">
        <f>VLOOKUP($A293,'Published Hourly Data'!$B:$BN,MATCH(AC$1,'Published Hourly Data'!$B$1:$BN$1,0),TRUE)</f>
        <v>0</v>
      </c>
      <c r="AD293" s="67">
        <f>VLOOKUP($A293,'Published Hourly Data'!$B:$BN,MATCH(AD$1,'Published Hourly Data'!$B$1:$BN$1,0),TRUE)</f>
        <v>0</v>
      </c>
      <c r="AE293" s="67">
        <f>VLOOKUP($A293,'Published Hourly Data'!$B:$BN,MATCH(AE$1,'Published Hourly Data'!$B$1:$BN$1,0),TRUE)</f>
        <v>0</v>
      </c>
      <c r="AF293" s="67">
        <f>VLOOKUP($A293,'Published Hourly Data'!$B:$BN,MATCH(AF$1,'Published Hourly Data'!$B$1:$BN$1,0),TRUE)</f>
        <v>0</v>
      </c>
      <c r="AG293" s="67">
        <f>VLOOKUP($A293,'Published Hourly Data'!$B:$BN,MATCH(AG$1,'Published Hourly Data'!$B$1:$BN$1,0),TRUE)</f>
        <v>0</v>
      </c>
      <c r="AH293" s="67">
        <f>VLOOKUP($A293,'Published Hourly Data'!$B:$BN,MATCH(AH$1,'Published Hourly Data'!$B$1:$BN$1,0),TRUE)</f>
        <v>0</v>
      </c>
      <c r="AI293" s="67">
        <f>VLOOKUP($A293,'Published Hourly Data'!$B:$BN,MATCH(AI$1,'Published Hourly Data'!$B$1:$BN$1,0),TRUE)</f>
        <v>0</v>
      </c>
      <c r="AJ293" s="67">
        <f>VLOOKUP($A293,'Published Hourly Data'!$B:$BN,MATCH(AJ$1,'Published Hourly Data'!$B$1:$BN$1,0),TRUE)</f>
        <v>0</v>
      </c>
      <c r="AK293" s="67">
        <f>VLOOKUP($A293,'Published Hourly Data'!$B:$BN,MATCH(AK$1,'Published Hourly Data'!$B$1:$BN$1,0),TRUE)</f>
        <v>0</v>
      </c>
      <c r="AL293" s="67">
        <f>VLOOKUP($A293,'Published Hourly Data'!$B:$BN,MATCH(AL$1,'Published Hourly Data'!$B$1:$BN$1,0),TRUE)</f>
        <v>5185.1982188468965</v>
      </c>
      <c r="AM293" s="67">
        <f>VLOOKUP($A293,'Published Hourly Data'!$B:$BN,MATCH(AM$1,'Published Hourly Data'!$B$1:$BN$1,0),TRUE)</f>
        <v>3492.4035368872064</v>
      </c>
      <c r="AN293" s="67">
        <f>VLOOKUP($A293,'Published Hourly Data'!$B:$BN,MATCH(AN$1,'Published Hourly Data'!$B$1:$BN$1,0),TRUE)</f>
        <v>0</v>
      </c>
      <c r="AO293" s="67">
        <f>VLOOKUP($A293,'Published Hourly Data'!$B:$BN,MATCH(AO$1,'Published Hourly Data'!$B$1:$BN$1,0),TRUE)</f>
        <v>64.121690001091864</v>
      </c>
      <c r="AP293" s="67">
        <f t="shared" si="25"/>
        <v>8741.7234457351951</v>
      </c>
      <c r="AT293" s="67">
        <f>VLOOKUP($A293,'Published Hourly Data'!$B:$BN,MATCH(AT$1,'Published Hourly Data'!$B$1:$BN$1,0),TRUE)</f>
        <v>29075</v>
      </c>
      <c r="AV293" s="67">
        <f>VLOOKUP($A293,'Published Hourly Data'!$B:$BN,MATCH(AV$1,'Published Hourly Data'!$B$1:$BN$1,0),TRUE)</f>
        <v>0.66284362314485723</v>
      </c>
      <c r="AX293" s="67">
        <f>VLOOKUP($A293,'Published Hourly Data'!$B:$BN,MATCH(AX$1,'Published Hourly Data'!$B$1:$BN$1,0),TRUE)</f>
        <v>3</v>
      </c>
      <c r="AY293" s="67" t="str">
        <f t="shared" si="26"/>
        <v/>
      </c>
      <c r="AZ293" s="67" t="str">
        <f t="shared" si="27"/>
        <v/>
      </c>
    </row>
    <row r="294" spans="1:52" ht="14.45" customHeight="1">
      <c r="A294" s="65">
        <f t="shared" si="24"/>
        <v>46166.375000000167</v>
      </c>
      <c r="B294" s="66">
        <f>VLOOKUP($A294,'Published Hourly Data'!$B:$BN,MATCH(B$1,'Published Hourly Data'!$B$1:$BN$1,0),TRUE)</f>
        <v>46166.166666666664</v>
      </c>
      <c r="C294" s="67">
        <f>VLOOKUP($A294,'Published Hourly Data'!$B:$BN,MATCH(C$1,'Published Hourly Data'!$B$1:$BN$1,0),TRUE)</f>
        <v>29740</v>
      </c>
      <c r="D294" s="67">
        <f>VLOOKUP($A294,'Published Hourly Data'!$B:$BN,MATCH(D$1,'Published Hourly Data'!$B$1:$BN$1,0),TRUE)</f>
        <v>26312</v>
      </c>
      <c r="E294" s="67">
        <f>VLOOKUP($A294,'Published Hourly Data'!$B:$BN,MATCH(E$1,'Published Hourly Data'!$B$1:$BN$1,0),TRUE)</f>
        <v>27115</v>
      </c>
      <c r="F294" s="67">
        <f>VLOOKUP($A294,'Published Hourly Data'!$B:$BN,MATCH(F$1,'Published Hourly Data'!$B$1:$BN$1,0),TRUE)</f>
        <v>802</v>
      </c>
      <c r="G294" s="67">
        <f>VLOOKUP($A294,'Published Hourly Data'!$B:$BN,MATCH(G$1,'Published Hourly Data'!$B$1:$BN$1,0),TRUE)</f>
        <v>4537</v>
      </c>
      <c r="H294" s="67">
        <f>VLOOKUP($A294,'Published Hourly Data'!$B:$BN,MATCH(H$1,'Published Hourly Data'!$B$1:$BN$1,0),TRUE)</f>
        <v>7333</v>
      </c>
      <c r="I294" s="67">
        <f>VLOOKUP($A294,'Published Hourly Data'!$B:$BN,MATCH(I$1,'Published Hourly Data'!$B$1:$BN$1,0),TRUE)</f>
        <v>2004</v>
      </c>
      <c r="J294" s="67">
        <f>VLOOKUP($A294,'Published Hourly Data'!$B:$BN,MATCH(J$1,'Published Hourly Data'!$B$1:$BN$1,0),TRUE)</f>
        <v>0</v>
      </c>
      <c r="K294" s="67">
        <f>VLOOKUP($A294,'Published Hourly Data'!$B:$BN,MATCH(K$1,'Published Hourly Data'!$B$1:$BN$1,0),TRUE)</f>
        <v>0</v>
      </c>
      <c r="L294" s="67">
        <f>VLOOKUP($A294,'Published Hourly Data'!$B:$BN,MATCH(L$1,'Published Hourly Data'!$B$1:$BN$1,0),TRUE)</f>
        <v>1175</v>
      </c>
      <c r="M294" s="67">
        <f>VLOOKUP($A294,'Published Hourly Data'!$B:$BN,MATCH(M$1,'Published Hourly Data'!$B$1:$BN$1,0),TRUE)</f>
        <v>0</v>
      </c>
      <c r="N294" s="67">
        <f>VLOOKUP($A294,'Published Hourly Data'!$B:$BN,MATCH(N$1,'Published Hourly Data'!$B$1:$BN$1,0),TRUE)</f>
        <v>935</v>
      </c>
      <c r="O294" s="67">
        <f>VLOOKUP($A294,'Published Hourly Data'!$B:$BN,MATCH(O$1,'Published Hourly Data'!$B$1:$BN$1,0),TRUE)</f>
        <v>0</v>
      </c>
      <c r="P294" s="67">
        <f>VLOOKUP($A294,'Published Hourly Data'!$B:$BN,MATCH(P$1,'Published Hourly Data'!$B$1:$BN$1,0),TRUE)</f>
        <v>12546</v>
      </c>
      <c r="Q294" s="67">
        <f>VLOOKUP($A294,'Published Hourly Data'!$B:$BN,MATCH(Q$1,'Published Hourly Data'!$B$1:$BN$1,0),TRUE)</f>
        <v>0</v>
      </c>
      <c r="R294" s="67">
        <f>VLOOKUP($A294,'Published Hourly Data'!$B:$BN,MATCH(R$1,'Published Hourly Data'!$B$1:$BN$1,0),TRUE)</f>
        <v>0</v>
      </c>
      <c r="S294" s="67">
        <f>VLOOKUP($A294,'Published Hourly Data'!$B:$BN,MATCH(S$1,'Published Hourly Data'!$B$1:$BN$1,0),TRUE)</f>
        <v>0</v>
      </c>
      <c r="T294" s="67">
        <f>VLOOKUP($A294,'Published Hourly Data'!$B:$BN,MATCH(T$1,'Published Hourly Data'!$B$1:$BN$1,0),TRUE)</f>
        <v>0</v>
      </c>
      <c r="U294" s="67">
        <f>VLOOKUP($A294,'Published Hourly Data'!$B:$BN,MATCH(U$1,'Published Hourly Data'!$B$1:$BN$1,0),TRUE)</f>
        <v>29</v>
      </c>
      <c r="V294" s="67">
        <f>VLOOKUP($A294,'Published Hourly Data'!$B:$BN,MATCH(V$1,'Published Hourly Data'!$B$1:$BN$1,0),TRUE)</f>
        <v>0</v>
      </c>
      <c r="W294" s="67">
        <f>VLOOKUP($A294,'Published Hourly Data'!$B:$BN,MATCH(W$1,'Published Hourly Data'!$B$1:$BN$1,0),TRUE)</f>
        <v>0</v>
      </c>
      <c r="X294" s="67">
        <f>VLOOKUP($A294,'Published Hourly Data'!$B:$BN,MATCH(X$1,'Published Hourly Data'!$B$1:$BN$1,0),TRUE)</f>
        <v>0</v>
      </c>
      <c r="Y294" s="67">
        <f>VLOOKUP($A294,'Published Hourly Data'!$B:$BN,MATCH(Y$1,'Published Hourly Data'!$B$1:$BN$1,0),TRUE)</f>
        <v>0</v>
      </c>
      <c r="Z294" s="67">
        <f>VLOOKUP($A294,'Published Hourly Data'!$B:$BN,MATCH(Z$1,'Published Hourly Data'!$B$1:$BN$1,0),TRUE)</f>
        <v>0</v>
      </c>
      <c r="AA294" s="67">
        <f>VLOOKUP($A294,'Published Hourly Data'!$B:$BN,MATCH(AA$1,'Published Hourly Data'!$B$1:$BN$1,0),TRUE)</f>
        <v>0</v>
      </c>
      <c r="AB294" s="67">
        <f>VLOOKUP($A294,'Published Hourly Data'!$B:$BN,MATCH(AB$1,'Published Hourly Data'!$B$1:$BN$1,0),TRUE)</f>
        <v>243</v>
      </c>
      <c r="AC294" s="67">
        <f>VLOOKUP($A294,'Published Hourly Data'!$B:$BN,MATCH(AC$1,'Published Hourly Data'!$B$1:$BN$1,0),TRUE)</f>
        <v>0</v>
      </c>
      <c r="AD294" s="67">
        <f>VLOOKUP($A294,'Published Hourly Data'!$B:$BN,MATCH(AD$1,'Published Hourly Data'!$B$1:$BN$1,0),TRUE)</f>
        <v>0</v>
      </c>
      <c r="AE294" s="67">
        <f>VLOOKUP($A294,'Published Hourly Data'!$B:$BN,MATCH(AE$1,'Published Hourly Data'!$B$1:$BN$1,0),TRUE)</f>
        <v>0</v>
      </c>
      <c r="AF294" s="67">
        <f>VLOOKUP($A294,'Published Hourly Data'!$B:$BN,MATCH(AF$1,'Published Hourly Data'!$B$1:$BN$1,0),TRUE)</f>
        <v>0</v>
      </c>
      <c r="AG294" s="67">
        <f>VLOOKUP($A294,'Published Hourly Data'!$B:$BN,MATCH(AG$1,'Published Hourly Data'!$B$1:$BN$1,0),TRUE)</f>
        <v>0</v>
      </c>
      <c r="AH294" s="67">
        <f>VLOOKUP($A294,'Published Hourly Data'!$B:$BN,MATCH(AH$1,'Published Hourly Data'!$B$1:$BN$1,0),TRUE)</f>
        <v>0</v>
      </c>
      <c r="AI294" s="67">
        <f>VLOOKUP($A294,'Published Hourly Data'!$B:$BN,MATCH(AI$1,'Published Hourly Data'!$B$1:$BN$1,0),TRUE)</f>
        <v>0</v>
      </c>
      <c r="AJ294" s="67">
        <f>VLOOKUP($A294,'Published Hourly Data'!$B:$BN,MATCH(AJ$1,'Published Hourly Data'!$B$1:$BN$1,0),TRUE)</f>
        <v>0</v>
      </c>
      <c r="AK294" s="67">
        <f>VLOOKUP($A294,'Published Hourly Data'!$B:$BN,MATCH(AK$1,'Published Hourly Data'!$B$1:$BN$1,0),TRUE)</f>
        <v>0</v>
      </c>
      <c r="AL294" s="67">
        <f>VLOOKUP($A294,'Published Hourly Data'!$B:$BN,MATCH(AL$1,'Published Hourly Data'!$B$1:$BN$1,0),TRUE)</f>
        <v>4835.97383772998</v>
      </c>
      <c r="AM294" s="67">
        <f>VLOOKUP($A294,'Published Hourly Data'!$B:$BN,MATCH(AM$1,'Published Hourly Data'!$B$1:$BN$1,0),TRUE)</f>
        <v>3476.737435299267</v>
      </c>
      <c r="AN294" s="67">
        <f>VLOOKUP($A294,'Published Hourly Data'!$B:$BN,MATCH(AN$1,'Published Hourly Data'!$B$1:$BN$1,0),TRUE)</f>
        <v>0</v>
      </c>
      <c r="AO294" s="67">
        <f>VLOOKUP($A294,'Published Hourly Data'!$B:$BN,MATCH(AO$1,'Published Hourly Data'!$B$1:$BN$1,0),TRUE)</f>
        <v>63.51655296938641</v>
      </c>
      <c r="AP294" s="67">
        <f t="shared" si="25"/>
        <v>8376.2278259986324</v>
      </c>
      <c r="AT294" s="67">
        <f>VLOOKUP($A294,'Published Hourly Data'!$B:$BN,MATCH(AT$1,'Published Hourly Data'!$B$1:$BN$1,0),TRUE)</f>
        <v>28559</v>
      </c>
      <c r="AV294" s="67">
        <f>VLOOKUP($A294,'Published Hourly Data'!$B:$BN,MATCH(AV$1,'Published Hourly Data'!$B$1:$BN$1,0),TRUE)</f>
        <v>0.64660525192594642</v>
      </c>
      <c r="AX294" s="67">
        <f>VLOOKUP($A294,'Published Hourly Data'!$B:$BN,MATCH(AX$1,'Published Hourly Data'!$B$1:$BN$1,0),TRUE)</f>
        <v>4</v>
      </c>
      <c r="AY294" s="67" t="str">
        <f t="shared" si="26"/>
        <v/>
      </c>
      <c r="AZ294" s="67" t="str">
        <f t="shared" si="27"/>
        <v/>
      </c>
    </row>
    <row r="295" spans="1:52" ht="14.45" customHeight="1">
      <c r="A295" s="65">
        <f t="shared" si="24"/>
        <v>46166.416666666832</v>
      </c>
      <c r="B295" s="66">
        <f>VLOOKUP($A295,'Published Hourly Data'!$B:$BN,MATCH(B$1,'Published Hourly Data'!$B$1:$BN$1,0),TRUE)</f>
        <v>46166.208333333336</v>
      </c>
      <c r="C295" s="67">
        <f>VLOOKUP($A295,'Published Hourly Data'!$B:$BN,MATCH(C$1,'Published Hourly Data'!$B$1:$BN$1,0),TRUE)</f>
        <v>29592</v>
      </c>
      <c r="D295" s="67">
        <f>VLOOKUP($A295,'Published Hourly Data'!$B:$BN,MATCH(D$1,'Published Hourly Data'!$B$1:$BN$1,0),TRUE)</f>
        <v>26160</v>
      </c>
      <c r="E295" s="67">
        <f>VLOOKUP($A295,'Published Hourly Data'!$B:$BN,MATCH(E$1,'Published Hourly Data'!$B$1:$BN$1,0),TRUE)</f>
        <v>26810</v>
      </c>
      <c r="F295" s="67">
        <f>VLOOKUP($A295,'Published Hourly Data'!$B:$BN,MATCH(F$1,'Published Hourly Data'!$B$1:$BN$1,0),TRUE)</f>
        <v>650</v>
      </c>
      <c r="G295" s="67">
        <f>VLOOKUP($A295,'Published Hourly Data'!$B:$BN,MATCH(G$1,'Published Hourly Data'!$B$1:$BN$1,0),TRUE)</f>
        <v>4690</v>
      </c>
      <c r="H295" s="67">
        <f>VLOOKUP($A295,'Published Hourly Data'!$B:$BN,MATCH(H$1,'Published Hourly Data'!$B$1:$BN$1,0),TRUE)</f>
        <v>7827</v>
      </c>
      <c r="I295" s="67">
        <f>VLOOKUP($A295,'Published Hourly Data'!$B:$BN,MATCH(I$1,'Published Hourly Data'!$B$1:$BN$1,0),TRUE)</f>
        <v>2005</v>
      </c>
      <c r="J295" s="67">
        <f>VLOOKUP($A295,'Published Hourly Data'!$B:$BN,MATCH(J$1,'Published Hourly Data'!$B$1:$BN$1,0),TRUE)</f>
        <v>0</v>
      </c>
      <c r="K295" s="67">
        <f>VLOOKUP($A295,'Published Hourly Data'!$B:$BN,MATCH(K$1,'Published Hourly Data'!$B$1:$BN$1,0),TRUE)</f>
        <v>0</v>
      </c>
      <c r="L295" s="67">
        <f>VLOOKUP($A295,'Published Hourly Data'!$B:$BN,MATCH(L$1,'Published Hourly Data'!$B$1:$BN$1,0),TRUE)</f>
        <v>1188</v>
      </c>
      <c r="M295" s="67">
        <f>VLOOKUP($A295,'Published Hourly Data'!$B:$BN,MATCH(M$1,'Published Hourly Data'!$B$1:$BN$1,0),TRUE)</f>
        <v>0</v>
      </c>
      <c r="N295" s="67">
        <f>VLOOKUP($A295,'Published Hourly Data'!$B:$BN,MATCH(N$1,'Published Hourly Data'!$B$1:$BN$1,0),TRUE)</f>
        <v>935</v>
      </c>
      <c r="O295" s="67">
        <f>VLOOKUP($A295,'Published Hourly Data'!$B:$BN,MATCH(O$1,'Published Hourly Data'!$B$1:$BN$1,0),TRUE)</f>
        <v>0</v>
      </c>
      <c r="P295" s="67">
        <f>VLOOKUP($A295,'Published Hourly Data'!$B:$BN,MATCH(P$1,'Published Hourly Data'!$B$1:$BN$1,0),TRUE)</f>
        <v>11434</v>
      </c>
      <c r="Q295" s="67">
        <f>VLOOKUP($A295,'Published Hourly Data'!$B:$BN,MATCH(Q$1,'Published Hourly Data'!$B$1:$BN$1,0),TRUE)</f>
        <v>0</v>
      </c>
      <c r="R295" s="67">
        <f>VLOOKUP($A295,'Published Hourly Data'!$B:$BN,MATCH(R$1,'Published Hourly Data'!$B$1:$BN$1,0),TRUE)</f>
        <v>2</v>
      </c>
      <c r="S295" s="67">
        <f>VLOOKUP($A295,'Published Hourly Data'!$B:$BN,MATCH(S$1,'Published Hourly Data'!$B$1:$BN$1,0),TRUE)</f>
        <v>0</v>
      </c>
      <c r="T295" s="67">
        <f>VLOOKUP($A295,'Published Hourly Data'!$B:$BN,MATCH(T$1,'Published Hourly Data'!$B$1:$BN$1,0),TRUE)</f>
        <v>0</v>
      </c>
      <c r="U295" s="67">
        <f>VLOOKUP($A295,'Published Hourly Data'!$B:$BN,MATCH(U$1,'Published Hourly Data'!$B$1:$BN$1,0),TRUE)</f>
        <v>29</v>
      </c>
      <c r="V295" s="67">
        <f>VLOOKUP($A295,'Published Hourly Data'!$B:$BN,MATCH(V$1,'Published Hourly Data'!$B$1:$BN$1,0),TRUE)</f>
        <v>0</v>
      </c>
      <c r="W295" s="67">
        <f>VLOOKUP($A295,'Published Hourly Data'!$B:$BN,MATCH(W$1,'Published Hourly Data'!$B$1:$BN$1,0),TRUE)</f>
        <v>0</v>
      </c>
      <c r="X295" s="67">
        <f>VLOOKUP($A295,'Published Hourly Data'!$B:$BN,MATCH(X$1,'Published Hourly Data'!$B$1:$BN$1,0),TRUE)</f>
        <v>0</v>
      </c>
      <c r="Y295" s="67">
        <f>VLOOKUP($A295,'Published Hourly Data'!$B:$BN,MATCH(Y$1,'Published Hourly Data'!$B$1:$BN$1,0),TRUE)</f>
        <v>0</v>
      </c>
      <c r="Z295" s="67">
        <f>VLOOKUP($A295,'Published Hourly Data'!$B:$BN,MATCH(Z$1,'Published Hourly Data'!$B$1:$BN$1,0),TRUE)</f>
        <v>0</v>
      </c>
      <c r="AA295" s="67">
        <f>VLOOKUP($A295,'Published Hourly Data'!$B:$BN,MATCH(AA$1,'Published Hourly Data'!$B$1:$BN$1,0),TRUE)</f>
        <v>0</v>
      </c>
      <c r="AB295" s="67">
        <f>VLOOKUP($A295,'Published Hourly Data'!$B:$BN,MATCH(AB$1,'Published Hourly Data'!$B$1:$BN$1,0),TRUE)</f>
        <v>240</v>
      </c>
      <c r="AC295" s="67">
        <f>VLOOKUP($A295,'Published Hourly Data'!$B:$BN,MATCH(AC$1,'Published Hourly Data'!$B$1:$BN$1,0),TRUE)</f>
        <v>0</v>
      </c>
      <c r="AD295" s="67">
        <f>VLOOKUP($A295,'Published Hourly Data'!$B:$BN,MATCH(AD$1,'Published Hourly Data'!$B$1:$BN$1,0),TRUE)</f>
        <v>0</v>
      </c>
      <c r="AE295" s="67">
        <f>VLOOKUP($A295,'Published Hourly Data'!$B:$BN,MATCH(AE$1,'Published Hourly Data'!$B$1:$BN$1,0),TRUE)</f>
        <v>0</v>
      </c>
      <c r="AF295" s="67">
        <f>VLOOKUP($A295,'Published Hourly Data'!$B:$BN,MATCH(AF$1,'Published Hourly Data'!$B$1:$BN$1,0),TRUE)</f>
        <v>0</v>
      </c>
      <c r="AG295" s="67">
        <f>VLOOKUP($A295,'Published Hourly Data'!$B:$BN,MATCH(AG$1,'Published Hourly Data'!$B$1:$BN$1,0),TRUE)</f>
        <v>0</v>
      </c>
      <c r="AH295" s="67">
        <f>VLOOKUP($A295,'Published Hourly Data'!$B:$BN,MATCH(AH$1,'Published Hourly Data'!$B$1:$BN$1,0),TRUE)</f>
        <v>0</v>
      </c>
      <c r="AI295" s="67">
        <f>VLOOKUP($A295,'Published Hourly Data'!$B:$BN,MATCH(AI$1,'Published Hourly Data'!$B$1:$BN$1,0),TRUE)</f>
        <v>0</v>
      </c>
      <c r="AJ295" s="67">
        <f>VLOOKUP($A295,'Published Hourly Data'!$B:$BN,MATCH(AJ$1,'Published Hourly Data'!$B$1:$BN$1,0),TRUE)</f>
        <v>0</v>
      </c>
      <c r="AK295" s="67">
        <f>VLOOKUP($A295,'Published Hourly Data'!$B:$BN,MATCH(AK$1,'Published Hourly Data'!$B$1:$BN$1,0),TRUE)</f>
        <v>0</v>
      </c>
      <c r="AL295" s="67">
        <f>VLOOKUP($A295,'Published Hourly Data'!$B:$BN,MATCH(AL$1,'Published Hourly Data'!$B$1:$BN$1,0),TRUE)</f>
        <v>4997.2752564243292</v>
      </c>
      <c r="AM295" s="67">
        <f>VLOOKUP($A295,'Published Hourly Data'!$B:$BN,MATCH(AM$1,'Published Hourly Data'!$B$1:$BN$1,0),TRUE)</f>
        <v>3706.6036917575311</v>
      </c>
      <c r="AN295" s="67">
        <f>VLOOKUP($A295,'Published Hourly Data'!$B:$BN,MATCH(AN$1,'Published Hourly Data'!$B$1:$BN$1,0),TRUE)</f>
        <v>0</v>
      </c>
      <c r="AO295" s="67">
        <f>VLOOKUP($A295,'Published Hourly Data'!$B:$BN,MATCH(AO$1,'Published Hourly Data'!$B$1:$BN$1,0),TRUE)</f>
        <v>59.345293933228007</v>
      </c>
      <c r="AP295" s="67">
        <f t="shared" si="25"/>
        <v>8763.2242421150877</v>
      </c>
      <c r="AT295" s="67">
        <f>VLOOKUP($A295,'Published Hourly Data'!$B:$BN,MATCH(AT$1,'Published Hourly Data'!$B$1:$BN$1,0),TRUE)</f>
        <v>28110</v>
      </c>
      <c r="AV295" s="67">
        <f>VLOOKUP($A295,'Published Hourly Data'!$B:$BN,MATCH(AV$1,'Published Hourly Data'!$B$1:$BN$1,0),TRUE)</f>
        <v>0.68728493164894222</v>
      </c>
      <c r="AX295" s="67">
        <f>VLOOKUP($A295,'Published Hourly Data'!$B:$BN,MATCH(AX$1,'Published Hourly Data'!$B$1:$BN$1,0),TRUE)</f>
        <v>5</v>
      </c>
      <c r="AY295" s="67" t="str">
        <f t="shared" si="26"/>
        <v/>
      </c>
      <c r="AZ295" s="67" t="str">
        <f t="shared" si="27"/>
        <v/>
      </c>
    </row>
    <row r="296" spans="1:52" ht="14.45" customHeight="1">
      <c r="A296" s="65">
        <f t="shared" si="24"/>
        <v>46166.458333333496</v>
      </c>
      <c r="B296" s="66">
        <f>VLOOKUP($A296,'Published Hourly Data'!$B:$BN,MATCH(B$1,'Published Hourly Data'!$B$1:$BN$1,0),TRUE)</f>
        <v>46166.25</v>
      </c>
      <c r="C296" s="67">
        <f>VLOOKUP($A296,'Published Hourly Data'!$B:$BN,MATCH(C$1,'Published Hourly Data'!$B$1:$BN$1,0),TRUE)</f>
        <v>29734</v>
      </c>
      <c r="D296" s="67">
        <f>VLOOKUP($A296,'Published Hourly Data'!$B:$BN,MATCH(D$1,'Published Hourly Data'!$B$1:$BN$1,0),TRUE)</f>
        <v>26210</v>
      </c>
      <c r="E296" s="67">
        <f>VLOOKUP($A296,'Published Hourly Data'!$B:$BN,MATCH(E$1,'Published Hourly Data'!$B$1:$BN$1,0),TRUE)</f>
        <v>26723</v>
      </c>
      <c r="F296" s="67">
        <f>VLOOKUP($A296,'Published Hourly Data'!$B:$BN,MATCH(F$1,'Published Hourly Data'!$B$1:$BN$1,0),TRUE)</f>
        <v>512</v>
      </c>
      <c r="G296" s="67">
        <f>VLOOKUP($A296,'Published Hourly Data'!$B:$BN,MATCH(G$1,'Published Hourly Data'!$B$1:$BN$1,0),TRUE)</f>
        <v>5134</v>
      </c>
      <c r="H296" s="67">
        <f>VLOOKUP($A296,'Published Hourly Data'!$B:$BN,MATCH(H$1,'Published Hourly Data'!$B$1:$BN$1,0),TRUE)</f>
        <v>8127</v>
      </c>
      <c r="I296" s="67">
        <f>VLOOKUP($A296,'Published Hourly Data'!$B:$BN,MATCH(I$1,'Published Hourly Data'!$B$1:$BN$1,0),TRUE)</f>
        <v>2005</v>
      </c>
      <c r="J296" s="67">
        <f>VLOOKUP($A296,'Published Hourly Data'!$B:$BN,MATCH(J$1,'Published Hourly Data'!$B$1:$BN$1,0),TRUE)</f>
        <v>0</v>
      </c>
      <c r="K296" s="67">
        <f>VLOOKUP($A296,'Published Hourly Data'!$B:$BN,MATCH(K$1,'Published Hourly Data'!$B$1:$BN$1,0),TRUE)</f>
        <v>0</v>
      </c>
      <c r="L296" s="67">
        <f>VLOOKUP($A296,'Published Hourly Data'!$B:$BN,MATCH(L$1,'Published Hourly Data'!$B$1:$BN$1,0),TRUE)</f>
        <v>1184</v>
      </c>
      <c r="M296" s="67">
        <f>VLOOKUP($A296,'Published Hourly Data'!$B:$BN,MATCH(M$1,'Published Hourly Data'!$B$1:$BN$1,0),TRUE)</f>
        <v>0</v>
      </c>
      <c r="N296" s="67">
        <f>VLOOKUP($A296,'Published Hourly Data'!$B:$BN,MATCH(N$1,'Published Hourly Data'!$B$1:$BN$1,0),TRUE)</f>
        <v>935</v>
      </c>
      <c r="O296" s="67">
        <f>VLOOKUP($A296,'Published Hourly Data'!$B:$BN,MATCH(O$1,'Published Hourly Data'!$B$1:$BN$1,0),TRUE)</f>
        <v>0</v>
      </c>
      <c r="P296" s="67">
        <f>VLOOKUP($A296,'Published Hourly Data'!$B:$BN,MATCH(P$1,'Published Hourly Data'!$B$1:$BN$1,0),TRUE)</f>
        <v>10628</v>
      </c>
      <c r="Q296" s="67">
        <f>VLOOKUP($A296,'Published Hourly Data'!$B:$BN,MATCH(Q$1,'Published Hourly Data'!$B$1:$BN$1,0),TRUE)</f>
        <v>0</v>
      </c>
      <c r="R296" s="67">
        <f>VLOOKUP($A296,'Published Hourly Data'!$B:$BN,MATCH(R$1,'Published Hourly Data'!$B$1:$BN$1,0),TRUE)</f>
        <v>0</v>
      </c>
      <c r="S296" s="67">
        <f>VLOOKUP($A296,'Published Hourly Data'!$B:$BN,MATCH(S$1,'Published Hourly Data'!$B$1:$BN$1,0),TRUE)</f>
        <v>0</v>
      </c>
      <c r="T296" s="67">
        <f>VLOOKUP($A296,'Published Hourly Data'!$B:$BN,MATCH(T$1,'Published Hourly Data'!$B$1:$BN$1,0),TRUE)</f>
        <v>0</v>
      </c>
      <c r="U296" s="67">
        <f>VLOOKUP($A296,'Published Hourly Data'!$B:$BN,MATCH(U$1,'Published Hourly Data'!$B$1:$BN$1,0),TRUE)</f>
        <v>28</v>
      </c>
      <c r="V296" s="67">
        <f>VLOOKUP($A296,'Published Hourly Data'!$B:$BN,MATCH(V$1,'Published Hourly Data'!$B$1:$BN$1,0),TRUE)</f>
        <v>0</v>
      </c>
      <c r="W296" s="67">
        <f>VLOOKUP($A296,'Published Hourly Data'!$B:$BN,MATCH(W$1,'Published Hourly Data'!$B$1:$BN$1,0),TRUE)</f>
        <v>0</v>
      </c>
      <c r="X296" s="67">
        <f>VLOOKUP($A296,'Published Hourly Data'!$B:$BN,MATCH(X$1,'Published Hourly Data'!$B$1:$BN$1,0),TRUE)</f>
        <v>0</v>
      </c>
      <c r="Y296" s="67">
        <f>VLOOKUP($A296,'Published Hourly Data'!$B:$BN,MATCH(Y$1,'Published Hourly Data'!$B$1:$BN$1,0),TRUE)</f>
        <v>0</v>
      </c>
      <c r="Z296" s="67">
        <f>VLOOKUP($A296,'Published Hourly Data'!$B:$BN,MATCH(Z$1,'Published Hourly Data'!$B$1:$BN$1,0),TRUE)</f>
        <v>0</v>
      </c>
      <c r="AA296" s="67">
        <f>VLOOKUP($A296,'Published Hourly Data'!$B:$BN,MATCH(AA$1,'Published Hourly Data'!$B$1:$BN$1,0),TRUE)</f>
        <v>0</v>
      </c>
      <c r="AB296" s="67">
        <f>VLOOKUP($A296,'Published Hourly Data'!$B:$BN,MATCH(AB$1,'Published Hourly Data'!$B$1:$BN$1,0),TRUE)</f>
        <v>243</v>
      </c>
      <c r="AC296" s="67">
        <f>VLOOKUP($A296,'Published Hourly Data'!$B:$BN,MATCH(AC$1,'Published Hourly Data'!$B$1:$BN$1,0),TRUE)</f>
        <v>0</v>
      </c>
      <c r="AD296" s="67">
        <f>VLOOKUP($A296,'Published Hourly Data'!$B:$BN,MATCH(AD$1,'Published Hourly Data'!$B$1:$BN$1,0),TRUE)</f>
        <v>0</v>
      </c>
      <c r="AE296" s="67">
        <f>VLOOKUP($A296,'Published Hourly Data'!$B:$BN,MATCH(AE$1,'Published Hourly Data'!$B$1:$BN$1,0),TRUE)</f>
        <v>0</v>
      </c>
      <c r="AF296" s="67">
        <f>VLOOKUP($A296,'Published Hourly Data'!$B:$BN,MATCH(AF$1,'Published Hourly Data'!$B$1:$BN$1,0),TRUE)</f>
        <v>0</v>
      </c>
      <c r="AG296" s="67">
        <f>VLOOKUP($A296,'Published Hourly Data'!$B:$BN,MATCH(AG$1,'Published Hourly Data'!$B$1:$BN$1,0),TRUE)</f>
        <v>0</v>
      </c>
      <c r="AH296" s="67">
        <f>VLOOKUP($A296,'Published Hourly Data'!$B:$BN,MATCH(AH$1,'Published Hourly Data'!$B$1:$BN$1,0),TRUE)</f>
        <v>0</v>
      </c>
      <c r="AI296" s="67">
        <f>VLOOKUP($A296,'Published Hourly Data'!$B:$BN,MATCH(AI$1,'Published Hourly Data'!$B$1:$BN$1,0),TRUE)</f>
        <v>0</v>
      </c>
      <c r="AJ296" s="67">
        <f>VLOOKUP($A296,'Published Hourly Data'!$B:$BN,MATCH(AJ$1,'Published Hourly Data'!$B$1:$BN$1,0),TRUE)</f>
        <v>0</v>
      </c>
      <c r="AK296" s="67">
        <f>VLOOKUP($A296,'Published Hourly Data'!$B:$BN,MATCH(AK$1,'Published Hourly Data'!$B$1:$BN$1,0),TRUE)</f>
        <v>0</v>
      </c>
      <c r="AL296" s="67">
        <f>VLOOKUP($A296,'Published Hourly Data'!$B:$BN,MATCH(AL$1,'Published Hourly Data'!$B$1:$BN$1,0),TRUE)</f>
        <v>5467.9549764513922</v>
      </c>
      <c r="AM296" s="67">
        <f>VLOOKUP($A296,'Published Hourly Data'!$B:$BN,MATCH(AM$1,'Published Hourly Data'!$B$1:$BN$1,0),TRUE)</f>
        <v>3846.7621407185675</v>
      </c>
      <c r="AN296" s="67">
        <f>VLOOKUP($A296,'Published Hourly Data'!$B:$BN,MATCH(AN$1,'Published Hourly Data'!$B$1:$BN$1,0),TRUE)</f>
        <v>0</v>
      </c>
      <c r="AO296" s="67">
        <f>VLOOKUP($A296,'Published Hourly Data'!$B:$BN,MATCH(AO$1,'Published Hourly Data'!$B$1:$BN$1,0),TRUE)</f>
        <v>56.251102695639709</v>
      </c>
      <c r="AP296" s="67">
        <f t="shared" si="25"/>
        <v>9370.9682198655992</v>
      </c>
      <c r="AT296" s="67">
        <f>VLOOKUP($A296,'Published Hourly Data'!$B:$BN,MATCH(AT$1,'Published Hourly Data'!$B$1:$BN$1,0),TRUE)</f>
        <v>28041</v>
      </c>
      <c r="AV296" s="67">
        <f>VLOOKUP($A296,'Published Hourly Data'!$B:$BN,MATCH(AV$1,'Published Hourly Data'!$B$1:$BN$1,0),TRUE)</f>
        <v>0.73675774604615019</v>
      </c>
      <c r="AX296" s="67">
        <f>VLOOKUP($A296,'Published Hourly Data'!$B:$BN,MATCH(AX$1,'Published Hourly Data'!$B$1:$BN$1,0),TRUE)</f>
        <v>6</v>
      </c>
      <c r="AY296" s="67" t="str">
        <f t="shared" si="26"/>
        <v/>
      </c>
      <c r="AZ296" s="67" t="str">
        <f t="shared" si="27"/>
        <v/>
      </c>
    </row>
    <row r="297" spans="1:52" ht="14.45" customHeight="1">
      <c r="A297" s="65">
        <f t="shared" si="24"/>
        <v>46166.50000000016</v>
      </c>
      <c r="B297" s="66">
        <f>VLOOKUP($A297,'Published Hourly Data'!$B:$BN,MATCH(B$1,'Published Hourly Data'!$B$1:$BN$1,0),TRUE)</f>
        <v>46166.291666666664</v>
      </c>
      <c r="C297" s="67">
        <f>VLOOKUP($A297,'Published Hourly Data'!$B:$BN,MATCH(C$1,'Published Hourly Data'!$B$1:$BN$1,0),TRUE)</f>
        <v>29880</v>
      </c>
      <c r="D297" s="67">
        <f>VLOOKUP($A297,'Published Hourly Data'!$B:$BN,MATCH(D$1,'Published Hourly Data'!$B$1:$BN$1,0),TRUE)</f>
        <v>26253</v>
      </c>
      <c r="E297" s="67">
        <f>VLOOKUP($A297,'Published Hourly Data'!$B:$BN,MATCH(E$1,'Published Hourly Data'!$B$1:$BN$1,0),TRUE)</f>
        <v>26299</v>
      </c>
      <c r="F297" s="67">
        <f>VLOOKUP($A297,'Published Hourly Data'!$B:$BN,MATCH(F$1,'Published Hourly Data'!$B$1:$BN$1,0),TRUE)</f>
        <v>47</v>
      </c>
      <c r="G297" s="67">
        <f>VLOOKUP($A297,'Published Hourly Data'!$B:$BN,MATCH(G$1,'Published Hourly Data'!$B$1:$BN$1,0),TRUE)</f>
        <v>5213</v>
      </c>
      <c r="H297" s="67">
        <f>VLOOKUP($A297,'Published Hourly Data'!$B:$BN,MATCH(H$1,'Published Hourly Data'!$B$1:$BN$1,0),TRUE)</f>
        <v>8042</v>
      </c>
      <c r="I297" s="67">
        <f>VLOOKUP($A297,'Published Hourly Data'!$B:$BN,MATCH(I$1,'Published Hourly Data'!$B$1:$BN$1,0),TRUE)</f>
        <v>2005</v>
      </c>
      <c r="J297" s="67">
        <f>VLOOKUP($A297,'Published Hourly Data'!$B:$BN,MATCH(J$1,'Published Hourly Data'!$B$1:$BN$1,0),TRUE)</f>
        <v>0</v>
      </c>
      <c r="K297" s="67">
        <f>VLOOKUP($A297,'Published Hourly Data'!$B:$BN,MATCH(K$1,'Published Hourly Data'!$B$1:$BN$1,0),TRUE)</f>
        <v>0</v>
      </c>
      <c r="L297" s="67">
        <f>VLOOKUP($A297,'Published Hourly Data'!$B:$BN,MATCH(L$1,'Published Hourly Data'!$B$1:$BN$1,0),TRUE)</f>
        <v>1224</v>
      </c>
      <c r="M297" s="67">
        <f>VLOOKUP($A297,'Published Hourly Data'!$B:$BN,MATCH(M$1,'Published Hourly Data'!$B$1:$BN$1,0),TRUE)</f>
        <v>0</v>
      </c>
      <c r="N297" s="67">
        <f>VLOOKUP($A297,'Published Hourly Data'!$B:$BN,MATCH(N$1,'Published Hourly Data'!$B$1:$BN$1,0),TRUE)</f>
        <v>935</v>
      </c>
      <c r="O297" s="67">
        <f>VLOOKUP($A297,'Published Hourly Data'!$B:$BN,MATCH(O$1,'Published Hourly Data'!$B$1:$BN$1,0),TRUE)</f>
        <v>0</v>
      </c>
      <c r="P297" s="67">
        <f>VLOOKUP($A297,'Published Hourly Data'!$B:$BN,MATCH(P$1,'Published Hourly Data'!$B$1:$BN$1,0),TRUE)</f>
        <v>10100</v>
      </c>
      <c r="Q297" s="67">
        <f>VLOOKUP($A297,'Published Hourly Data'!$B:$BN,MATCH(Q$1,'Published Hourly Data'!$B$1:$BN$1,0),TRUE)</f>
        <v>0</v>
      </c>
      <c r="R297" s="67">
        <f>VLOOKUP($A297,'Published Hourly Data'!$B:$BN,MATCH(R$1,'Published Hourly Data'!$B$1:$BN$1,0),TRUE)</f>
        <v>0</v>
      </c>
      <c r="S297" s="67">
        <f>VLOOKUP($A297,'Published Hourly Data'!$B:$BN,MATCH(S$1,'Published Hourly Data'!$B$1:$BN$1,0),TRUE)</f>
        <v>0</v>
      </c>
      <c r="T297" s="67">
        <f>VLOOKUP($A297,'Published Hourly Data'!$B:$BN,MATCH(T$1,'Published Hourly Data'!$B$1:$BN$1,0),TRUE)</f>
        <v>0</v>
      </c>
      <c r="U297" s="67">
        <f>VLOOKUP($A297,'Published Hourly Data'!$B:$BN,MATCH(U$1,'Published Hourly Data'!$B$1:$BN$1,0),TRUE)</f>
        <v>28</v>
      </c>
      <c r="V297" s="67">
        <f>VLOOKUP($A297,'Published Hourly Data'!$B:$BN,MATCH(V$1,'Published Hourly Data'!$B$1:$BN$1,0),TRUE)</f>
        <v>0</v>
      </c>
      <c r="W297" s="67">
        <f>VLOOKUP($A297,'Published Hourly Data'!$B:$BN,MATCH(W$1,'Published Hourly Data'!$B$1:$BN$1,0),TRUE)</f>
        <v>0</v>
      </c>
      <c r="X297" s="67">
        <f>VLOOKUP($A297,'Published Hourly Data'!$B:$BN,MATCH(X$1,'Published Hourly Data'!$B$1:$BN$1,0),TRUE)</f>
        <v>0</v>
      </c>
      <c r="Y297" s="67">
        <f>VLOOKUP($A297,'Published Hourly Data'!$B:$BN,MATCH(Y$1,'Published Hourly Data'!$B$1:$BN$1,0),TRUE)</f>
        <v>0</v>
      </c>
      <c r="Z297" s="67">
        <f>VLOOKUP($A297,'Published Hourly Data'!$B:$BN,MATCH(Z$1,'Published Hourly Data'!$B$1:$BN$1,0),TRUE)</f>
        <v>0</v>
      </c>
      <c r="AA297" s="67">
        <f>VLOOKUP($A297,'Published Hourly Data'!$B:$BN,MATCH(AA$1,'Published Hourly Data'!$B$1:$BN$1,0),TRUE)</f>
        <v>0</v>
      </c>
      <c r="AB297" s="67">
        <f>VLOOKUP($A297,'Published Hourly Data'!$B:$BN,MATCH(AB$1,'Published Hourly Data'!$B$1:$BN$1,0),TRUE)</f>
        <v>232</v>
      </c>
      <c r="AC297" s="67">
        <f>VLOOKUP($A297,'Published Hourly Data'!$B:$BN,MATCH(AC$1,'Published Hourly Data'!$B$1:$BN$1,0),TRUE)</f>
        <v>0</v>
      </c>
      <c r="AD297" s="67">
        <f>VLOOKUP($A297,'Published Hourly Data'!$B:$BN,MATCH(AD$1,'Published Hourly Data'!$B$1:$BN$1,0),TRUE)</f>
        <v>0</v>
      </c>
      <c r="AE297" s="67">
        <f>VLOOKUP($A297,'Published Hourly Data'!$B:$BN,MATCH(AE$1,'Published Hourly Data'!$B$1:$BN$1,0),TRUE)</f>
        <v>0</v>
      </c>
      <c r="AF297" s="67">
        <f>VLOOKUP($A297,'Published Hourly Data'!$B:$BN,MATCH(AF$1,'Published Hourly Data'!$B$1:$BN$1,0),TRUE)</f>
        <v>0</v>
      </c>
      <c r="AG297" s="67">
        <f>VLOOKUP($A297,'Published Hourly Data'!$B:$BN,MATCH(AG$1,'Published Hourly Data'!$B$1:$BN$1,0),TRUE)</f>
        <v>0</v>
      </c>
      <c r="AH297" s="67">
        <f>VLOOKUP($A297,'Published Hourly Data'!$B:$BN,MATCH(AH$1,'Published Hourly Data'!$B$1:$BN$1,0),TRUE)</f>
        <v>0</v>
      </c>
      <c r="AI297" s="67">
        <f>VLOOKUP($A297,'Published Hourly Data'!$B:$BN,MATCH(AI$1,'Published Hourly Data'!$B$1:$BN$1,0),TRUE)</f>
        <v>0</v>
      </c>
      <c r="AJ297" s="67">
        <f>VLOOKUP($A297,'Published Hourly Data'!$B:$BN,MATCH(AJ$1,'Published Hourly Data'!$B$1:$BN$1,0),TRUE)</f>
        <v>0</v>
      </c>
      <c r="AK297" s="67">
        <f>VLOOKUP($A297,'Published Hourly Data'!$B:$BN,MATCH(AK$1,'Published Hourly Data'!$B$1:$BN$1,0),TRUE)</f>
        <v>0</v>
      </c>
      <c r="AL297" s="67">
        <f>VLOOKUP($A297,'Published Hourly Data'!$B:$BN,MATCH(AL$1,'Published Hourly Data'!$B$1:$BN$1,0),TRUE)</f>
        <v>5551.260647243158</v>
      </c>
      <c r="AM297" s="67">
        <f>VLOOKUP($A297,'Published Hourly Data'!$B:$BN,MATCH(AM$1,'Published Hourly Data'!$B$1:$BN$1,0),TRUE)</f>
        <v>3806.1934871127523</v>
      </c>
      <c r="AN297" s="67">
        <f>VLOOKUP($A297,'Published Hourly Data'!$B:$BN,MATCH(AN$1,'Published Hourly Data'!$B$1:$BN$1,0),TRUE)</f>
        <v>0</v>
      </c>
      <c r="AO297" s="67">
        <f>VLOOKUP($A297,'Published Hourly Data'!$B:$BN,MATCH(AO$1,'Published Hourly Data'!$B$1:$BN$1,0),TRUE)</f>
        <v>54.393826774430508</v>
      </c>
      <c r="AP297" s="67">
        <f t="shared" si="25"/>
        <v>9411.847961130341</v>
      </c>
      <c r="AT297" s="67">
        <f>VLOOKUP($A297,'Published Hourly Data'!$B:$BN,MATCH(AT$1,'Published Hourly Data'!$B$1:$BN$1,0),TRUE)</f>
        <v>27547</v>
      </c>
      <c r="AV297" s="67">
        <f>VLOOKUP($A297,'Published Hourly Data'!$B:$BN,MATCH(AV$1,'Published Hourly Data'!$B$1:$BN$1,0),TRUE)</f>
        <v>0.75324166885930122</v>
      </c>
      <c r="AX297" s="67">
        <f>VLOOKUP($A297,'Published Hourly Data'!$B:$BN,MATCH(AX$1,'Published Hourly Data'!$B$1:$BN$1,0),TRUE)</f>
        <v>7</v>
      </c>
      <c r="AY297" s="67" t="str">
        <f t="shared" si="26"/>
        <v/>
      </c>
      <c r="AZ297" s="67" t="str">
        <f t="shared" si="27"/>
        <v/>
      </c>
    </row>
    <row r="298" spans="1:52" ht="14.45" customHeight="1">
      <c r="A298" s="65">
        <f t="shared" si="24"/>
        <v>46166.541666666824</v>
      </c>
      <c r="B298" s="66">
        <f>VLOOKUP($A298,'Published Hourly Data'!$B:$BN,MATCH(B$1,'Published Hourly Data'!$B$1:$BN$1,0),TRUE)</f>
        <v>46166.333333333336</v>
      </c>
      <c r="C298" s="67">
        <f>VLOOKUP($A298,'Published Hourly Data'!$B:$BN,MATCH(C$1,'Published Hourly Data'!$B$1:$BN$1,0),TRUE)</f>
        <v>30422</v>
      </c>
      <c r="D298" s="67">
        <f>VLOOKUP($A298,'Published Hourly Data'!$B:$BN,MATCH(D$1,'Published Hourly Data'!$B$1:$BN$1,0),TRUE)</f>
        <v>26859</v>
      </c>
      <c r="E298" s="67">
        <f>VLOOKUP($A298,'Published Hourly Data'!$B:$BN,MATCH(E$1,'Published Hourly Data'!$B$1:$BN$1,0),TRUE)</f>
        <v>26672</v>
      </c>
      <c r="F298" s="67">
        <f>VLOOKUP($A298,'Published Hourly Data'!$B:$BN,MATCH(F$1,'Published Hourly Data'!$B$1:$BN$1,0),TRUE)</f>
        <v>-186</v>
      </c>
      <c r="G298" s="67">
        <f>VLOOKUP($A298,'Published Hourly Data'!$B:$BN,MATCH(G$1,'Published Hourly Data'!$B$1:$BN$1,0),TRUE)</f>
        <v>5485</v>
      </c>
      <c r="H298" s="67">
        <f>VLOOKUP($A298,'Published Hourly Data'!$B:$BN,MATCH(H$1,'Published Hourly Data'!$B$1:$BN$1,0),TRUE)</f>
        <v>8681</v>
      </c>
      <c r="I298" s="67">
        <f>VLOOKUP($A298,'Published Hourly Data'!$B:$BN,MATCH(I$1,'Published Hourly Data'!$B$1:$BN$1,0),TRUE)</f>
        <v>2005</v>
      </c>
      <c r="J298" s="67">
        <f>VLOOKUP($A298,'Published Hourly Data'!$B:$BN,MATCH(J$1,'Published Hourly Data'!$B$1:$BN$1,0),TRUE)</f>
        <v>0</v>
      </c>
      <c r="K298" s="67">
        <f>VLOOKUP($A298,'Published Hourly Data'!$B:$BN,MATCH(K$1,'Published Hourly Data'!$B$1:$BN$1,0),TRUE)</f>
        <v>0</v>
      </c>
      <c r="L298" s="67">
        <f>VLOOKUP($A298,'Published Hourly Data'!$B:$BN,MATCH(L$1,'Published Hourly Data'!$B$1:$BN$1,0),TRUE)</f>
        <v>1628</v>
      </c>
      <c r="M298" s="67">
        <f>VLOOKUP($A298,'Published Hourly Data'!$B:$BN,MATCH(M$1,'Published Hourly Data'!$B$1:$BN$1,0),TRUE)</f>
        <v>0</v>
      </c>
      <c r="N298" s="67">
        <f>VLOOKUP($A298,'Published Hourly Data'!$B:$BN,MATCH(N$1,'Published Hourly Data'!$B$1:$BN$1,0),TRUE)</f>
        <v>935</v>
      </c>
      <c r="O298" s="67">
        <f>VLOOKUP($A298,'Published Hourly Data'!$B:$BN,MATCH(O$1,'Published Hourly Data'!$B$1:$BN$1,0),TRUE)</f>
        <v>0</v>
      </c>
      <c r="P298" s="67">
        <f>VLOOKUP($A298,'Published Hourly Data'!$B:$BN,MATCH(P$1,'Published Hourly Data'!$B$1:$BN$1,0),TRUE)</f>
        <v>8767</v>
      </c>
      <c r="Q298" s="67">
        <f>VLOOKUP($A298,'Published Hourly Data'!$B:$BN,MATCH(Q$1,'Published Hourly Data'!$B$1:$BN$1,0),TRUE)</f>
        <v>0</v>
      </c>
      <c r="R298" s="67">
        <f>VLOOKUP($A298,'Published Hourly Data'!$B:$BN,MATCH(R$1,'Published Hourly Data'!$B$1:$BN$1,0),TRUE)</f>
        <v>0</v>
      </c>
      <c r="S298" s="67">
        <f>VLOOKUP($A298,'Published Hourly Data'!$B:$BN,MATCH(S$1,'Published Hourly Data'!$B$1:$BN$1,0),TRUE)</f>
        <v>0</v>
      </c>
      <c r="T298" s="67">
        <f>VLOOKUP($A298,'Published Hourly Data'!$B:$BN,MATCH(T$1,'Published Hourly Data'!$B$1:$BN$1,0),TRUE)</f>
        <v>0</v>
      </c>
      <c r="U298" s="67">
        <f>VLOOKUP($A298,'Published Hourly Data'!$B:$BN,MATCH(U$1,'Published Hourly Data'!$B$1:$BN$1,0),TRUE)</f>
        <v>28</v>
      </c>
      <c r="V298" s="67">
        <f>VLOOKUP($A298,'Published Hourly Data'!$B:$BN,MATCH(V$1,'Published Hourly Data'!$B$1:$BN$1,0),TRUE)</f>
        <v>0</v>
      </c>
      <c r="W298" s="67">
        <f>VLOOKUP($A298,'Published Hourly Data'!$B:$BN,MATCH(W$1,'Published Hourly Data'!$B$1:$BN$1,0),TRUE)</f>
        <v>0</v>
      </c>
      <c r="X298" s="67">
        <f>VLOOKUP($A298,'Published Hourly Data'!$B:$BN,MATCH(X$1,'Published Hourly Data'!$B$1:$BN$1,0),TRUE)</f>
        <v>0</v>
      </c>
      <c r="Y298" s="67">
        <f>VLOOKUP($A298,'Published Hourly Data'!$B:$BN,MATCH(Y$1,'Published Hourly Data'!$B$1:$BN$1,0),TRUE)</f>
        <v>0</v>
      </c>
      <c r="Z298" s="67">
        <f>VLOOKUP($A298,'Published Hourly Data'!$B:$BN,MATCH(Z$1,'Published Hourly Data'!$B$1:$BN$1,0),TRUE)</f>
        <v>0</v>
      </c>
      <c r="AA298" s="67">
        <f>VLOOKUP($A298,'Published Hourly Data'!$B:$BN,MATCH(AA$1,'Published Hourly Data'!$B$1:$BN$1,0),TRUE)</f>
        <v>0</v>
      </c>
      <c r="AB298" s="67">
        <f>VLOOKUP($A298,'Published Hourly Data'!$B:$BN,MATCH(AB$1,'Published Hourly Data'!$B$1:$BN$1,0),TRUE)</f>
        <v>270</v>
      </c>
      <c r="AC298" s="67">
        <f>VLOOKUP($A298,'Published Hourly Data'!$B:$BN,MATCH(AC$1,'Published Hourly Data'!$B$1:$BN$1,0),TRUE)</f>
        <v>0</v>
      </c>
      <c r="AD298" s="67">
        <f>VLOOKUP($A298,'Published Hourly Data'!$B:$BN,MATCH(AD$1,'Published Hourly Data'!$B$1:$BN$1,0),TRUE)</f>
        <v>0</v>
      </c>
      <c r="AE298" s="67">
        <f>VLOOKUP($A298,'Published Hourly Data'!$B:$BN,MATCH(AE$1,'Published Hourly Data'!$B$1:$BN$1,0),TRUE)</f>
        <v>0</v>
      </c>
      <c r="AF298" s="67">
        <f>VLOOKUP($A298,'Published Hourly Data'!$B:$BN,MATCH(AF$1,'Published Hourly Data'!$B$1:$BN$1,0),TRUE)</f>
        <v>0</v>
      </c>
      <c r="AG298" s="67">
        <f>VLOOKUP($A298,'Published Hourly Data'!$B:$BN,MATCH(AG$1,'Published Hourly Data'!$B$1:$BN$1,0),TRUE)</f>
        <v>0</v>
      </c>
      <c r="AH298" s="67">
        <f>VLOOKUP($A298,'Published Hourly Data'!$B:$BN,MATCH(AH$1,'Published Hourly Data'!$B$1:$BN$1,0),TRUE)</f>
        <v>0</v>
      </c>
      <c r="AI298" s="67">
        <f>VLOOKUP($A298,'Published Hourly Data'!$B:$BN,MATCH(AI$1,'Published Hourly Data'!$B$1:$BN$1,0),TRUE)</f>
        <v>0</v>
      </c>
      <c r="AJ298" s="67">
        <f>VLOOKUP($A298,'Published Hourly Data'!$B:$BN,MATCH(AJ$1,'Published Hourly Data'!$B$1:$BN$1,0),TRUE)</f>
        <v>0</v>
      </c>
      <c r="AK298" s="67">
        <f>VLOOKUP($A298,'Published Hourly Data'!$B:$BN,MATCH(AK$1,'Published Hourly Data'!$B$1:$BN$1,0),TRUE)</f>
        <v>0</v>
      </c>
      <c r="AL298" s="67">
        <f>VLOOKUP($A298,'Published Hourly Data'!$B:$BN,MATCH(AL$1,'Published Hourly Data'!$B$1:$BN$1,0),TRUE)</f>
        <v>5841.4267790569256</v>
      </c>
      <c r="AM298" s="67">
        <f>VLOOKUP($A298,'Published Hourly Data'!$B:$BN,MATCH(AM$1,'Published Hourly Data'!$B$1:$BN$1,0),TRUE)</f>
        <v>4108.4725585707829</v>
      </c>
      <c r="AN298" s="67">
        <f>VLOOKUP($A298,'Published Hourly Data'!$B:$BN,MATCH(AN$1,'Published Hourly Data'!$B$1:$BN$1,0),TRUE)</f>
        <v>0</v>
      </c>
      <c r="AO298" s="67">
        <f>VLOOKUP($A298,'Published Hourly Data'!$B:$BN,MATCH(AO$1,'Published Hourly Data'!$B$1:$BN$1,0),TRUE)</f>
        <v>50.858151916226916</v>
      </c>
      <c r="AP298" s="67">
        <f t="shared" si="25"/>
        <v>10000.757489543936</v>
      </c>
      <c r="AT298" s="67">
        <f>VLOOKUP($A298,'Published Hourly Data'!$B:$BN,MATCH(AT$1,'Published Hourly Data'!$B$1:$BN$1,0),TRUE)</f>
        <v>27529</v>
      </c>
      <c r="AV298" s="67">
        <f>VLOOKUP($A298,'Published Hourly Data'!$B:$BN,MATCH(AV$1,'Published Hourly Data'!$B$1:$BN$1,0),TRUE)</f>
        <v>0.80089614503245132</v>
      </c>
      <c r="AX298" s="67">
        <f>VLOOKUP($A298,'Published Hourly Data'!$B:$BN,MATCH(AX$1,'Published Hourly Data'!$B$1:$BN$1,0),TRUE)</f>
        <v>8</v>
      </c>
      <c r="AY298" s="67" t="str">
        <f t="shared" si="26"/>
        <v/>
      </c>
      <c r="AZ298" s="67" t="str">
        <f t="shared" si="27"/>
        <v/>
      </c>
    </row>
    <row r="299" spans="1:52" ht="14.45" customHeight="1">
      <c r="A299" s="65">
        <f t="shared" si="24"/>
        <v>46166.583333333489</v>
      </c>
      <c r="B299" s="66">
        <f>VLOOKUP($A299,'Published Hourly Data'!$B:$BN,MATCH(B$1,'Published Hourly Data'!$B$1:$BN$1,0),TRUE)</f>
        <v>46166.375</v>
      </c>
      <c r="C299" s="67">
        <f>VLOOKUP($A299,'Published Hourly Data'!$B:$BN,MATCH(C$1,'Published Hourly Data'!$B$1:$BN$1,0),TRUE)</f>
        <v>31791</v>
      </c>
      <c r="D299" s="67">
        <f>VLOOKUP($A299,'Published Hourly Data'!$B:$BN,MATCH(D$1,'Published Hourly Data'!$B$1:$BN$1,0),TRUE)</f>
        <v>27919</v>
      </c>
      <c r="E299" s="67">
        <f>VLOOKUP($A299,'Published Hourly Data'!$B:$BN,MATCH(E$1,'Published Hourly Data'!$B$1:$BN$1,0),TRUE)</f>
        <v>27380</v>
      </c>
      <c r="F299" s="67">
        <f>VLOOKUP($A299,'Published Hourly Data'!$B:$BN,MATCH(F$1,'Published Hourly Data'!$B$1:$BN$1,0),TRUE)</f>
        <v>-539</v>
      </c>
      <c r="G299" s="67">
        <f>VLOOKUP($A299,'Published Hourly Data'!$B:$BN,MATCH(G$1,'Published Hourly Data'!$B$1:$BN$1,0),TRUE)</f>
        <v>6530</v>
      </c>
      <c r="H299" s="67">
        <f>VLOOKUP($A299,'Published Hourly Data'!$B:$BN,MATCH(H$1,'Published Hourly Data'!$B$1:$BN$1,0),TRUE)</f>
        <v>10451</v>
      </c>
      <c r="I299" s="67">
        <f>VLOOKUP($A299,'Published Hourly Data'!$B:$BN,MATCH(I$1,'Published Hourly Data'!$B$1:$BN$1,0),TRUE)</f>
        <v>2005</v>
      </c>
      <c r="J299" s="67">
        <f>VLOOKUP($A299,'Published Hourly Data'!$B:$BN,MATCH(J$1,'Published Hourly Data'!$B$1:$BN$1,0),TRUE)</f>
        <v>0</v>
      </c>
      <c r="K299" s="67">
        <f>VLOOKUP($A299,'Published Hourly Data'!$B:$BN,MATCH(K$1,'Published Hourly Data'!$B$1:$BN$1,0),TRUE)</f>
        <v>0</v>
      </c>
      <c r="L299" s="67">
        <f>VLOOKUP($A299,'Published Hourly Data'!$B:$BN,MATCH(L$1,'Published Hourly Data'!$B$1:$BN$1,0),TRUE)</f>
        <v>1693</v>
      </c>
      <c r="M299" s="67">
        <f>VLOOKUP($A299,'Published Hourly Data'!$B:$BN,MATCH(M$1,'Published Hourly Data'!$B$1:$BN$1,0),TRUE)</f>
        <v>0</v>
      </c>
      <c r="N299" s="67">
        <f>VLOOKUP($A299,'Published Hourly Data'!$B:$BN,MATCH(N$1,'Published Hourly Data'!$B$1:$BN$1,0),TRUE)</f>
        <v>935</v>
      </c>
      <c r="O299" s="67">
        <f>VLOOKUP($A299,'Published Hourly Data'!$B:$BN,MATCH(O$1,'Published Hourly Data'!$B$1:$BN$1,0),TRUE)</f>
        <v>0</v>
      </c>
      <c r="P299" s="67">
        <f>VLOOKUP($A299,'Published Hourly Data'!$B:$BN,MATCH(P$1,'Published Hourly Data'!$B$1:$BN$1,0),TRUE)</f>
        <v>6043</v>
      </c>
      <c r="Q299" s="67">
        <f>VLOOKUP($A299,'Published Hourly Data'!$B:$BN,MATCH(Q$1,'Published Hourly Data'!$B$1:$BN$1,0),TRUE)</f>
        <v>0</v>
      </c>
      <c r="R299" s="67">
        <f>VLOOKUP($A299,'Published Hourly Data'!$B:$BN,MATCH(R$1,'Published Hourly Data'!$B$1:$BN$1,0),TRUE)</f>
        <v>0</v>
      </c>
      <c r="S299" s="67">
        <f>VLOOKUP($A299,'Published Hourly Data'!$B:$BN,MATCH(S$1,'Published Hourly Data'!$B$1:$BN$1,0),TRUE)</f>
        <v>0</v>
      </c>
      <c r="T299" s="67">
        <f>VLOOKUP($A299,'Published Hourly Data'!$B:$BN,MATCH(T$1,'Published Hourly Data'!$B$1:$BN$1,0),TRUE)</f>
        <v>0</v>
      </c>
      <c r="U299" s="67">
        <f>VLOOKUP($A299,'Published Hourly Data'!$B:$BN,MATCH(U$1,'Published Hourly Data'!$B$1:$BN$1,0),TRUE)</f>
        <v>27</v>
      </c>
      <c r="V299" s="67">
        <f>VLOOKUP($A299,'Published Hourly Data'!$B:$BN,MATCH(V$1,'Published Hourly Data'!$B$1:$BN$1,0),TRUE)</f>
        <v>0</v>
      </c>
      <c r="W299" s="67">
        <f>VLOOKUP($A299,'Published Hourly Data'!$B:$BN,MATCH(W$1,'Published Hourly Data'!$B$1:$BN$1,0),TRUE)</f>
        <v>0</v>
      </c>
      <c r="X299" s="67">
        <f>VLOOKUP($A299,'Published Hourly Data'!$B:$BN,MATCH(X$1,'Published Hourly Data'!$B$1:$BN$1,0),TRUE)</f>
        <v>0</v>
      </c>
      <c r="Y299" s="67">
        <f>VLOOKUP($A299,'Published Hourly Data'!$B:$BN,MATCH(Y$1,'Published Hourly Data'!$B$1:$BN$1,0),TRUE)</f>
        <v>0</v>
      </c>
      <c r="Z299" s="67">
        <f>VLOOKUP($A299,'Published Hourly Data'!$B:$BN,MATCH(Z$1,'Published Hourly Data'!$B$1:$BN$1,0),TRUE)</f>
        <v>0</v>
      </c>
      <c r="AA299" s="67">
        <f>VLOOKUP($A299,'Published Hourly Data'!$B:$BN,MATCH(AA$1,'Published Hourly Data'!$B$1:$BN$1,0),TRUE)</f>
        <v>0</v>
      </c>
      <c r="AB299" s="67">
        <f>VLOOKUP($A299,'Published Hourly Data'!$B:$BN,MATCH(AB$1,'Published Hourly Data'!$B$1:$BN$1,0),TRUE)</f>
        <v>259</v>
      </c>
      <c r="AC299" s="67">
        <f>VLOOKUP($A299,'Published Hourly Data'!$B:$BN,MATCH(AC$1,'Published Hourly Data'!$B$1:$BN$1,0),TRUE)</f>
        <v>0</v>
      </c>
      <c r="AD299" s="67">
        <f>VLOOKUP($A299,'Published Hourly Data'!$B:$BN,MATCH(AD$1,'Published Hourly Data'!$B$1:$BN$1,0),TRUE)</f>
        <v>0</v>
      </c>
      <c r="AE299" s="67">
        <f>VLOOKUP($A299,'Published Hourly Data'!$B:$BN,MATCH(AE$1,'Published Hourly Data'!$B$1:$BN$1,0),TRUE)</f>
        <v>0</v>
      </c>
      <c r="AF299" s="67">
        <f>VLOOKUP($A299,'Published Hourly Data'!$B:$BN,MATCH(AF$1,'Published Hourly Data'!$B$1:$BN$1,0),TRUE)</f>
        <v>0</v>
      </c>
      <c r="AG299" s="67">
        <f>VLOOKUP($A299,'Published Hourly Data'!$B:$BN,MATCH(AG$1,'Published Hourly Data'!$B$1:$BN$1,0),TRUE)</f>
        <v>0</v>
      </c>
      <c r="AH299" s="67">
        <f>VLOOKUP($A299,'Published Hourly Data'!$B:$BN,MATCH(AH$1,'Published Hourly Data'!$B$1:$BN$1,0),TRUE)</f>
        <v>0</v>
      </c>
      <c r="AI299" s="67">
        <f>VLOOKUP($A299,'Published Hourly Data'!$B:$BN,MATCH(AI$1,'Published Hourly Data'!$B$1:$BN$1,0),TRUE)</f>
        <v>0</v>
      </c>
      <c r="AJ299" s="67">
        <f>VLOOKUP($A299,'Published Hourly Data'!$B:$BN,MATCH(AJ$1,'Published Hourly Data'!$B$1:$BN$1,0),TRUE)</f>
        <v>0</v>
      </c>
      <c r="AK299" s="67">
        <f>VLOOKUP($A299,'Published Hourly Data'!$B:$BN,MATCH(AK$1,'Published Hourly Data'!$B$1:$BN$1,0),TRUE)</f>
        <v>0</v>
      </c>
      <c r="AL299" s="67">
        <f>VLOOKUP($A299,'Published Hourly Data'!$B:$BN,MATCH(AL$1,'Published Hourly Data'!$B$1:$BN$1,0),TRUE)</f>
        <v>6965.466753176328</v>
      </c>
      <c r="AM299" s="67">
        <f>VLOOKUP($A299,'Published Hourly Data'!$B:$BN,MATCH(AM$1,'Published Hourly Data'!$B$1:$BN$1,0),TRUE)</f>
        <v>4947.3346929889585</v>
      </c>
      <c r="AN299" s="67">
        <f>VLOOKUP($A299,'Published Hourly Data'!$B:$BN,MATCH(AN$1,'Published Hourly Data'!$B$1:$BN$1,0),TRUE)</f>
        <v>0</v>
      </c>
      <c r="AO299" s="67">
        <f>VLOOKUP($A299,'Published Hourly Data'!$B:$BN,MATCH(AO$1,'Published Hourly Data'!$B$1:$BN$1,0),TRUE)</f>
        <v>40.734475788324204</v>
      </c>
      <c r="AP299" s="67">
        <f t="shared" si="25"/>
        <v>11953.535921953609</v>
      </c>
      <c r="AT299" s="67">
        <f>VLOOKUP($A299,'Published Hourly Data'!$B:$BN,MATCH(AT$1,'Published Hourly Data'!$B$1:$BN$1,0),TRUE)</f>
        <v>27684</v>
      </c>
      <c r="AV299" s="67">
        <f>VLOOKUP($A299,'Published Hourly Data'!$B:$BN,MATCH(AV$1,'Published Hourly Data'!$B$1:$BN$1,0),TRUE)</f>
        <v>0.9519218452628726</v>
      </c>
      <c r="AX299" s="67">
        <f>VLOOKUP($A299,'Published Hourly Data'!$B:$BN,MATCH(AX$1,'Published Hourly Data'!$B$1:$BN$1,0),TRUE)</f>
        <v>9</v>
      </c>
      <c r="AY299" s="67" t="str">
        <f t="shared" si="26"/>
        <v/>
      </c>
      <c r="AZ299" s="67" t="str">
        <f t="shared" si="27"/>
        <v/>
      </c>
    </row>
    <row r="300" spans="1:52" ht="14.45" customHeight="1">
      <c r="A300" s="65">
        <f t="shared" si="24"/>
        <v>46166.625000000153</v>
      </c>
      <c r="B300" s="66">
        <f>VLOOKUP($A300,'Published Hourly Data'!$B:$BN,MATCH(B$1,'Published Hourly Data'!$B$1:$BN$1,0),TRUE)</f>
        <v>46166.416666666664</v>
      </c>
      <c r="C300" s="67">
        <f>VLOOKUP($A300,'Published Hourly Data'!$B:$BN,MATCH(C$1,'Published Hourly Data'!$B$1:$BN$1,0),TRUE)</f>
        <v>33054</v>
      </c>
      <c r="D300" s="67">
        <f>VLOOKUP($A300,'Published Hourly Data'!$B:$BN,MATCH(D$1,'Published Hourly Data'!$B$1:$BN$1,0),TRUE)</f>
        <v>29066</v>
      </c>
      <c r="E300" s="67">
        <f>VLOOKUP($A300,'Published Hourly Data'!$B:$BN,MATCH(E$1,'Published Hourly Data'!$B$1:$BN$1,0),TRUE)</f>
        <v>28553</v>
      </c>
      <c r="F300" s="67">
        <f>VLOOKUP($A300,'Published Hourly Data'!$B:$BN,MATCH(F$1,'Published Hourly Data'!$B$1:$BN$1,0),TRUE)</f>
        <v>-513</v>
      </c>
      <c r="G300" s="67">
        <f>VLOOKUP($A300,'Published Hourly Data'!$B:$BN,MATCH(G$1,'Published Hourly Data'!$B$1:$BN$1,0),TRUE)</f>
        <v>7426</v>
      </c>
      <c r="H300" s="67">
        <f>VLOOKUP($A300,'Published Hourly Data'!$B:$BN,MATCH(H$1,'Published Hourly Data'!$B$1:$BN$1,0),TRUE)</f>
        <v>11303</v>
      </c>
      <c r="I300" s="67">
        <f>VLOOKUP($A300,'Published Hourly Data'!$B:$BN,MATCH(I$1,'Published Hourly Data'!$B$1:$BN$1,0),TRUE)</f>
        <v>2006</v>
      </c>
      <c r="J300" s="67">
        <f>VLOOKUP($A300,'Published Hourly Data'!$B:$BN,MATCH(J$1,'Published Hourly Data'!$B$1:$BN$1,0),TRUE)</f>
        <v>0</v>
      </c>
      <c r="K300" s="67">
        <f>VLOOKUP($A300,'Published Hourly Data'!$B:$BN,MATCH(K$1,'Published Hourly Data'!$B$1:$BN$1,0),TRUE)</f>
        <v>0</v>
      </c>
      <c r="L300" s="67">
        <f>VLOOKUP($A300,'Published Hourly Data'!$B:$BN,MATCH(L$1,'Published Hourly Data'!$B$1:$BN$1,0),TRUE)</f>
        <v>1747</v>
      </c>
      <c r="M300" s="67">
        <f>VLOOKUP($A300,'Published Hourly Data'!$B:$BN,MATCH(M$1,'Published Hourly Data'!$B$1:$BN$1,0),TRUE)</f>
        <v>0</v>
      </c>
      <c r="N300" s="67">
        <f>VLOOKUP($A300,'Published Hourly Data'!$B:$BN,MATCH(N$1,'Published Hourly Data'!$B$1:$BN$1,0),TRUE)</f>
        <v>935</v>
      </c>
      <c r="O300" s="67">
        <f>VLOOKUP($A300,'Published Hourly Data'!$B:$BN,MATCH(O$1,'Published Hourly Data'!$B$1:$BN$1,0),TRUE)</f>
        <v>0</v>
      </c>
      <c r="P300" s="67">
        <f>VLOOKUP($A300,'Published Hourly Data'!$B:$BN,MATCH(P$1,'Published Hourly Data'!$B$1:$BN$1,0),TRUE)</f>
        <v>5060</v>
      </c>
      <c r="Q300" s="67">
        <f>VLOOKUP($A300,'Published Hourly Data'!$B:$BN,MATCH(Q$1,'Published Hourly Data'!$B$1:$BN$1,0),TRUE)</f>
        <v>0</v>
      </c>
      <c r="R300" s="67">
        <f>VLOOKUP($A300,'Published Hourly Data'!$B:$BN,MATCH(R$1,'Published Hourly Data'!$B$1:$BN$1,0),TRUE)</f>
        <v>0</v>
      </c>
      <c r="S300" s="67">
        <f>VLOOKUP($A300,'Published Hourly Data'!$B:$BN,MATCH(S$1,'Published Hourly Data'!$B$1:$BN$1,0),TRUE)</f>
        <v>0</v>
      </c>
      <c r="T300" s="67">
        <f>VLOOKUP($A300,'Published Hourly Data'!$B:$BN,MATCH(T$1,'Published Hourly Data'!$B$1:$BN$1,0),TRUE)</f>
        <v>0</v>
      </c>
      <c r="U300" s="67">
        <f>VLOOKUP($A300,'Published Hourly Data'!$B:$BN,MATCH(U$1,'Published Hourly Data'!$B$1:$BN$1,0),TRUE)</f>
        <v>27</v>
      </c>
      <c r="V300" s="67">
        <f>VLOOKUP($A300,'Published Hourly Data'!$B:$BN,MATCH(V$1,'Published Hourly Data'!$B$1:$BN$1,0),TRUE)</f>
        <v>0</v>
      </c>
      <c r="W300" s="67">
        <f>VLOOKUP($A300,'Published Hourly Data'!$B:$BN,MATCH(W$1,'Published Hourly Data'!$B$1:$BN$1,0),TRUE)</f>
        <v>0</v>
      </c>
      <c r="X300" s="67">
        <f>VLOOKUP($A300,'Published Hourly Data'!$B:$BN,MATCH(X$1,'Published Hourly Data'!$B$1:$BN$1,0),TRUE)</f>
        <v>0</v>
      </c>
      <c r="Y300" s="67">
        <f>VLOOKUP($A300,'Published Hourly Data'!$B:$BN,MATCH(Y$1,'Published Hourly Data'!$B$1:$BN$1,0),TRUE)</f>
        <v>0</v>
      </c>
      <c r="Z300" s="67">
        <f>VLOOKUP($A300,'Published Hourly Data'!$B:$BN,MATCH(Z$1,'Published Hourly Data'!$B$1:$BN$1,0),TRUE)</f>
        <v>0</v>
      </c>
      <c r="AA300" s="67">
        <f>VLOOKUP($A300,'Published Hourly Data'!$B:$BN,MATCH(AA$1,'Published Hourly Data'!$B$1:$BN$1,0),TRUE)</f>
        <v>0</v>
      </c>
      <c r="AB300" s="67">
        <f>VLOOKUP($A300,'Published Hourly Data'!$B:$BN,MATCH(AB$1,'Published Hourly Data'!$B$1:$BN$1,0),TRUE)</f>
        <v>309</v>
      </c>
      <c r="AC300" s="67">
        <f>VLOOKUP($A300,'Published Hourly Data'!$B:$BN,MATCH(AC$1,'Published Hourly Data'!$B$1:$BN$1,0),TRUE)</f>
        <v>0</v>
      </c>
      <c r="AD300" s="67">
        <f>VLOOKUP($A300,'Published Hourly Data'!$B:$BN,MATCH(AD$1,'Published Hourly Data'!$B$1:$BN$1,0),TRUE)</f>
        <v>0</v>
      </c>
      <c r="AE300" s="67">
        <f>VLOOKUP($A300,'Published Hourly Data'!$B:$BN,MATCH(AE$1,'Published Hourly Data'!$B$1:$BN$1,0),TRUE)</f>
        <v>0</v>
      </c>
      <c r="AF300" s="67">
        <f>VLOOKUP($A300,'Published Hourly Data'!$B:$BN,MATCH(AF$1,'Published Hourly Data'!$B$1:$BN$1,0),TRUE)</f>
        <v>0</v>
      </c>
      <c r="AG300" s="67">
        <f>VLOOKUP($A300,'Published Hourly Data'!$B:$BN,MATCH(AG$1,'Published Hourly Data'!$B$1:$BN$1,0),TRUE)</f>
        <v>0</v>
      </c>
      <c r="AH300" s="67">
        <f>VLOOKUP($A300,'Published Hourly Data'!$B:$BN,MATCH(AH$1,'Published Hourly Data'!$B$1:$BN$1,0),TRUE)</f>
        <v>0</v>
      </c>
      <c r="AI300" s="67">
        <f>VLOOKUP($A300,'Published Hourly Data'!$B:$BN,MATCH(AI$1,'Published Hourly Data'!$B$1:$BN$1,0),TRUE)</f>
        <v>0</v>
      </c>
      <c r="AJ300" s="67">
        <f>VLOOKUP($A300,'Published Hourly Data'!$B:$BN,MATCH(AJ$1,'Published Hourly Data'!$B$1:$BN$1,0),TRUE)</f>
        <v>0</v>
      </c>
      <c r="AK300" s="67">
        <f>VLOOKUP($A300,'Published Hourly Data'!$B:$BN,MATCH(AK$1,'Published Hourly Data'!$B$1:$BN$1,0),TRUE)</f>
        <v>0</v>
      </c>
      <c r="AL300" s="67">
        <f>VLOOKUP($A300,'Published Hourly Data'!$B:$BN,MATCH(AL$1,'Published Hourly Data'!$B$1:$BN$1,0),TRUE)</f>
        <v>7926.1840645800366</v>
      </c>
      <c r="AM300" s="67">
        <f>VLOOKUP($A300,'Published Hourly Data'!$B:$BN,MATCH(AM$1,'Published Hourly Data'!$B$1:$BN$1,0),TRUE)</f>
        <v>5347.658551057395</v>
      </c>
      <c r="AN300" s="67">
        <f>VLOOKUP($A300,'Published Hourly Data'!$B:$BN,MATCH(AN$1,'Published Hourly Data'!$B$1:$BN$1,0),TRUE)</f>
        <v>0</v>
      </c>
      <c r="AO300" s="67">
        <f>VLOOKUP($A300,'Published Hourly Data'!$B:$BN,MATCH(AO$1,'Published Hourly Data'!$B$1:$BN$1,0),TRUE)</f>
        <v>37.202606823401773</v>
      </c>
      <c r="AP300" s="67">
        <f t="shared" si="25"/>
        <v>13311.045222460834</v>
      </c>
      <c r="AT300" s="67">
        <f>VLOOKUP($A300,'Published Hourly Data'!$B:$BN,MATCH(AT$1,'Published Hourly Data'!$B$1:$BN$1,0),TRUE)</f>
        <v>28504</v>
      </c>
      <c r="AV300" s="67">
        <f>VLOOKUP($A300,'Published Hourly Data'!$B:$BN,MATCH(AV$1,'Published Hourly Data'!$B$1:$BN$1,0),TRUE)</f>
        <v>1.029532575019001</v>
      </c>
      <c r="AX300" s="67">
        <f>VLOOKUP($A300,'Published Hourly Data'!$B:$BN,MATCH(AX$1,'Published Hourly Data'!$B$1:$BN$1,0),TRUE)</f>
        <v>10</v>
      </c>
      <c r="AY300" s="67" t="str">
        <f t="shared" si="26"/>
        <v/>
      </c>
      <c r="AZ300" s="67" t="str">
        <f t="shared" si="27"/>
        <v/>
      </c>
    </row>
    <row r="301" spans="1:52" ht="14.45" customHeight="1">
      <c r="A301" s="65">
        <f t="shared" si="24"/>
        <v>46166.666666666817</v>
      </c>
      <c r="B301" s="66">
        <f>VLOOKUP($A301,'Published Hourly Data'!$B:$BN,MATCH(B$1,'Published Hourly Data'!$B$1:$BN$1,0),TRUE)</f>
        <v>46166.458333333336</v>
      </c>
      <c r="C301" s="67">
        <f>VLOOKUP($A301,'Published Hourly Data'!$B:$BN,MATCH(C$1,'Published Hourly Data'!$B$1:$BN$1,0),TRUE)</f>
        <v>34444</v>
      </c>
      <c r="D301" s="67">
        <f>VLOOKUP($A301,'Published Hourly Data'!$B:$BN,MATCH(D$1,'Published Hourly Data'!$B$1:$BN$1,0),TRUE)</f>
        <v>30238</v>
      </c>
      <c r="E301" s="67">
        <f>VLOOKUP($A301,'Published Hourly Data'!$B:$BN,MATCH(E$1,'Published Hourly Data'!$B$1:$BN$1,0),TRUE)</f>
        <v>29650</v>
      </c>
      <c r="F301" s="67">
        <f>VLOOKUP($A301,'Published Hourly Data'!$B:$BN,MATCH(F$1,'Published Hourly Data'!$B$1:$BN$1,0),TRUE)</f>
        <v>-587</v>
      </c>
      <c r="G301" s="67">
        <f>VLOOKUP($A301,'Published Hourly Data'!$B:$BN,MATCH(G$1,'Published Hourly Data'!$B$1:$BN$1,0),TRUE)</f>
        <v>7677</v>
      </c>
      <c r="H301" s="67">
        <f>VLOOKUP($A301,'Published Hourly Data'!$B:$BN,MATCH(H$1,'Published Hourly Data'!$B$1:$BN$1,0),TRUE)</f>
        <v>11681</v>
      </c>
      <c r="I301" s="67">
        <f>VLOOKUP($A301,'Published Hourly Data'!$B:$BN,MATCH(I$1,'Published Hourly Data'!$B$1:$BN$1,0),TRUE)</f>
        <v>2005</v>
      </c>
      <c r="J301" s="67">
        <f>VLOOKUP($A301,'Published Hourly Data'!$B:$BN,MATCH(J$1,'Published Hourly Data'!$B$1:$BN$1,0),TRUE)</f>
        <v>0</v>
      </c>
      <c r="K301" s="67">
        <f>VLOOKUP($A301,'Published Hourly Data'!$B:$BN,MATCH(K$1,'Published Hourly Data'!$B$1:$BN$1,0),TRUE)</f>
        <v>0</v>
      </c>
      <c r="L301" s="67">
        <f>VLOOKUP($A301,'Published Hourly Data'!$B:$BN,MATCH(L$1,'Published Hourly Data'!$B$1:$BN$1,0),TRUE)</f>
        <v>1970</v>
      </c>
      <c r="M301" s="67">
        <f>VLOOKUP($A301,'Published Hourly Data'!$B:$BN,MATCH(M$1,'Published Hourly Data'!$B$1:$BN$1,0),TRUE)</f>
        <v>0</v>
      </c>
      <c r="N301" s="67">
        <f>VLOOKUP($A301,'Published Hourly Data'!$B:$BN,MATCH(N$1,'Published Hourly Data'!$B$1:$BN$1,0),TRUE)</f>
        <v>935</v>
      </c>
      <c r="O301" s="67">
        <f>VLOOKUP($A301,'Published Hourly Data'!$B:$BN,MATCH(O$1,'Published Hourly Data'!$B$1:$BN$1,0),TRUE)</f>
        <v>0</v>
      </c>
      <c r="P301" s="67">
        <f>VLOOKUP($A301,'Published Hourly Data'!$B:$BN,MATCH(P$1,'Published Hourly Data'!$B$1:$BN$1,0),TRUE)</f>
        <v>5096</v>
      </c>
      <c r="Q301" s="67">
        <f>VLOOKUP($A301,'Published Hourly Data'!$B:$BN,MATCH(Q$1,'Published Hourly Data'!$B$1:$BN$1,0),TRUE)</f>
        <v>0</v>
      </c>
      <c r="R301" s="67">
        <f>VLOOKUP($A301,'Published Hourly Data'!$B:$BN,MATCH(R$1,'Published Hourly Data'!$B$1:$BN$1,0),TRUE)</f>
        <v>0</v>
      </c>
      <c r="S301" s="67">
        <f>VLOOKUP($A301,'Published Hourly Data'!$B:$BN,MATCH(S$1,'Published Hourly Data'!$B$1:$BN$1,0),TRUE)</f>
        <v>0</v>
      </c>
      <c r="T301" s="67">
        <f>VLOOKUP($A301,'Published Hourly Data'!$B:$BN,MATCH(T$1,'Published Hourly Data'!$B$1:$BN$1,0),TRUE)</f>
        <v>0</v>
      </c>
      <c r="U301" s="67">
        <f>VLOOKUP($A301,'Published Hourly Data'!$B:$BN,MATCH(U$1,'Published Hourly Data'!$B$1:$BN$1,0),TRUE)</f>
        <v>27</v>
      </c>
      <c r="V301" s="67">
        <f>VLOOKUP($A301,'Published Hourly Data'!$B:$BN,MATCH(V$1,'Published Hourly Data'!$B$1:$BN$1,0),TRUE)</f>
        <v>0</v>
      </c>
      <c r="W301" s="67">
        <f>VLOOKUP($A301,'Published Hourly Data'!$B:$BN,MATCH(W$1,'Published Hourly Data'!$B$1:$BN$1,0),TRUE)</f>
        <v>0</v>
      </c>
      <c r="X301" s="67">
        <f>VLOOKUP($A301,'Published Hourly Data'!$B:$BN,MATCH(X$1,'Published Hourly Data'!$B$1:$BN$1,0),TRUE)</f>
        <v>0</v>
      </c>
      <c r="Y301" s="67">
        <f>VLOOKUP($A301,'Published Hourly Data'!$B:$BN,MATCH(Y$1,'Published Hourly Data'!$B$1:$BN$1,0),TRUE)</f>
        <v>0</v>
      </c>
      <c r="Z301" s="67">
        <f>VLOOKUP($A301,'Published Hourly Data'!$B:$BN,MATCH(Z$1,'Published Hourly Data'!$B$1:$BN$1,0),TRUE)</f>
        <v>0</v>
      </c>
      <c r="AA301" s="67">
        <f>VLOOKUP($A301,'Published Hourly Data'!$B:$BN,MATCH(AA$1,'Published Hourly Data'!$B$1:$BN$1,0),TRUE)</f>
        <v>0</v>
      </c>
      <c r="AB301" s="67">
        <f>VLOOKUP($A301,'Published Hourly Data'!$B:$BN,MATCH(AB$1,'Published Hourly Data'!$B$1:$BN$1,0),TRUE)</f>
        <v>298</v>
      </c>
      <c r="AC301" s="67">
        <f>VLOOKUP($A301,'Published Hourly Data'!$B:$BN,MATCH(AC$1,'Published Hourly Data'!$B$1:$BN$1,0),TRUE)</f>
        <v>0</v>
      </c>
      <c r="AD301" s="67">
        <f>VLOOKUP($A301,'Published Hourly Data'!$B:$BN,MATCH(AD$1,'Published Hourly Data'!$B$1:$BN$1,0),TRUE)</f>
        <v>0</v>
      </c>
      <c r="AE301" s="67">
        <f>VLOOKUP($A301,'Published Hourly Data'!$B:$BN,MATCH(AE$1,'Published Hourly Data'!$B$1:$BN$1,0),TRUE)</f>
        <v>0</v>
      </c>
      <c r="AF301" s="67">
        <f>VLOOKUP($A301,'Published Hourly Data'!$B:$BN,MATCH(AF$1,'Published Hourly Data'!$B$1:$BN$1,0),TRUE)</f>
        <v>0</v>
      </c>
      <c r="AG301" s="67">
        <f>VLOOKUP($A301,'Published Hourly Data'!$B:$BN,MATCH(AG$1,'Published Hourly Data'!$B$1:$BN$1,0),TRUE)</f>
        <v>0</v>
      </c>
      <c r="AH301" s="67">
        <f>VLOOKUP($A301,'Published Hourly Data'!$B:$BN,MATCH(AH$1,'Published Hourly Data'!$B$1:$BN$1,0),TRUE)</f>
        <v>0</v>
      </c>
      <c r="AI301" s="67">
        <f>VLOOKUP($A301,'Published Hourly Data'!$B:$BN,MATCH(AI$1,'Published Hourly Data'!$B$1:$BN$1,0),TRUE)</f>
        <v>0</v>
      </c>
      <c r="AJ301" s="67">
        <f>VLOOKUP($A301,'Published Hourly Data'!$B:$BN,MATCH(AJ$1,'Published Hourly Data'!$B$1:$BN$1,0),TRUE)</f>
        <v>0</v>
      </c>
      <c r="AK301" s="67">
        <f>VLOOKUP($A301,'Published Hourly Data'!$B:$BN,MATCH(AK$1,'Published Hourly Data'!$B$1:$BN$1,0),TRUE)</f>
        <v>0</v>
      </c>
      <c r="AL301" s="67">
        <f>VLOOKUP($A301,'Published Hourly Data'!$B:$BN,MATCH(AL$1,'Published Hourly Data'!$B$1:$BN$1,0),TRUE)</f>
        <v>8190.4005769059768</v>
      </c>
      <c r="AM301" s="67">
        <f>VLOOKUP($A301,'Published Hourly Data'!$B:$BN,MATCH(AM$1,'Published Hourly Data'!$B$1:$BN$1,0),TRUE)</f>
        <v>5527.3836575569294</v>
      </c>
      <c r="AN301" s="67">
        <f>VLOOKUP($A301,'Published Hourly Data'!$B:$BN,MATCH(AN$1,'Published Hourly Data'!$B$1:$BN$1,0),TRUE)</f>
        <v>0</v>
      </c>
      <c r="AO301" s="67">
        <f>VLOOKUP($A301,'Published Hourly Data'!$B:$BN,MATCH(AO$1,'Published Hourly Data'!$B$1:$BN$1,0),TRUE)</f>
        <v>38.184527289942729</v>
      </c>
      <c r="AP301" s="67">
        <f t="shared" si="25"/>
        <v>13755.968761752849</v>
      </c>
      <c r="AT301" s="67">
        <f>VLOOKUP($A301,'Published Hourly Data'!$B:$BN,MATCH(AT$1,'Published Hourly Data'!$B$1:$BN$1,0),TRUE)</f>
        <v>29391</v>
      </c>
      <c r="AV301" s="67">
        <f>VLOOKUP($A301,'Published Hourly Data'!$B:$BN,MATCH(AV$1,'Published Hourly Data'!$B$1:$BN$1,0),TRUE)</f>
        <v>1.0318357269754539</v>
      </c>
      <c r="AX301" s="67">
        <f>VLOOKUP($A301,'Published Hourly Data'!$B:$BN,MATCH(AX$1,'Published Hourly Data'!$B$1:$BN$1,0),TRUE)</f>
        <v>11</v>
      </c>
      <c r="AY301" s="67" t="str">
        <f t="shared" si="26"/>
        <v/>
      </c>
      <c r="AZ301" s="67" t="str">
        <f t="shared" si="27"/>
        <v/>
      </c>
    </row>
    <row r="302" spans="1:52" ht="14.45" customHeight="1">
      <c r="A302" s="65">
        <f t="shared" si="24"/>
        <v>46166.708333333481</v>
      </c>
      <c r="B302" s="66">
        <f>VLOOKUP($A302,'Published Hourly Data'!$B:$BN,MATCH(B$1,'Published Hourly Data'!$B$1:$BN$1,0),TRUE)</f>
        <v>46166.5</v>
      </c>
      <c r="C302" s="67">
        <f>VLOOKUP($A302,'Published Hourly Data'!$B:$BN,MATCH(C$1,'Published Hourly Data'!$B$1:$BN$1,0),TRUE)</f>
        <v>35758</v>
      </c>
      <c r="D302" s="67">
        <f>VLOOKUP($A302,'Published Hourly Data'!$B:$BN,MATCH(D$1,'Published Hourly Data'!$B$1:$BN$1,0),TRUE)</f>
        <v>31506</v>
      </c>
      <c r="E302" s="67">
        <f>VLOOKUP($A302,'Published Hourly Data'!$B:$BN,MATCH(E$1,'Published Hourly Data'!$B$1:$BN$1,0),TRUE)</f>
        <v>31033</v>
      </c>
      <c r="F302" s="67">
        <f>VLOOKUP($A302,'Published Hourly Data'!$B:$BN,MATCH(F$1,'Published Hourly Data'!$B$1:$BN$1,0),TRUE)</f>
        <v>-472</v>
      </c>
      <c r="G302" s="67">
        <f>VLOOKUP($A302,'Published Hourly Data'!$B:$BN,MATCH(G$1,'Published Hourly Data'!$B$1:$BN$1,0),TRUE)</f>
        <v>8093</v>
      </c>
      <c r="H302" s="67">
        <f>VLOOKUP($A302,'Published Hourly Data'!$B:$BN,MATCH(H$1,'Published Hourly Data'!$B$1:$BN$1,0),TRUE)</f>
        <v>12421</v>
      </c>
      <c r="I302" s="67">
        <f>VLOOKUP($A302,'Published Hourly Data'!$B:$BN,MATCH(I$1,'Published Hourly Data'!$B$1:$BN$1,0),TRUE)</f>
        <v>2003</v>
      </c>
      <c r="J302" s="67">
        <f>VLOOKUP($A302,'Published Hourly Data'!$B:$BN,MATCH(J$1,'Published Hourly Data'!$B$1:$BN$1,0),TRUE)</f>
        <v>0</v>
      </c>
      <c r="K302" s="67">
        <f>VLOOKUP($A302,'Published Hourly Data'!$B:$BN,MATCH(K$1,'Published Hourly Data'!$B$1:$BN$1,0),TRUE)</f>
        <v>0</v>
      </c>
      <c r="L302" s="67">
        <f>VLOOKUP($A302,'Published Hourly Data'!$B:$BN,MATCH(L$1,'Published Hourly Data'!$B$1:$BN$1,0),TRUE)</f>
        <v>2138</v>
      </c>
      <c r="M302" s="67">
        <f>VLOOKUP($A302,'Published Hourly Data'!$B:$BN,MATCH(M$1,'Published Hourly Data'!$B$1:$BN$1,0),TRUE)</f>
        <v>0</v>
      </c>
      <c r="N302" s="67">
        <f>VLOOKUP($A302,'Published Hourly Data'!$B:$BN,MATCH(N$1,'Published Hourly Data'!$B$1:$BN$1,0),TRUE)</f>
        <v>935</v>
      </c>
      <c r="O302" s="67">
        <f>VLOOKUP($A302,'Published Hourly Data'!$B:$BN,MATCH(O$1,'Published Hourly Data'!$B$1:$BN$1,0),TRUE)</f>
        <v>0</v>
      </c>
      <c r="P302" s="67">
        <f>VLOOKUP($A302,'Published Hourly Data'!$B:$BN,MATCH(P$1,'Published Hourly Data'!$B$1:$BN$1,0),TRUE)</f>
        <v>5093</v>
      </c>
      <c r="Q302" s="67">
        <f>VLOOKUP($A302,'Published Hourly Data'!$B:$BN,MATCH(Q$1,'Published Hourly Data'!$B$1:$BN$1,0),TRUE)</f>
        <v>0</v>
      </c>
      <c r="R302" s="67">
        <f>VLOOKUP($A302,'Published Hourly Data'!$B:$BN,MATCH(R$1,'Published Hourly Data'!$B$1:$BN$1,0),TRUE)</f>
        <v>0</v>
      </c>
      <c r="S302" s="67">
        <f>VLOOKUP($A302,'Published Hourly Data'!$B:$BN,MATCH(S$1,'Published Hourly Data'!$B$1:$BN$1,0),TRUE)</f>
        <v>0</v>
      </c>
      <c r="T302" s="67">
        <f>VLOOKUP($A302,'Published Hourly Data'!$B:$BN,MATCH(T$1,'Published Hourly Data'!$B$1:$BN$1,0),TRUE)</f>
        <v>0</v>
      </c>
      <c r="U302" s="67">
        <f>VLOOKUP($A302,'Published Hourly Data'!$B:$BN,MATCH(U$1,'Published Hourly Data'!$B$1:$BN$1,0),TRUE)</f>
        <v>27</v>
      </c>
      <c r="V302" s="67">
        <f>VLOOKUP($A302,'Published Hourly Data'!$B:$BN,MATCH(V$1,'Published Hourly Data'!$B$1:$BN$1,0),TRUE)</f>
        <v>0</v>
      </c>
      <c r="W302" s="67">
        <f>VLOOKUP($A302,'Published Hourly Data'!$B:$BN,MATCH(W$1,'Published Hourly Data'!$B$1:$BN$1,0),TRUE)</f>
        <v>0</v>
      </c>
      <c r="X302" s="67">
        <f>VLOOKUP($A302,'Published Hourly Data'!$B:$BN,MATCH(X$1,'Published Hourly Data'!$B$1:$BN$1,0),TRUE)</f>
        <v>0</v>
      </c>
      <c r="Y302" s="67">
        <f>VLOOKUP($A302,'Published Hourly Data'!$B:$BN,MATCH(Y$1,'Published Hourly Data'!$B$1:$BN$1,0),TRUE)</f>
        <v>0</v>
      </c>
      <c r="Z302" s="67">
        <f>VLOOKUP($A302,'Published Hourly Data'!$B:$BN,MATCH(Z$1,'Published Hourly Data'!$B$1:$BN$1,0),TRUE)</f>
        <v>0</v>
      </c>
      <c r="AA302" s="67">
        <f>VLOOKUP($A302,'Published Hourly Data'!$B:$BN,MATCH(AA$1,'Published Hourly Data'!$B$1:$BN$1,0),TRUE)</f>
        <v>0</v>
      </c>
      <c r="AB302" s="67">
        <f>VLOOKUP($A302,'Published Hourly Data'!$B:$BN,MATCH(AB$1,'Published Hourly Data'!$B$1:$BN$1,0),TRUE)</f>
        <v>289</v>
      </c>
      <c r="AC302" s="67">
        <f>VLOOKUP($A302,'Published Hourly Data'!$B:$BN,MATCH(AC$1,'Published Hourly Data'!$B$1:$BN$1,0),TRUE)</f>
        <v>0</v>
      </c>
      <c r="AD302" s="67">
        <f>VLOOKUP($A302,'Published Hourly Data'!$B:$BN,MATCH(AD$1,'Published Hourly Data'!$B$1:$BN$1,0),TRUE)</f>
        <v>0</v>
      </c>
      <c r="AE302" s="67">
        <f>VLOOKUP($A302,'Published Hourly Data'!$B:$BN,MATCH(AE$1,'Published Hourly Data'!$B$1:$BN$1,0),TRUE)</f>
        <v>0</v>
      </c>
      <c r="AF302" s="67">
        <f>VLOOKUP($A302,'Published Hourly Data'!$B:$BN,MATCH(AF$1,'Published Hourly Data'!$B$1:$BN$1,0),TRUE)</f>
        <v>0</v>
      </c>
      <c r="AG302" s="67">
        <f>VLOOKUP($A302,'Published Hourly Data'!$B:$BN,MATCH(AG$1,'Published Hourly Data'!$B$1:$BN$1,0),TRUE)</f>
        <v>0</v>
      </c>
      <c r="AH302" s="67">
        <f>VLOOKUP($A302,'Published Hourly Data'!$B:$BN,MATCH(AH$1,'Published Hourly Data'!$B$1:$BN$1,0),TRUE)</f>
        <v>0</v>
      </c>
      <c r="AI302" s="67">
        <f>VLOOKUP($A302,'Published Hourly Data'!$B:$BN,MATCH(AI$1,'Published Hourly Data'!$B$1:$BN$1,0),TRUE)</f>
        <v>0</v>
      </c>
      <c r="AJ302" s="67">
        <f>VLOOKUP($A302,'Published Hourly Data'!$B:$BN,MATCH(AJ$1,'Published Hourly Data'!$B$1:$BN$1,0),TRUE)</f>
        <v>0</v>
      </c>
      <c r="AK302" s="67">
        <f>VLOOKUP($A302,'Published Hourly Data'!$B:$BN,MATCH(AK$1,'Published Hourly Data'!$B$1:$BN$1,0),TRUE)</f>
        <v>0</v>
      </c>
      <c r="AL302" s="67">
        <f>VLOOKUP($A302,'Published Hourly Data'!$B:$BN,MATCH(AL$1,'Published Hourly Data'!$B$1:$BN$1,0),TRUE)</f>
        <v>8635.6596918978685</v>
      </c>
      <c r="AM302" s="67">
        <f>VLOOKUP($A302,'Published Hourly Data'!$B:$BN,MATCH(AM$1,'Published Hourly Data'!$B$1:$BN$1,0),TRUE)</f>
        <v>5874.097312471823</v>
      </c>
      <c r="AN302" s="67">
        <f>VLOOKUP($A302,'Published Hourly Data'!$B:$BN,MATCH(AN$1,'Published Hourly Data'!$B$1:$BN$1,0),TRUE)</f>
        <v>0</v>
      </c>
      <c r="AO302" s="67">
        <f>VLOOKUP($A302,'Published Hourly Data'!$B:$BN,MATCH(AO$1,'Published Hourly Data'!$B$1:$BN$1,0),TRUE)</f>
        <v>38.804887894772847</v>
      </c>
      <c r="AP302" s="67">
        <f t="shared" si="25"/>
        <v>14548.561892264463</v>
      </c>
      <c r="AT302" s="67">
        <f>VLOOKUP($A302,'Published Hourly Data'!$B:$BN,MATCH(AT$1,'Published Hourly Data'!$B$1:$BN$1,0),TRUE)</f>
        <v>30710</v>
      </c>
      <c r="AV302" s="67">
        <f>VLOOKUP($A302,'Published Hourly Data'!$B:$BN,MATCH(AV$1,'Published Hourly Data'!$B$1:$BN$1,0),TRUE)</f>
        <v>1.044417144868905</v>
      </c>
      <c r="AX302" s="67">
        <f>VLOOKUP($A302,'Published Hourly Data'!$B:$BN,MATCH(AX$1,'Published Hourly Data'!$B$1:$BN$1,0),TRUE)</f>
        <v>12</v>
      </c>
      <c r="AY302" s="67" t="str">
        <f t="shared" si="26"/>
        <v/>
      </c>
      <c r="AZ302" s="67" t="str">
        <f t="shared" si="27"/>
        <v/>
      </c>
    </row>
    <row r="303" spans="1:52" ht="14.45" customHeight="1">
      <c r="A303" s="65">
        <f t="shared" si="24"/>
        <v>46166.750000000146</v>
      </c>
      <c r="B303" s="66">
        <f>VLOOKUP($A303,'Published Hourly Data'!$B:$BN,MATCH(B$1,'Published Hourly Data'!$B$1:$BN$1,0),TRUE)</f>
        <v>46166.541666666664</v>
      </c>
      <c r="C303" s="67">
        <f>VLOOKUP($A303,'Published Hourly Data'!$B:$BN,MATCH(C$1,'Published Hourly Data'!$B$1:$BN$1,0),TRUE)</f>
        <v>37066</v>
      </c>
      <c r="D303" s="67">
        <f>VLOOKUP($A303,'Published Hourly Data'!$B:$BN,MATCH(D$1,'Published Hourly Data'!$B$1:$BN$1,0),TRUE)</f>
        <v>33015</v>
      </c>
      <c r="E303" s="67">
        <f>VLOOKUP($A303,'Published Hourly Data'!$B:$BN,MATCH(E$1,'Published Hourly Data'!$B$1:$BN$1,0),TRUE)</f>
        <v>32609</v>
      </c>
      <c r="F303" s="67">
        <f>VLOOKUP($A303,'Published Hourly Data'!$B:$BN,MATCH(F$1,'Published Hourly Data'!$B$1:$BN$1,0),TRUE)</f>
        <v>-405</v>
      </c>
      <c r="G303" s="67">
        <f>VLOOKUP($A303,'Published Hourly Data'!$B:$BN,MATCH(G$1,'Published Hourly Data'!$B$1:$BN$1,0),TRUE)</f>
        <v>8566</v>
      </c>
      <c r="H303" s="67">
        <f>VLOOKUP($A303,'Published Hourly Data'!$B:$BN,MATCH(H$1,'Published Hourly Data'!$B$1:$BN$1,0),TRUE)</f>
        <v>13005</v>
      </c>
      <c r="I303" s="67">
        <f>VLOOKUP($A303,'Published Hourly Data'!$B:$BN,MATCH(I$1,'Published Hourly Data'!$B$1:$BN$1,0),TRUE)</f>
        <v>2003</v>
      </c>
      <c r="J303" s="67">
        <f>VLOOKUP($A303,'Published Hourly Data'!$B:$BN,MATCH(J$1,'Published Hourly Data'!$B$1:$BN$1,0),TRUE)</f>
        <v>0</v>
      </c>
      <c r="K303" s="67">
        <f>VLOOKUP($A303,'Published Hourly Data'!$B:$BN,MATCH(K$1,'Published Hourly Data'!$B$1:$BN$1,0),TRUE)</f>
        <v>0</v>
      </c>
      <c r="L303" s="67">
        <f>VLOOKUP($A303,'Published Hourly Data'!$B:$BN,MATCH(L$1,'Published Hourly Data'!$B$1:$BN$1,0),TRUE)</f>
        <v>2209</v>
      </c>
      <c r="M303" s="67">
        <f>VLOOKUP($A303,'Published Hourly Data'!$B:$BN,MATCH(M$1,'Published Hourly Data'!$B$1:$BN$1,0),TRUE)</f>
        <v>0</v>
      </c>
      <c r="N303" s="67">
        <f>VLOOKUP($A303,'Published Hourly Data'!$B:$BN,MATCH(N$1,'Published Hourly Data'!$B$1:$BN$1,0),TRUE)</f>
        <v>935</v>
      </c>
      <c r="O303" s="67">
        <f>VLOOKUP($A303,'Published Hourly Data'!$B:$BN,MATCH(O$1,'Published Hourly Data'!$B$1:$BN$1,0),TRUE)</f>
        <v>0</v>
      </c>
      <c r="P303" s="67">
        <f>VLOOKUP($A303,'Published Hourly Data'!$B:$BN,MATCH(P$1,'Published Hourly Data'!$B$1:$BN$1,0),TRUE)</f>
        <v>5545</v>
      </c>
      <c r="Q303" s="67">
        <f>VLOOKUP($A303,'Published Hourly Data'!$B:$BN,MATCH(Q$1,'Published Hourly Data'!$B$1:$BN$1,0),TRUE)</f>
        <v>0</v>
      </c>
      <c r="R303" s="67">
        <f>VLOOKUP($A303,'Published Hourly Data'!$B:$BN,MATCH(R$1,'Published Hourly Data'!$B$1:$BN$1,0),TRUE)</f>
        <v>0</v>
      </c>
      <c r="S303" s="67">
        <f>VLOOKUP($A303,'Published Hourly Data'!$B:$BN,MATCH(S$1,'Published Hourly Data'!$B$1:$BN$1,0),TRUE)</f>
        <v>0</v>
      </c>
      <c r="T303" s="67">
        <f>VLOOKUP($A303,'Published Hourly Data'!$B:$BN,MATCH(T$1,'Published Hourly Data'!$B$1:$BN$1,0),TRUE)</f>
        <v>0</v>
      </c>
      <c r="U303" s="67">
        <f>VLOOKUP($A303,'Published Hourly Data'!$B:$BN,MATCH(U$1,'Published Hourly Data'!$B$1:$BN$1,0),TRUE)</f>
        <v>27</v>
      </c>
      <c r="V303" s="67">
        <f>VLOOKUP($A303,'Published Hourly Data'!$B:$BN,MATCH(V$1,'Published Hourly Data'!$B$1:$BN$1,0),TRUE)</f>
        <v>0</v>
      </c>
      <c r="W303" s="67">
        <f>VLOOKUP($A303,'Published Hourly Data'!$B:$BN,MATCH(W$1,'Published Hourly Data'!$B$1:$BN$1,0),TRUE)</f>
        <v>0</v>
      </c>
      <c r="X303" s="67">
        <f>VLOOKUP($A303,'Published Hourly Data'!$B:$BN,MATCH(X$1,'Published Hourly Data'!$B$1:$BN$1,0),TRUE)</f>
        <v>0</v>
      </c>
      <c r="Y303" s="67">
        <f>VLOOKUP($A303,'Published Hourly Data'!$B:$BN,MATCH(Y$1,'Published Hourly Data'!$B$1:$BN$1,0),TRUE)</f>
        <v>0</v>
      </c>
      <c r="Z303" s="67">
        <f>VLOOKUP($A303,'Published Hourly Data'!$B:$BN,MATCH(Z$1,'Published Hourly Data'!$B$1:$BN$1,0),TRUE)</f>
        <v>0</v>
      </c>
      <c r="AA303" s="67">
        <f>VLOOKUP($A303,'Published Hourly Data'!$B:$BN,MATCH(AA$1,'Published Hourly Data'!$B$1:$BN$1,0),TRUE)</f>
        <v>0</v>
      </c>
      <c r="AB303" s="67">
        <f>VLOOKUP($A303,'Published Hourly Data'!$B:$BN,MATCH(AB$1,'Published Hourly Data'!$B$1:$BN$1,0),TRUE)</f>
        <v>272</v>
      </c>
      <c r="AC303" s="67">
        <f>VLOOKUP($A303,'Published Hourly Data'!$B:$BN,MATCH(AC$1,'Published Hourly Data'!$B$1:$BN$1,0),TRUE)</f>
        <v>0</v>
      </c>
      <c r="AD303" s="67">
        <f>VLOOKUP($A303,'Published Hourly Data'!$B:$BN,MATCH(AD$1,'Published Hourly Data'!$B$1:$BN$1,0),TRUE)</f>
        <v>0</v>
      </c>
      <c r="AE303" s="67">
        <f>VLOOKUP($A303,'Published Hourly Data'!$B:$BN,MATCH(AE$1,'Published Hourly Data'!$B$1:$BN$1,0),TRUE)</f>
        <v>0</v>
      </c>
      <c r="AF303" s="67">
        <f>VLOOKUP($A303,'Published Hourly Data'!$B:$BN,MATCH(AF$1,'Published Hourly Data'!$B$1:$BN$1,0),TRUE)</f>
        <v>0</v>
      </c>
      <c r="AG303" s="67">
        <f>VLOOKUP($A303,'Published Hourly Data'!$B:$BN,MATCH(AG$1,'Published Hourly Data'!$B$1:$BN$1,0),TRUE)</f>
        <v>0</v>
      </c>
      <c r="AH303" s="67">
        <f>VLOOKUP($A303,'Published Hourly Data'!$B:$BN,MATCH(AH$1,'Published Hourly Data'!$B$1:$BN$1,0),TRUE)</f>
        <v>0</v>
      </c>
      <c r="AI303" s="67">
        <f>VLOOKUP($A303,'Published Hourly Data'!$B:$BN,MATCH(AI$1,'Published Hourly Data'!$B$1:$BN$1,0),TRUE)</f>
        <v>0</v>
      </c>
      <c r="AJ303" s="67">
        <f>VLOOKUP($A303,'Published Hourly Data'!$B:$BN,MATCH(AJ$1,'Published Hourly Data'!$B$1:$BN$1,0),TRUE)</f>
        <v>0</v>
      </c>
      <c r="AK303" s="67">
        <f>VLOOKUP($A303,'Published Hourly Data'!$B:$BN,MATCH(AK$1,'Published Hourly Data'!$B$1:$BN$1,0),TRUE)</f>
        <v>0</v>
      </c>
      <c r="AL303" s="67">
        <f>VLOOKUP($A303,'Published Hourly Data'!$B:$BN,MATCH(AL$1,'Published Hourly Data'!$B$1:$BN$1,0),TRUE)</f>
        <v>9136.4250765852103</v>
      </c>
      <c r="AM303" s="67">
        <f>VLOOKUP($A303,'Published Hourly Data'!$B:$BN,MATCH(AM$1,'Published Hourly Data'!$B$1:$BN$1,0),TRUE)</f>
        <v>6151.1059201576536</v>
      </c>
      <c r="AN303" s="67">
        <f>VLOOKUP($A303,'Published Hourly Data'!$B:$BN,MATCH(AN$1,'Published Hourly Data'!$B$1:$BN$1,0),TRUE)</f>
        <v>0</v>
      </c>
      <c r="AO303" s="67">
        <f>VLOOKUP($A303,'Published Hourly Data'!$B:$BN,MATCH(AO$1,'Published Hourly Data'!$B$1:$BN$1,0),TRUE)</f>
        <v>40.795370080822892</v>
      </c>
      <c r="AP303" s="67">
        <f t="shared" si="25"/>
        <v>15328.326366823687</v>
      </c>
      <c r="AT303" s="67">
        <f>VLOOKUP($A303,'Published Hourly Data'!$B:$BN,MATCH(AT$1,'Published Hourly Data'!$B$1:$BN$1,0),TRUE)</f>
        <v>32290</v>
      </c>
      <c r="AV303" s="67">
        <f>VLOOKUP($A303,'Published Hourly Data'!$B:$BN,MATCH(AV$1,'Published Hourly Data'!$B$1:$BN$1,0),TRUE)</f>
        <v>1.0465510955350521</v>
      </c>
      <c r="AX303" s="67">
        <f>VLOOKUP($A303,'Published Hourly Data'!$B:$BN,MATCH(AX$1,'Published Hourly Data'!$B$1:$BN$1,0),TRUE)</f>
        <v>13</v>
      </c>
      <c r="AY303" s="67" t="str">
        <f t="shared" si="26"/>
        <v/>
      </c>
      <c r="AZ303" s="67" t="str">
        <f t="shared" si="27"/>
        <v/>
      </c>
    </row>
    <row r="304" spans="1:52" ht="14.45" customHeight="1">
      <c r="A304" s="65">
        <f t="shared" si="24"/>
        <v>46166.79166666681</v>
      </c>
      <c r="B304" s="66">
        <f>VLOOKUP($A304,'Published Hourly Data'!$B:$BN,MATCH(B$1,'Published Hourly Data'!$B$1:$BN$1,0),TRUE)</f>
        <v>46166.583333333336</v>
      </c>
      <c r="C304" s="67">
        <f>VLOOKUP($A304,'Published Hourly Data'!$B:$BN,MATCH(C$1,'Published Hourly Data'!$B$1:$BN$1,0),TRUE)</f>
        <v>38250</v>
      </c>
      <c r="D304" s="67">
        <f>VLOOKUP($A304,'Published Hourly Data'!$B:$BN,MATCH(D$1,'Published Hourly Data'!$B$1:$BN$1,0),TRUE)</f>
        <v>34451</v>
      </c>
      <c r="E304" s="67">
        <f>VLOOKUP($A304,'Published Hourly Data'!$B:$BN,MATCH(E$1,'Published Hourly Data'!$B$1:$BN$1,0),TRUE)</f>
        <v>33978</v>
      </c>
      <c r="F304" s="67">
        <f>VLOOKUP($A304,'Published Hourly Data'!$B:$BN,MATCH(F$1,'Published Hourly Data'!$B$1:$BN$1,0),TRUE)</f>
        <v>-472</v>
      </c>
      <c r="G304" s="67">
        <f>VLOOKUP($A304,'Published Hourly Data'!$B:$BN,MATCH(G$1,'Published Hourly Data'!$B$1:$BN$1,0),TRUE)</f>
        <v>8915</v>
      </c>
      <c r="H304" s="67">
        <f>VLOOKUP($A304,'Published Hourly Data'!$B:$BN,MATCH(H$1,'Published Hourly Data'!$B$1:$BN$1,0),TRUE)</f>
        <v>13313</v>
      </c>
      <c r="I304" s="67">
        <f>VLOOKUP($A304,'Published Hourly Data'!$B:$BN,MATCH(I$1,'Published Hourly Data'!$B$1:$BN$1,0),TRUE)</f>
        <v>2001</v>
      </c>
      <c r="J304" s="67">
        <f>VLOOKUP($A304,'Published Hourly Data'!$B:$BN,MATCH(J$1,'Published Hourly Data'!$B$1:$BN$1,0),TRUE)</f>
        <v>0</v>
      </c>
      <c r="K304" s="67">
        <f>VLOOKUP($A304,'Published Hourly Data'!$B:$BN,MATCH(K$1,'Published Hourly Data'!$B$1:$BN$1,0),TRUE)</f>
        <v>0</v>
      </c>
      <c r="L304" s="67">
        <f>VLOOKUP($A304,'Published Hourly Data'!$B:$BN,MATCH(L$1,'Published Hourly Data'!$B$1:$BN$1,0),TRUE)</f>
        <v>2297</v>
      </c>
      <c r="M304" s="67">
        <f>VLOOKUP($A304,'Published Hourly Data'!$B:$BN,MATCH(M$1,'Published Hourly Data'!$B$1:$BN$1,0),TRUE)</f>
        <v>0</v>
      </c>
      <c r="N304" s="67">
        <f>VLOOKUP($A304,'Published Hourly Data'!$B:$BN,MATCH(N$1,'Published Hourly Data'!$B$1:$BN$1,0),TRUE)</f>
        <v>935</v>
      </c>
      <c r="O304" s="67">
        <f>VLOOKUP($A304,'Published Hourly Data'!$B:$BN,MATCH(O$1,'Published Hourly Data'!$B$1:$BN$1,0),TRUE)</f>
        <v>0</v>
      </c>
      <c r="P304" s="67">
        <f>VLOOKUP($A304,'Published Hourly Data'!$B:$BN,MATCH(P$1,'Published Hourly Data'!$B$1:$BN$1,0),TRUE)</f>
        <v>5974</v>
      </c>
      <c r="Q304" s="67">
        <f>VLOOKUP($A304,'Published Hourly Data'!$B:$BN,MATCH(Q$1,'Published Hourly Data'!$B$1:$BN$1,0),TRUE)</f>
        <v>0</v>
      </c>
      <c r="R304" s="67">
        <f>VLOOKUP($A304,'Published Hourly Data'!$B:$BN,MATCH(R$1,'Published Hourly Data'!$B$1:$BN$1,0),TRUE)</f>
        <v>217</v>
      </c>
      <c r="S304" s="67">
        <f>VLOOKUP($A304,'Published Hourly Data'!$B:$BN,MATCH(S$1,'Published Hourly Data'!$B$1:$BN$1,0),TRUE)</f>
        <v>0</v>
      </c>
      <c r="T304" s="67">
        <f>VLOOKUP($A304,'Published Hourly Data'!$B:$BN,MATCH(T$1,'Published Hourly Data'!$B$1:$BN$1,0),TRUE)</f>
        <v>0</v>
      </c>
      <c r="U304" s="67">
        <f>VLOOKUP($A304,'Published Hourly Data'!$B:$BN,MATCH(U$1,'Published Hourly Data'!$B$1:$BN$1,0),TRUE)</f>
        <v>27</v>
      </c>
      <c r="V304" s="67">
        <f>VLOOKUP($A304,'Published Hourly Data'!$B:$BN,MATCH(V$1,'Published Hourly Data'!$B$1:$BN$1,0),TRUE)</f>
        <v>0</v>
      </c>
      <c r="W304" s="67">
        <f>VLOOKUP($A304,'Published Hourly Data'!$B:$BN,MATCH(W$1,'Published Hourly Data'!$B$1:$BN$1,0),TRUE)</f>
        <v>0</v>
      </c>
      <c r="X304" s="67">
        <f>VLOOKUP($A304,'Published Hourly Data'!$B:$BN,MATCH(X$1,'Published Hourly Data'!$B$1:$BN$1,0),TRUE)</f>
        <v>0</v>
      </c>
      <c r="Y304" s="67">
        <f>VLOOKUP($A304,'Published Hourly Data'!$B:$BN,MATCH(Y$1,'Published Hourly Data'!$B$1:$BN$1,0),TRUE)</f>
        <v>0</v>
      </c>
      <c r="Z304" s="67">
        <f>VLOOKUP($A304,'Published Hourly Data'!$B:$BN,MATCH(Z$1,'Published Hourly Data'!$B$1:$BN$1,0),TRUE)</f>
        <v>0</v>
      </c>
      <c r="AA304" s="67">
        <f>VLOOKUP($A304,'Published Hourly Data'!$B:$BN,MATCH(AA$1,'Published Hourly Data'!$B$1:$BN$1,0),TRUE)</f>
        <v>0</v>
      </c>
      <c r="AB304" s="67">
        <f>VLOOKUP($A304,'Published Hourly Data'!$B:$BN,MATCH(AB$1,'Published Hourly Data'!$B$1:$BN$1,0),TRUE)</f>
        <v>279</v>
      </c>
      <c r="AC304" s="67">
        <f>VLOOKUP($A304,'Published Hourly Data'!$B:$BN,MATCH(AC$1,'Published Hourly Data'!$B$1:$BN$1,0),TRUE)</f>
        <v>0</v>
      </c>
      <c r="AD304" s="67">
        <f>VLOOKUP($A304,'Published Hourly Data'!$B:$BN,MATCH(AD$1,'Published Hourly Data'!$B$1:$BN$1,0),TRUE)</f>
        <v>0</v>
      </c>
      <c r="AE304" s="67">
        <f>VLOOKUP($A304,'Published Hourly Data'!$B:$BN,MATCH(AE$1,'Published Hourly Data'!$B$1:$BN$1,0),TRUE)</f>
        <v>0</v>
      </c>
      <c r="AF304" s="67">
        <f>VLOOKUP($A304,'Published Hourly Data'!$B:$BN,MATCH(AF$1,'Published Hourly Data'!$B$1:$BN$1,0),TRUE)</f>
        <v>0</v>
      </c>
      <c r="AG304" s="67">
        <f>VLOOKUP($A304,'Published Hourly Data'!$B:$BN,MATCH(AG$1,'Published Hourly Data'!$B$1:$BN$1,0),TRUE)</f>
        <v>0</v>
      </c>
      <c r="AH304" s="67">
        <f>VLOOKUP($A304,'Published Hourly Data'!$B:$BN,MATCH(AH$1,'Published Hourly Data'!$B$1:$BN$1,0),TRUE)</f>
        <v>0</v>
      </c>
      <c r="AI304" s="67">
        <f>VLOOKUP($A304,'Published Hourly Data'!$B:$BN,MATCH(AI$1,'Published Hourly Data'!$B$1:$BN$1,0),TRUE)</f>
        <v>0</v>
      </c>
      <c r="AJ304" s="67">
        <f>VLOOKUP($A304,'Published Hourly Data'!$B:$BN,MATCH(AJ$1,'Published Hourly Data'!$B$1:$BN$1,0),TRUE)</f>
        <v>0</v>
      </c>
      <c r="AK304" s="67">
        <f>VLOOKUP($A304,'Published Hourly Data'!$B:$BN,MATCH(AK$1,'Published Hourly Data'!$B$1:$BN$1,0),TRUE)</f>
        <v>0</v>
      </c>
      <c r="AL304" s="67">
        <f>VLOOKUP($A304,'Published Hourly Data'!$B:$BN,MATCH(AL$1,'Published Hourly Data'!$B$1:$BN$1,0),TRUE)</f>
        <v>9504.0821961906368</v>
      </c>
      <c r="AM304" s="67">
        <f>VLOOKUP($A304,'Published Hourly Data'!$B:$BN,MATCH(AM$1,'Published Hourly Data'!$B$1:$BN$1,0),TRUE)</f>
        <v>6299.7655011321276</v>
      </c>
      <c r="AN304" s="67">
        <f>VLOOKUP($A304,'Published Hourly Data'!$B:$BN,MATCH(AN$1,'Published Hourly Data'!$B$1:$BN$1,0),TRUE)</f>
        <v>0</v>
      </c>
      <c r="AO304" s="67">
        <f>VLOOKUP($A304,'Published Hourly Data'!$B:$BN,MATCH(AO$1,'Published Hourly Data'!$B$1:$BN$1,0),TRUE)</f>
        <v>43.581283962636704</v>
      </c>
      <c r="AP304" s="67">
        <f t="shared" si="25"/>
        <v>15847.4289812854</v>
      </c>
      <c r="AT304" s="67">
        <f>VLOOKUP($A304,'Published Hourly Data'!$B:$BN,MATCH(AT$1,'Published Hourly Data'!$B$1:$BN$1,0),TRUE)</f>
        <v>33679</v>
      </c>
      <c r="AV304" s="67">
        <f>VLOOKUP($A304,'Published Hourly Data'!$B:$BN,MATCH(AV$1,'Published Hourly Data'!$B$1:$BN$1,0),TRUE)</f>
        <v>1.037369247326863</v>
      </c>
      <c r="AX304" s="67">
        <f>VLOOKUP($A304,'Published Hourly Data'!$B:$BN,MATCH(AX$1,'Published Hourly Data'!$B$1:$BN$1,0),TRUE)</f>
        <v>14</v>
      </c>
      <c r="AY304" s="67" t="str">
        <f t="shared" si="26"/>
        <v/>
      </c>
      <c r="AZ304" s="67" t="str">
        <f t="shared" si="27"/>
        <v/>
      </c>
    </row>
    <row r="305" spans="1:52" ht="14.45" customHeight="1">
      <c r="A305" s="65">
        <f t="shared" si="24"/>
        <v>46166.833333333474</v>
      </c>
      <c r="B305" s="66">
        <f>VLOOKUP($A305,'Published Hourly Data'!$B:$BN,MATCH(B$1,'Published Hourly Data'!$B$1:$BN$1,0),TRUE)</f>
        <v>46166.625</v>
      </c>
      <c r="C305" s="67">
        <f>VLOOKUP($A305,'Published Hourly Data'!$B:$BN,MATCH(C$1,'Published Hourly Data'!$B$1:$BN$1,0),TRUE)</f>
        <v>39389</v>
      </c>
      <c r="D305" s="67">
        <f>VLOOKUP($A305,'Published Hourly Data'!$B:$BN,MATCH(D$1,'Published Hourly Data'!$B$1:$BN$1,0),TRUE)</f>
        <v>35782</v>
      </c>
      <c r="E305" s="67">
        <f>VLOOKUP($A305,'Published Hourly Data'!$B:$BN,MATCH(E$1,'Published Hourly Data'!$B$1:$BN$1,0),TRUE)</f>
        <v>35229</v>
      </c>
      <c r="F305" s="67">
        <f>VLOOKUP($A305,'Published Hourly Data'!$B:$BN,MATCH(F$1,'Published Hourly Data'!$B$1:$BN$1,0),TRUE)</f>
        <v>-552</v>
      </c>
      <c r="G305" s="67">
        <f>VLOOKUP($A305,'Published Hourly Data'!$B:$BN,MATCH(G$1,'Published Hourly Data'!$B$1:$BN$1,0),TRUE)</f>
        <v>9136</v>
      </c>
      <c r="H305" s="67">
        <f>VLOOKUP($A305,'Published Hourly Data'!$B:$BN,MATCH(H$1,'Published Hourly Data'!$B$1:$BN$1,0),TRUE)</f>
        <v>13672</v>
      </c>
      <c r="I305" s="67">
        <f>VLOOKUP($A305,'Published Hourly Data'!$B:$BN,MATCH(I$1,'Published Hourly Data'!$B$1:$BN$1,0),TRUE)</f>
        <v>2000</v>
      </c>
      <c r="J305" s="67">
        <f>VLOOKUP($A305,'Published Hourly Data'!$B:$BN,MATCH(J$1,'Published Hourly Data'!$B$1:$BN$1,0),TRUE)</f>
        <v>0</v>
      </c>
      <c r="K305" s="67">
        <f>VLOOKUP($A305,'Published Hourly Data'!$B:$BN,MATCH(K$1,'Published Hourly Data'!$B$1:$BN$1,0),TRUE)</f>
        <v>0</v>
      </c>
      <c r="L305" s="67">
        <f>VLOOKUP($A305,'Published Hourly Data'!$B:$BN,MATCH(L$1,'Published Hourly Data'!$B$1:$BN$1,0),TRUE)</f>
        <v>2415</v>
      </c>
      <c r="M305" s="67">
        <f>VLOOKUP($A305,'Published Hourly Data'!$B:$BN,MATCH(M$1,'Published Hourly Data'!$B$1:$BN$1,0),TRUE)</f>
        <v>0</v>
      </c>
      <c r="N305" s="67">
        <f>VLOOKUP($A305,'Published Hourly Data'!$B:$BN,MATCH(N$1,'Published Hourly Data'!$B$1:$BN$1,0),TRUE)</f>
        <v>935</v>
      </c>
      <c r="O305" s="67">
        <f>VLOOKUP($A305,'Published Hourly Data'!$B:$BN,MATCH(O$1,'Published Hourly Data'!$B$1:$BN$1,0),TRUE)</f>
        <v>0</v>
      </c>
      <c r="P305" s="67">
        <f>VLOOKUP($A305,'Published Hourly Data'!$B:$BN,MATCH(P$1,'Published Hourly Data'!$B$1:$BN$1,0),TRUE)</f>
        <v>6521</v>
      </c>
      <c r="Q305" s="67">
        <f>VLOOKUP($A305,'Published Hourly Data'!$B:$BN,MATCH(Q$1,'Published Hourly Data'!$B$1:$BN$1,0),TRUE)</f>
        <v>0</v>
      </c>
      <c r="R305" s="67">
        <f>VLOOKUP($A305,'Published Hourly Data'!$B:$BN,MATCH(R$1,'Published Hourly Data'!$B$1:$BN$1,0),TRUE)</f>
        <v>220</v>
      </c>
      <c r="S305" s="67">
        <f>VLOOKUP($A305,'Published Hourly Data'!$B:$BN,MATCH(S$1,'Published Hourly Data'!$B$1:$BN$1,0),TRUE)</f>
        <v>0</v>
      </c>
      <c r="T305" s="67">
        <f>VLOOKUP($A305,'Published Hourly Data'!$B:$BN,MATCH(T$1,'Published Hourly Data'!$B$1:$BN$1,0),TRUE)</f>
        <v>0</v>
      </c>
      <c r="U305" s="67">
        <f>VLOOKUP($A305,'Published Hourly Data'!$B:$BN,MATCH(U$1,'Published Hourly Data'!$B$1:$BN$1,0),TRUE)</f>
        <v>27</v>
      </c>
      <c r="V305" s="67">
        <f>VLOOKUP($A305,'Published Hourly Data'!$B:$BN,MATCH(V$1,'Published Hourly Data'!$B$1:$BN$1,0),TRUE)</f>
        <v>0</v>
      </c>
      <c r="W305" s="67">
        <f>VLOOKUP($A305,'Published Hourly Data'!$B:$BN,MATCH(W$1,'Published Hourly Data'!$B$1:$BN$1,0),TRUE)</f>
        <v>0</v>
      </c>
      <c r="X305" s="67">
        <f>VLOOKUP($A305,'Published Hourly Data'!$B:$BN,MATCH(X$1,'Published Hourly Data'!$B$1:$BN$1,0),TRUE)</f>
        <v>0</v>
      </c>
      <c r="Y305" s="67">
        <f>VLOOKUP($A305,'Published Hourly Data'!$B:$BN,MATCH(Y$1,'Published Hourly Data'!$B$1:$BN$1,0),TRUE)</f>
        <v>0</v>
      </c>
      <c r="Z305" s="67">
        <f>VLOOKUP($A305,'Published Hourly Data'!$B:$BN,MATCH(Z$1,'Published Hourly Data'!$B$1:$BN$1,0),TRUE)</f>
        <v>0</v>
      </c>
      <c r="AA305" s="67">
        <f>VLOOKUP($A305,'Published Hourly Data'!$B:$BN,MATCH(AA$1,'Published Hourly Data'!$B$1:$BN$1,0),TRUE)</f>
        <v>0</v>
      </c>
      <c r="AB305" s="67">
        <f>VLOOKUP($A305,'Published Hourly Data'!$B:$BN,MATCH(AB$1,'Published Hourly Data'!$B$1:$BN$1,0),TRUE)</f>
        <v>304</v>
      </c>
      <c r="AC305" s="67">
        <f>VLOOKUP($A305,'Published Hourly Data'!$B:$BN,MATCH(AC$1,'Published Hourly Data'!$B$1:$BN$1,0),TRUE)</f>
        <v>0</v>
      </c>
      <c r="AD305" s="67">
        <f>VLOOKUP($A305,'Published Hourly Data'!$B:$BN,MATCH(AD$1,'Published Hourly Data'!$B$1:$BN$1,0),TRUE)</f>
        <v>0</v>
      </c>
      <c r="AE305" s="67">
        <f>VLOOKUP($A305,'Published Hourly Data'!$B:$BN,MATCH(AE$1,'Published Hourly Data'!$B$1:$BN$1,0),TRUE)</f>
        <v>0</v>
      </c>
      <c r="AF305" s="67">
        <f>VLOOKUP($A305,'Published Hourly Data'!$B:$BN,MATCH(AF$1,'Published Hourly Data'!$B$1:$BN$1,0),TRUE)</f>
        <v>0</v>
      </c>
      <c r="AG305" s="67">
        <f>VLOOKUP($A305,'Published Hourly Data'!$B:$BN,MATCH(AG$1,'Published Hourly Data'!$B$1:$BN$1,0),TRUE)</f>
        <v>0</v>
      </c>
      <c r="AH305" s="67">
        <f>VLOOKUP($A305,'Published Hourly Data'!$B:$BN,MATCH(AH$1,'Published Hourly Data'!$B$1:$BN$1,0),TRUE)</f>
        <v>0</v>
      </c>
      <c r="AI305" s="67">
        <f>VLOOKUP($A305,'Published Hourly Data'!$B:$BN,MATCH(AI$1,'Published Hourly Data'!$B$1:$BN$1,0),TRUE)</f>
        <v>0</v>
      </c>
      <c r="AJ305" s="67">
        <f>VLOOKUP($A305,'Published Hourly Data'!$B:$BN,MATCH(AJ$1,'Published Hourly Data'!$B$1:$BN$1,0),TRUE)</f>
        <v>0</v>
      </c>
      <c r="AK305" s="67">
        <f>VLOOKUP($A305,'Published Hourly Data'!$B:$BN,MATCH(AK$1,'Published Hourly Data'!$B$1:$BN$1,0),TRUE)</f>
        <v>0</v>
      </c>
      <c r="AL305" s="67">
        <f>VLOOKUP($A305,'Published Hourly Data'!$B:$BN,MATCH(AL$1,'Published Hourly Data'!$B$1:$BN$1,0),TRUE)</f>
        <v>9729.7736981178914</v>
      </c>
      <c r="AM305" s="67">
        <f>VLOOKUP($A305,'Published Hourly Data'!$B:$BN,MATCH(AM$1,'Published Hourly Data'!$B$1:$BN$1,0),TRUE)</f>
        <v>6470.8717763675868</v>
      </c>
      <c r="AN305" s="67">
        <f>VLOOKUP($A305,'Published Hourly Data'!$B:$BN,MATCH(AN$1,'Published Hourly Data'!$B$1:$BN$1,0),TRUE)</f>
        <v>0</v>
      </c>
      <c r="AO305" s="67">
        <f>VLOOKUP($A305,'Published Hourly Data'!$B:$BN,MATCH(AO$1,'Published Hourly Data'!$B$1:$BN$1,0),TRUE)</f>
        <v>46.119814781174711</v>
      </c>
      <c r="AP305" s="67">
        <f t="shared" si="25"/>
        <v>16246.765289266654</v>
      </c>
      <c r="AT305" s="67">
        <f>VLOOKUP($A305,'Published Hourly Data'!$B:$BN,MATCH(AT$1,'Published Hourly Data'!$B$1:$BN$1,0),TRUE)</f>
        <v>34926</v>
      </c>
      <c r="AV305" s="67">
        <f>VLOOKUP($A305,'Published Hourly Data'!$B:$BN,MATCH(AV$1,'Published Hourly Data'!$B$1:$BN$1,0),TRUE)</f>
        <v>1.0255381003270643</v>
      </c>
      <c r="AX305" s="67">
        <f>VLOOKUP($A305,'Published Hourly Data'!$B:$BN,MATCH(AX$1,'Published Hourly Data'!$B$1:$BN$1,0),TRUE)</f>
        <v>15</v>
      </c>
      <c r="AY305" s="67" t="str">
        <f t="shared" si="26"/>
        <v/>
      </c>
      <c r="AZ305" s="67" t="str">
        <f t="shared" si="27"/>
        <v/>
      </c>
    </row>
    <row r="306" spans="1:52" ht="14.45" customHeight="1">
      <c r="A306" s="65">
        <f t="shared" si="24"/>
        <v>46166.875000000138</v>
      </c>
      <c r="B306" s="66">
        <f>VLOOKUP($A306,'Published Hourly Data'!$B:$BN,MATCH(B$1,'Published Hourly Data'!$B$1:$BN$1,0),TRUE)</f>
        <v>46166.666666666664</v>
      </c>
      <c r="C306" s="67">
        <f>VLOOKUP($A306,'Published Hourly Data'!$B:$BN,MATCH(C$1,'Published Hourly Data'!$B$1:$BN$1,0),TRUE)</f>
        <v>40478</v>
      </c>
      <c r="D306" s="67">
        <f>VLOOKUP($A306,'Published Hourly Data'!$B:$BN,MATCH(D$1,'Published Hourly Data'!$B$1:$BN$1,0),TRUE)</f>
        <v>37051</v>
      </c>
      <c r="E306" s="67">
        <f>VLOOKUP($A306,'Published Hourly Data'!$B:$BN,MATCH(E$1,'Published Hourly Data'!$B$1:$BN$1,0),TRUE)</f>
        <v>36210</v>
      </c>
      <c r="F306" s="67">
        <f>VLOOKUP($A306,'Published Hourly Data'!$B:$BN,MATCH(F$1,'Published Hourly Data'!$B$1:$BN$1,0),TRUE)</f>
        <v>-840</v>
      </c>
      <c r="G306" s="67">
        <f>VLOOKUP($A306,'Published Hourly Data'!$B:$BN,MATCH(G$1,'Published Hourly Data'!$B$1:$BN$1,0),TRUE)</f>
        <v>8948</v>
      </c>
      <c r="H306" s="67">
        <f>VLOOKUP($A306,'Published Hourly Data'!$B:$BN,MATCH(H$1,'Published Hourly Data'!$B$1:$BN$1,0),TRUE)</f>
        <v>13838</v>
      </c>
      <c r="I306" s="67">
        <f>VLOOKUP($A306,'Published Hourly Data'!$B:$BN,MATCH(I$1,'Published Hourly Data'!$B$1:$BN$1,0),TRUE)</f>
        <v>1997</v>
      </c>
      <c r="J306" s="67">
        <f>VLOOKUP($A306,'Published Hourly Data'!$B:$BN,MATCH(J$1,'Published Hourly Data'!$B$1:$BN$1,0),TRUE)</f>
        <v>0</v>
      </c>
      <c r="K306" s="67">
        <f>VLOOKUP($A306,'Published Hourly Data'!$B:$BN,MATCH(K$1,'Published Hourly Data'!$B$1:$BN$1,0),TRUE)</f>
        <v>0</v>
      </c>
      <c r="L306" s="67">
        <f>VLOOKUP($A306,'Published Hourly Data'!$B:$BN,MATCH(L$1,'Published Hourly Data'!$B$1:$BN$1,0),TRUE)</f>
        <v>2445</v>
      </c>
      <c r="M306" s="67">
        <f>VLOOKUP($A306,'Published Hourly Data'!$B:$BN,MATCH(M$1,'Published Hourly Data'!$B$1:$BN$1,0),TRUE)</f>
        <v>0</v>
      </c>
      <c r="N306" s="67">
        <f>VLOOKUP($A306,'Published Hourly Data'!$B:$BN,MATCH(N$1,'Published Hourly Data'!$B$1:$BN$1,0),TRUE)</f>
        <v>935</v>
      </c>
      <c r="O306" s="67">
        <f>VLOOKUP($A306,'Published Hourly Data'!$B:$BN,MATCH(O$1,'Published Hourly Data'!$B$1:$BN$1,0),TRUE)</f>
        <v>0</v>
      </c>
      <c r="P306" s="67">
        <f>VLOOKUP($A306,'Published Hourly Data'!$B:$BN,MATCH(P$1,'Published Hourly Data'!$B$1:$BN$1,0),TRUE)</f>
        <v>7506</v>
      </c>
      <c r="Q306" s="67">
        <f>VLOOKUP($A306,'Published Hourly Data'!$B:$BN,MATCH(Q$1,'Published Hourly Data'!$B$1:$BN$1,0),TRUE)</f>
        <v>0</v>
      </c>
      <c r="R306" s="67">
        <f>VLOOKUP($A306,'Published Hourly Data'!$B:$BN,MATCH(R$1,'Published Hourly Data'!$B$1:$BN$1,0),TRUE)</f>
        <v>230</v>
      </c>
      <c r="S306" s="67">
        <f>VLOOKUP($A306,'Published Hourly Data'!$B:$BN,MATCH(S$1,'Published Hourly Data'!$B$1:$BN$1,0),TRUE)</f>
        <v>0</v>
      </c>
      <c r="T306" s="67">
        <f>VLOOKUP($A306,'Published Hourly Data'!$B:$BN,MATCH(T$1,'Published Hourly Data'!$B$1:$BN$1,0),TRUE)</f>
        <v>0</v>
      </c>
      <c r="U306" s="67">
        <f>VLOOKUP($A306,'Published Hourly Data'!$B:$BN,MATCH(U$1,'Published Hourly Data'!$B$1:$BN$1,0),TRUE)</f>
        <v>36</v>
      </c>
      <c r="V306" s="67">
        <f>VLOOKUP($A306,'Published Hourly Data'!$B:$BN,MATCH(V$1,'Published Hourly Data'!$B$1:$BN$1,0),TRUE)</f>
        <v>0</v>
      </c>
      <c r="W306" s="67">
        <f>VLOOKUP($A306,'Published Hourly Data'!$B:$BN,MATCH(W$1,'Published Hourly Data'!$B$1:$BN$1,0),TRUE)</f>
        <v>0</v>
      </c>
      <c r="X306" s="67">
        <f>VLOOKUP($A306,'Published Hourly Data'!$B:$BN,MATCH(X$1,'Published Hourly Data'!$B$1:$BN$1,0),TRUE)</f>
        <v>0</v>
      </c>
      <c r="Y306" s="67">
        <f>VLOOKUP($A306,'Published Hourly Data'!$B:$BN,MATCH(Y$1,'Published Hourly Data'!$B$1:$BN$1,0),TRUE)</f>
        <v>0</v>
      </c>
      <c r="Z306" s="67">
        <f>VLOOKUP($A306,'Published Hourly Data'!$B:$BN,MATCH(Z$1,'Published Hourly Data'!$B$1:$BN$1,0),TRUE)</f>
        <v>0</v>
      </c>
      <c r="AA306" s="67">
        <f>VLOOKUP($A306,'Published Hourly Data'!$B:$BN,MATCH(AA$1,'Published Hourly Data'!$B$1:$BN$1,0),TRUE)</f>
        <v>0</v>
      </c>
      <c r="AB306" s="67">
        <f>VLOOKUP($A306,'Published Hourly Data'!$B:$BN,MATCH(AB$1,'Published Hourly Data'!$B$1:$BN$1,0),TRUE)</f>
        <v>334</v>
      </c>
      <c r="AC306" s="67">
        <f>VLOOKUP($A306,'Published Hourly Data'!$B:$BN,MATCH(AC$1,'Published Hourly Data'!$B$1:$BN$1,0),TRUE)</f>
        <v>0</v>
      </c>
      <c r="AD306" s="67">
        <f>VLOOKUP($A306,'Published Hourly Data'!$B:$BN,MATCH(AD$1,'Published Hourly Data'!$B$1:$BN$1,0),TRUE)</f>
        <v>0</v>
      </c>
      <c r="AE306" s="67">
        <f>VLOOKUP($A306,'Published Hourly Data'!$B:$BN,MATCH(AE$1,'Published Hourly Data'!$B$1:$BN$1,0),TRUE)</f>
        <v>0</v>
      </c>
      <c r="AF306" s="67">
        <f>VLOOKUP($A306,'Published Hourly Data'!$B:$BN,MATCH(AF$1,'Published Hourly Data'!$B$1:$BN$1,0),TRUE)</f>
        <v>0</v>
      </c>
      <c r="AG306" s="67">
        <f>VLOOKUP($A306,'Published Hourly Data'!$B:$BN,MATCH(AG$1,'Published Hourly Data'!$B$1:$BN$1,0),TRUE)</f>
        <v>0</v>
      </c>
      <c r="AH306" s="67">
        <f>VLOOKUP($A306,'Published Hourly Data'!$B:$BN,MATCH(AH$1,'Published Hourly Data'!$B$1:$BN$1,0),TRUE)</f>
        <v>0</v>
      </c>
      <c r="AI306" s="67">
        <f>VLOOKUP($A306,'Published Hourly Data'!$B:$BN,MATCH(AI$1,'Published Hourly Data'!$B$1:$BN$1,0),TRUE)</f>
        <v>0</v>
      </c>
      <c r="AJ306" s="67">
        <f>VLOOKUP($A306,'Published Hourly Data'!$B:$BN,MATCH(AJ$1,'Published Hourly Data'!$B$1:$BN$1,0),TRUE)</f>
        <v>0</v>
      </c>
      <c r="AK306" s="67">
        <f>VLOOKUP($A306,'Published Hourly Data'!$B:$BN,MATCH(AK$1,'Published Hourly Data'!$B$1:$BN$1,0),TRUE)</f>
        <v>0</v>
      </c>
      <c r="AL306" s="67">
        <f>VLOOKUP($A306,'Published Hourly Data'!$B:$BN,MATCH(AL$1,'Published Hourly Data'!$B$1:$BN$1,0),TRUE)</f>
        <v>9528.4358403009774</v>
      </c>
      <c r="AM306" s="67">
        <f>VLOOKUP($A306,'Published Hourly Data'!$B:$BN,MATCH(AM$1,'Published Hourly Data'!$B$1:$BN$1,0),TRUE)</f>
        <v>6550.1911776680308</v>
      </c>
      <c r="AN306" s="67">
        <f>VLOOKUP($A306,'Published Hourly Data'!$B:$BN,MATCH(AN$1,'Published Hourly Data'!$B$1:$BN$1,0),TRUE)</f>
        <v>0</v>
      </c>
      <c r="AO306" s="67">
        <f>VLOOKUP($A306,'Published Hourly Data'!$B:$BN,MATCH(AO$1,'Published Hourly Data'!$B$1:$BN$1,0),TRUE)</f>
        <v>50.043690754057295</v>
      </c>
      <c r="AP306" s="67">
        <f t="shared" si="25"/>
        <v>16128.670708723064</v>
      </c>
      <c r="AT306" s="67">
        <f>VLOOKUP($A306,'Published Hourly Data'!$B:$BN,MATCH(AT$1,'Published Hourly Data'!$B$1:$BN$1,0),TRUE)</f>
        <v>35935</v>
      </c>
      <c r="AV306" s="67">
        <f>VLOOKUP($A306,'Published Hourly Data'!$B:$BN,MATCH(AV$1,'Published Hourly Data'!$B$1:$BN$1,0),TRUE)</f>
        <v>0.98949742640503802</v>
      </c>
      <c r="AX306" s="67">
        <f>VLOOKUP($A306,'Published Hourly Data'!$B:$BN,MATCH(AX$1,'Published Hourly Data'!$B$1:$BN$1,0),TRUE)</f>
        <v>16</v>
      </c>
      <c r="AY306" s="67" t="str">
        <f t="shared" si="26"/>
        <v/>
      </c>
      <c r="AZ306" s="67" t="str">
        <f t="shared" si="27"/>
        <v/>
      </c>
    </row>
    <row r="307" spans="1:52" ht="14.45" customHeight="1">
      <c r="A307" s="65">
        <f t="shared" si="24"/>
        <v>46166.916666666802</v>
      </c>
      <c r="B307" s="66">
        <f>VLOOKUP($A307,'Published Hourly Data'!$B:$BN,MATCH(B$1,'Published Hourly Data'!$B$1:$BN$1,0),TRUE)</f>
        <v>46166.708333333336</v>
      </c>
      <c r="C307" s="67">
        <f>VLOOKUP($A307,'Published Hourly Data'!$B:$BN,MATCH(C$1,'Published Hourly Data'!$B$1:$BN$1,0),TRUE)</f>
        <v>41330</v>
      </c>
      <c r="D307" s="67">
        <f>VLOOKUP($A307,'Published Hourly Data'!$B:$BN,MATCH(D$1,'Published Hourly Data'!$B$1:$BN$1,0),TRUE)</f>
        <v>37856</v>
      </c>
      <c r="E307" s="67">
        <f>VLOOKUP($A307,'Published Hourly Data'!$B:$BN,MATCH(E$1,'Published Hourly Data'!$B$1:$BN$1,0),TRUE)</f>
        <v>37136</v>
      </c>
      <c r="F307" s="67">
        <f>VLOOKUP($A307,'Published Hourly Data'!$B:$BN,MATCH(F$1,'Published Hourly Data'!$B$1:$BN$1,0),TRUE)</f>
        <v>-720</v>
      </c>
      <c r="G307" s="67">
        <f>VLOOKUP($A307,'Published Hourly Data'!$B:$BN,MATCH(G$1,'Published Hourly Data'!$B$1:$BN$1,0),TRUE)</f>
        <v>8242</v>
      </c>
      <c r="H307" s="67">
        <f>VLOOKUP($A307,'Published Hourly Data'!$B:$BN,MATCH(H$1,'Published Hourly Data'!$B$1:$BN$1,0),TRUE)</f>
        <v>13798</v>
      </c>
      <c r="I307" s="67">
        <f>VLOOKUP($A307,'Published Hourly Data'!$B:$BN,MATCH(I$1,'Published Hourly Data'!$B$1:$BN$1,0),TRUE)</f>
        <v>1994</v>
      </c>
      <c r="J307" s="67">
        <f>VLOOKUP($A307,'Published Hourly Data'!$B:$BN,MATCH(J$1,'Published Hourly Data'!$B$1:$BN$1,0),TRUE)</f>
        <v>0</v>
      </c>
      <c r="K307" s="67">
        <f>VLOOKUP($A307,'Published Hourly Data'!$B:$BN,MATCH(K$1,'Published Hourly Data'!$B$1:$BN$1,0),TRUE)</f>
        <v>0</v>
      </c>
      <c r="L307" s="67">
        <f>VLOOKUP($A307,'Published Hourly Data'!$B:$BN,MATCH(L$1,'Published Hourly Data'!$B$1:$BN$1,0),TRUE)</f>
        <v>2460</v>
      </c>
      <c r="M307" s="67">
        <f>VLOOKUP($A307,'Published Hourly Data'!$B:$BN,MATCH(M$1,'Published Hourly Data'!$B$1:$BN$1,0),TRUE)</f>
        <v>0</v>
      </c>
      <c r="N307" s="67">
        <f>VLOOKUP($A307,'Published Hourly Data'!$B:$BN,MATCH(N$1,'Published Hourly Data'!$B$1:$BN$1,0),TRUE)</f>
        <v>935</v>
      </c>
      <c r="O307" s="67">
        <f>VLOOKUP($A307,'Published Hourly Data'!$B:$BN,MATCH(O$1,'Published Hourly Data'!$B$1:$BN$1,0),TRUE)</f>
        <v>0</v>
      </c>
      <c r="P307" s="67">
        <f>VLOOKUP($A307,'Published Hourly Data'!$B:$BN,MATCH(P$1,'Published Hourly Data'!$B$1:$BN$1,0),TRUE)</f>
        <v>9251</v>
      </c>
      <c r="Q307" s="67">
        <f>VLOOKUP($A307,'Published Hourly Data'!$B:$BN,MATCH(Q$1,'Published Hourly Data'!$B$1:$BN$1,0),TRUE)</f>
        <v>0</v>
      </c>
      <c r="R307" s="67">
        <f>VLOOKUP($A307,'Published Hourly Data'!$B:$BN,MATCH(R$1,'Published Hourly Data'!$B$1:$BN$1,0),TRUE)</f>
        <v>217</v>
      </c>
      <c r="S307" s="67">
        <f>VLOOKUP($A307,'Published Hourly Data'!$B:$BN,MATCH(S$1,'Published Hourly Data'!$B$1:$BN$1,0),TRUE)</f>
        <v>0</v>
      </c>
      <c r="T307" s="67">
        <f>VLOOKUP($A307,'Published Hourly Data'!$B:$BN,MATCH(T$1,'Published Hourly Data'!$B$1:$BN$1,0),TRUE)</f>
        <v>0</v>
      </c>
      <c r="U307" s="67">
        <f>VLOOKUP($A307,'Published Hourly Data'!$B:$BN,MATCH(U$1,'Published Hourly Data'!$B$1:$BN$1,0),TRUE)</f>
        <v>44</v>
      </c>
      <c r="V307" s="67">
        <f>VLOOKUP($A307,'Published Hourly Data'!$B:$BN,MATCH(V$1,'Published Hourly Data'!$B$1:$BN$1,0),TRUE)</f>
        <v>0</v>
      </c>
      <c r="W307" s="67">
        <f>VLOOKUP($A307,'Published Hourly Data'!$B:$BN,MATCH(W$1,'Published Hourly Data'!$B$1:$BN$1,0),TRUE)</f>
        <v>0</v>
      </c>
      <c r="X307" s="67">
        <f>VLOOKUP($A307,'Published Hourly Data'!$B:$BN,MATCH(X$1,'Published Hourly Data'!$B$1:$BN$1,0),TRUE)</f>
        <v>0</v>
      </c>
      <c r="Y307" s="67">
        <f>VLOOKUP($A307,'Published Hourly Data'!$B:$BN,MATCH(Y$1,'Published Hourly Data'!$B$1:$BN$1,0),TRUE)</f>
        <v>0</v>
      </c>
      <c r="Z307" s="67">
        <f>VLOOKUP($A307,'Published Hourly Data'!$B:$BN,MATCH(Z$1,'Published Hourly Data'!$B$1:$BN$1,0),TRUE)</f>
        <v>0</v>
      </c>
      <c r="AA307" s="67">
        <f>VLOOKUP($A307,'Published Hourly Data'!$B:$BN,MATCH(AA$1,'Published Hourly Data'!$B$1:$BN$1,0),TRUE)</f>
        <v>0</v>
      </c>
      <c r="AB307" s="67">
        <f>VLOOKUP($A307,'Published Hourly Data'!$B:$BN,MATCH(AB$1,'Published Hourly Data'!$B$1:$BN$1,0),TRUE)</f>
        <v>353</v>
      </c>
      <c r="AC307" s="67">
        <f>VLOOKUP($A307,'Published Hourly Data'!$B:$BN,MATCH(AC$1,'Published Hourly Data'!$B$1:$BN$1,0),TRUE)</f>
        <v>0</v>
      </c>
      <c r="AD307" s="67">
        <f>VLOOKUP($A307,'Published Hourly Data'!$B:$BN,MATCH(AD$1,'Published Hourly Data'!$B$1:$BN$1,0),TRUE)</f>
        <v>0</v>
      </c>
      <c r="AE307" s="67">
        <f>VLOOKUP($A307,'Published Hourly Data'!$B:$BN,MATCH(AE$1,'Published Hourly Data'!$B$1:$BN$1,0),TRUE)</f>
        <v>0</v>
      </c>
      <c r="AF307" s="67">
        <f>VLOOKUP($A307,'Published Hourly Data'!$B:$BN,MATCH(AF$1,'Published Hourly Data'!$B$1:$BN$1,0),TRUE)</f>
        <v>0</v>
      </c>
      <c r="AG307" s="67">
        <f>VLOOKUP($A307,'Published Hourly Data'!$B:$BN,MATCH(AG$1,'Published Hourly Data'!$B$1:$BN$1,0),TRUE)</f>
        <v>0</v>
      </c>
      <c r="AH307" s="67">
        <f>VLOOKUP($A307,'Published Hourly Data'!$B:$BN,MATCH(AH$1,'Published Hourly Data'!$B$1:$BN$1,0),TRUE)</f>
        <v>0</v>
      </c>
      <c r="AI307" s="67">
        <f>VLOOKUP($A307,'Published Hourly Data'!$B:$BN,MATCH(AI$1,'Published Hourly Data'!$B$1:$BN$1,0),TRUE)</f>
        <v>0</v>
      </c>
      <c r="AJ307" s="67">
        <f>VLOOKUP($A307,'Published Hourly Data'!$B:$BN,MATCH(AJ$1,'Published Hourly Data'!$B$1:$BN$1,0),TRUE)</f>
        <v>0</v>
      </c>
      <c r="AK307" s="67">
        <f>VLOOKUP($A307,'Published Hourly Data'!$B:$BN,MATCH(AK$1,'Published Hourly Data'!$B$1:$BN$1,0),TRUE)</f>
        <v>0</v>
      </c>
      <c r="AL307" s="67">
        <f>VLOOKUP($A307,'Published Hourly Data'!$B:$BN,MATCH(AL$1,'Published Hourly Data'!$B$1:$BN$1,0),TRUE)</f>
        <v>8782.0716827727938</v>
      </c>
      <c r="AM307" s="67">
        <f>VLOOKUP($A307,'Published Hourly Data'!$B:$BN,MATCH(AM$1,'Published Hourly Data'!$B$1:$BN$1,0),TRUE)</f>
        <v>6532.3475451175518</v>
      </c>
      <c r="AN307" s="67">
        <f>VLOOKUP($A307,'Published Hourly Data'!$B:$BN,MATCH(AN$1,'Published Hourly Data'!$B$1:$BN$1,0),TRUE)</f>
        <v>0</v>
      </c>
      <c r="AO307" s="67">
        <f>VLOOKUP($A307,'Published Hourly Data'!$B:$BN,MATCH(AO$1,'Published Hourly Data'!$B$1:$BN$1,0),TRUE)</f>
        <v>56.71161578266085</v>
      </c>
      <c r="AP307" s="67">
        <f t="shared" si="25"/>
        <v>15371.130843673007</v>
      </c>
      <c r="AT307" s="67">
        <f>VLOOKUP($A307,'Published Hourly Data'!$B:$BN,MATCH(AT$1,'Published Hourly Data'!$B$1:$BN$1,0),TRUE)</f>
        <v>36941</v>
      </c>
      <c r="AV307" s="67">
        <f>VLOOKUP($A307,'Published Hourly Data'!$B:$BN,MATCH(AV$1,'Published Hourly Data'!$B$1:$BN$1,0),TRUE)</f>
        <v>0.91734123279224666</v>
      </c>
      <c r="AX307" s="67">
        <f>VLOOKUP($A307,'Published Hourly Data'!$B:$BN,MATCH(AX$1,'Published Hourly Data'!$B$1:$BN$1,0),TRUE)</f>
        <v>17</v>
      </c>
      <c r="AY307" s="67" t="str">
        <f t="shared" si="26"/>
        <v/>
      </c>
      <c r="AZ307" s="67" t="str">
        <f t="shared" si="27"/>
        <v/>
      </c>
    </row>
    <row r="308" spans="1:52" ht="14.45" customHeight="1">
      <c r="A308" s="65">
        <f t="shared" si="24"/>
        <v>46166.958333333467</v>
      </c>
      <c r="B308" s="66">
        <f>VLOOKUP($A308,'Published Hourly Data'!$B:$BN,MATCH(B$1,'Published Hourly Data'!$B$1:$BN$1,0),TRUE)</f>
        <v>46166.75</v>
      </c>
      <c r="C308" s="67">
        <f>VLOOKUP($A308,'Published Hourly Data'!$B:$BN,MATCH(C$1,'Published Hourly Data'!$B$1:$BN$1,0),TRUE)</f>
        <v>41942</v>
      </c>
      <c r="D308" s="67">
        <f>VLOOKUP($A308,'Published Hourly Data'!$B:$BN,MATCH(D$1,'Published Hourly Data'!$B$1:$BN$1,0),TRUE)</f>
        <v>38409</v>
      </c>
      <c r="E308" s="67">
        <f>VLOOKUP($A308,'Published Hourly Data'!$B:$BN,MATCH(E$1,'Published Hourly Data'!$B$1:$BN$1,0),TRUE)</f>
        <v>38220</v>
      </c>
      <c r="F308" s="67">
        <f>VLOOKUP($A308,'Published Hourly Data'!$B:$BN,MATCH(F$1,'Published Hourly Data'!$B$1:$BN$1,0),TRUE)</f>
        <v>-189</v>
      </c>
      <c r="G308" s="67">
        <f>VLOOKUP($A308,'Published Hourly Data'!$B:$BN,MATCH(G$1,'Published Hourly Data'!$B$1:$BN$1,0),TRUE)</f>
        <v>7610</v>
      </c>
      <c r="H308" s="67">
        <f>VLOOKUP($A308,'Published Hourly Data'!$B:$BN,MATCH(H$1,'Published Hourly Data'!$B$1:$BN$1,0),TRUE)</f>
        <v>13684</v>
      </c>
      <c r="I308" s="67">
        <f>VLOOKUP($A308,'Published Hourly Data'!$B:$BN,MATCH(I$1,'Published Hourly Data'!$B$1:$BN$1,0),TRUE)</f>
        <v>1993</v>
      </c>
      <c r="J308" s="67">
        <f>VLOOKUP($A308,'Published Hourly Data'!$B:$BN,MATCH(J$1,'Published Hourly Data'!$B$1:$BN$1,0),TRUE)</f>
        <v>0</v>
      </c>
      <c r="K308" s="67">
        <f>VLOOKUP($A308,'Published Hourly Data'!$B:$BN,MATCH(K$1,'Published Hourly Data'!$B$1:$BN$1,0),TRUE)</f>
        <v>0</v>
      </c>
      <c r="L308" s="67">
        <f>VLOOKUP($A308,'Published Hourly Data'!$B:$BN,MATCH(L$1,'Published Hourly Data'!$B$1:$BN$1,0),TRUE)</f>
        <v>2451</v>
      </c>
      <c r="M308" s="67">
        <f>VLOOKUP($A308,'Published Hourly Data'!$B:$BN,MATCH(M$1,'Published Hourly Data'!$B$1:$BN$1,0),TRUE)</f>
        <v>0</v>
      </c>
      <c r="N308" s="67">
        <f>VLOOKUP($A308,'Published Hourly Data'!$B:$BN,MATCH(N$1,'Published Hourly Data'!$B$1:$BN$1,0),TRUE)</f>
        <v>935</v>
      </c>
      <c r="O308" s="67">
        <f>VLOOKUP($A308,'Published Hourly Data'!$B:$BN,MATCH(O$1,'Published Hourly Data'!$B$1:$BN$1,0),TRUE)</f>
        <v>0</v>
      </c>
      <c r="P308" s="67">
        <f>VLOOKUP($A308,'Published Hourly Data'!$B:$BN,MATCH(P$1,'Published Hourly Data'!$B$1:$BN$1,0),TRUE)</f>
        <v>11305</v>
      </c>
      <c r="Q308" s="67">
        <f>VLOOKUP($A308,'Published Hourly Data'!$B:$BN,MATCH(Q$1,'Published Hourly Data'!$B$1:$BN$1,0),TRUE)</f>
        <v>0</v>
      </c>
      <c r="R308" s="67">
        <f>VLOOKUP($A308,'Published Hourly Data'!$B:$BN,MATCH(R$1,'Published Hourly Data'!$B$1:$BN$1,0),TRUE)</f>
        <v>91</v>
      </c>
      <c r="S308" s="67">
        <f>VLOOKUP($A308,'Published Hourly Data'!$B:$BN,MATCH(S$1,'Published Hourly Data'!$B$1:$BN$1,0),TRUE)</f>
        <v>0</v>
      </c>
      <c r="T308" s="67">
        <f>VLOOKUP($A308,'Published Hourly Data'!$B:$BN,MATCH(T$1,'Published Hourly Data'!$B$1:$BN$1,0),TRUE)</f>
        <v>0</v>
      </c>
      <c r="U308" s="67">
        <f>VLOOKUP($A308,'Published Hourly Data'!$B:$BN,MATCH(U$1,'Published Hourly Data'!$B$1:$BN$1,0),TRUE)</f>
        <v>49</v>
      </c>
      <c r="V308" s="67">
        <f>VLOOKUP($A308,'Published Hourly Data'!$B:$BN,MATCH(V$1,'Published Hourly Data'!$B$1:$BN$1,0),TRUE)</f>
        <v>0</v>
      </c>
      <c r="W308" s="67">
        <f>VLOOKUP($A308,'Published Hourly Data'!$B:$BN,MATCH(W$1,'Published Hourly Data'!$B$1:$BN$1,0),TRUE)</f>
        <v>0</v>
      </c>
      <c r="X308" s="67">
        <f>VLOOKUP($A308,'Published Hourly Data'!$B:$BN,MATCH(X$1,'Published Hourly Data'!$B$1:$BN$1,0),TRUE)</f>
        <v>0</v>
      </c>
      <c r="Y308" s="67">
        <f>VLOOKUP($A308,'Published Hourly Data'!$B:$BN,MATCH(Y$1,'Published Hourly Data'!$B$1:$BN$1,0),TRUE)</f>
        <v>0</v>
      </c>
      <c r="Z308" s="67">
        <f>VLOOKUP($A308,'Published Hourly Data'!$B:$BN,MATCH(Z$1,'Published Hourly Data'!$B$1:$BN$1,0),TRUE)</f>
        <v>0</v>
      </c>
      <c r="AA308" s="67">
        <f>VLOOKUP($A308,'Published Hourly Data'!$B:$BN,MATCH(AA$1,'Published Hourly Data'!$B$1:$BN$1,0),TRUE)</f>
        <v>0</v>
      </c>
      <c r="AB308" s="67">
        <f>VLOOKUP($A308,'Published Hourly Data'!$B:$BN,MATCH(AB$1,'Published Hourly Data'!$B$1:$BN$1,0),TRUE)</f>
        <v>525</v>
      </c>
      <c r="AC308" s="67">
        <f>VLOOKUP($A308,'Published Hourly Data'!$B:$BN,MATCH(AC$1,'Published Hourly Data'!$B$1:$BN$1,0),TRUE)</f>
        <v>0</v>
      </c>
      <c r="AD308" s="67">
        <f>VLOOKUP($A308,'Published Hourly Data'!$B:$BN,MATCH(AD$1,'Published Hourly Data'!$B$1:$BN$1,0),TRUE)</f>
        <v>0</v>
      </c>
      <c r="AE308" s="67">
        <f>VLOOKUP($A308,'Published Hourly Data'!$B:$BN,MATCH(AE$1,'Published Hourly Data'!$B$1:$BN$1,0),TRUE)</f>
        <v>0</v>
      </c>
      <c r="AF308" s="67">
        <f>VLOOKUP($A308,'Published Hourly Data'!$B:$BN,MATCH(AF$1,'Published Hourly Data'!$B$1:$BN$1,0),TRUE)</f>
        <v>0</v>
      </c>
      <c r="AG308" s="67">
        <f>VLOOKUP($A308,'Published Hourly Data'!$B:$BN,MATCH(AG$1,'Published Hourly Data'!$B$1:$BN$1,0),TRUE)</f>
        <v>0</v>
      </c>
      <c r="AH308" s="67">
        <f>VLOOKUP($A308,'Published Hourly Data'!$B:$BN,MATCH(AH$1,'Published Hourly Data'!$B$1:$BN$1,0),TRUE)</f>
        <v>0</v>
      </c>
      <c r="AI308" s="67">
        <f>VLOOKUP($A308,'Published Hourly Data'!$B:$BN,MATCH(AI$1,'Published Hourly Data'!$B$1:$BN$1,0),TRUE)</f>
        <v>0</v>
      </c>
      <c r="AJ308" s="67">
        <f>VLOOKUP($A308,'Published Hourly Data'!$B:$BN,MATCH(AJ$1,'Published Hourly Data'!$B$1:$BN$1,0),TRUE)</f>
        <v>0</v>
      </c>
      <c r="AK308" s="67">
        <f>VLOOKUP($A308,'Published Hourly Data'!$B:$BN,MATCH(AK$1,'Published Hourly Data'!$B$1:$BN$1,0),TRUE)</f>
        <v>0</v>
      </c>
      <c r="AL308" s="67">
        <f>VLOOKUP($A308,'Published Hourly Data'!$B:$BN,MATCH(AL$1,'Published Hourly Data'!$B$1:$BN$1,0),TRUE)</f>
        <v>8114.3940114254356</v>
      </c>
      <c r="AM308" s="67">
        <f>VLOOKUP($A308,'Published Hourly Data'!$B:$BN,MATCH(AM$1,'Published Hourly Data'!$B$1:$BN$1,0),TRUE)</f>
        <v>6477.2178098477334</v>
      </c>
      <c r="AN308" s="67">
        <f>VLOOKUP($A308,'Published Hourly Data'!$B:$BN,MATCH(AN$1,'Published Hourly Data'!$B$1:$BN$1,0),TRUE)</f>
        <v>0</v>
      </c>
      <c r="AO308" s="67">
        <f>VLOOKUP($A308,'Published Hourly Data'!$B:$BN,MATCH(AO$1,'Published Hourly Data'!$B$1:$BN$1,0),TRUE)</f>
        <v>64.030348562343903</v>
      </c>
      <c r="AP308" s="67">
        <f t="shared" si="25"/>
        <v>14655.642169835513</v>
      </c>
      <c r="AT308" s="67">
        <f>VLOOKUP($A308,'Published Hourly Data'!$B:$BN,MATCH(AT$1,'Published Hourly Data'!$B$1:$BN$1,0),TRUE)</f>
        <v>38118</v>
      </c>
      <c r="AV308" s="67">
        <f>VLOOKUP($A308,'Published Hourly Data'!$B:$BN,MATCH(AV$1,'Published Hourly Data'!$B$1:$BN$1,0),TRUE)</f>
        <v>0.84763423685562633</v>
      </c>
      <c r="AX308" s="67">
        <f>VLOOKUP($A308,'Published Hourly Data'!$B:$BN,MATCH(AX$1,'Published Hourly Data'!$B$1:$BN$1,0),TRUE)</f>
        <v>18</v>
      </c>
      <c r="AY308" s="67" t="str">
        <f t="shared" si="26"/>
        <v/>
      </c>
      <c r="AZ308" s="67" t="str">
        <f t="shared" si="27"/>
        <v/>
      </c>
    </row>
    <row r="309" spans="1:52" ht="14.45" customHeight="1">
      <c r="A309" s="65">
        <f t="shared" si="24"/>
        <v>46167.000000000131</v>
      </c>
      <c r="B309" s="66">
        <f>VLOOKUP($A309,'Published Hourly Data'!$B:$BN,MATCH(B$1,'Published Hourly Data'!$B$1:$BN$1,0),TRUE)</f>
        <v>46166.791666666664</v>
      </c>
      <c r="C309" s="67">
        <f>VLOOKUP($A309,'Published Hourly Data'!$B:$BN,MATCH(C$1,'Published Hourly Data'!$B$1:$BN$1,0),TRUE)</f>
        <v>41692</v>
      </c>
      <c r="D309" s="67">
        <f>VLOOKUP($A309,'Published Hourly Data'!$B:$BN,MATCH(D$1,'Published Hourly Data'!$B$1:$BN$1,0),TRUE)</f>
        <v>38296</v>
      </c>
      <c r="E309" s="67">
        <f>VLOOKUP($A309,'Published Hourly Data'!$B:$BN,MATCH(E$1,'Published Hourly Data'!$B$1:$BN$1,0),TRUE)</f>
        <v>39118</v>
      </c>
      <c r="F309" s="67">
        <f>VLOOKUP($A309,'Published Hourly Data'!$B:$BN,MATCH(F$1,'Published Hourly Data'!$B$1:$BN$1,0),TRUE)</f>
        <v>822</v>
      </c>
      <c r="G309" s="67">
        <f>VLOOKUP($A309,'Published Hourly Data'!$B:$BN,MATCH(G$1,'Published Hourly Data'!$B$1:$BN$1,0),TRUE)</f>
        <v>7234</v>
      </c>
      <c r="H309" s="67">
        <f>VLOOKUP($A309,'Published Hourly Data'!$B:$BN,MATCH(H$1,'Published Hourly Data'!$B$1:$BN$1,0),TRUE)</f>
        <v>13236</v>
      </c>
      <c r="I309" s="67">
        <f>VLOOKUP($A309,'Published Hourly Data'!$B:$BN,MATCH(I$1,'Published Hourly Data'!$B$1:$BN$1,0),TRUE)</f>
        <v>1993</v>
      </c>
      <c r="J309" s="67">
        <f>VLOOKUP($A309,'Published Hourly Data'!$B:$BN,MATCH(J$1,'Published Hourly Data'!$B$1:$BN$1,0),TRUE)</f>
        <v>0</v>
      </c>
      <c r="K309" s="67">
        <f>VLOOKUP($A309,'Published Hourly Data'!$B:$BN,MATCH(K$1,'Published Hourly Data'!$B$1:$BN$1,0),TRUE)</f>
        <v>0</v>
      </c>
      <c r="L309" s="67">
        <f>VLOOKUP($A309,'Published Hourly Data'!$B:$BN,MATCH(L$1,'Published Hourly Data'!$B$1:$BN$1,0),TRUE)</f>
        <v>2301</v>
      </c>
      <c r="M309" s="67">
        <f>VLOOKUP($A309,'Published Hourly Data'!$B:$BN,MATCH(M$1,'Published Hourly Data'!$B$1:$BN$1,0),TRUE)</f>
        <v>0</v>
      </c>
      <c r="N309" s="67">
        <f>VLOOKUP($A309,'Published Hourly Data'!$B:$BN,MATCH(N$1,'Published Hourly Data'!$B$1:$BN$1,0),TRUE)</f>
        <v>935</v>
      </c>
      <c r="O309" s="67">
        <f>VLOOKUP($A309,'Published Hourly Data'!$B:$BN,MATCH(O$1,'Published Hourly Data'!$B$1:$BN$1,0),TRUE)</f>
        <v>0</v>
      </c>
      <c r="P309" s="67">
        <f>VLOOKUP($A309,'Published Hourly Data'!$B:$BN,MATCH(P$1,'Published Hourly Data'!$B$1:$BN$1,0),TRUE)</f>
        <v>13615</v>
      </c>
      <c r="Q309" s="67">
        <f>VLOOKUP($A309,'Published Hourly Data'!$B:$BN,MATCH(Q$1,'Published Hourly Data'!$B$1:$BN$1,0),TRUE)</f>
        <v>0</v>
      </c>
      <c r="R309" s="67">
        <f>VLOOKUP($A309,'Published Hourly Data'!$B:$BN,MATCH(R$1,'Published Hourly Data'!$B$1:$BN$1,0),TRUE)</f>
        <v>2</v>
      </c>
      <c r="S309" s="67">
        <f>VLOOKUP($A309,'Published Hourly Data'!$B:$BN,MATCH(S$1,'Published Hourly Data'!$B$1:$BN$1,0),TRUE)</f>
        <v>0</v>
      </c>
      <c r="T309" s="67">
        <f>VLOOKUP($A309,'Published Hourly Data'!$B:$BN,MATCH(T$1,'Published Hourly Data'!$B$1:$BN$1,0),TRUE)</f>
        <v>0</v>
      </c>
      <c r="U309" s="67">
        <f>VLOOKUP($A309,'Published Hourly Data'!$B:$BN,MATCH(U$1,'Published Hourly Data'!$B$1:$BN$1,0),TRUE)</f>
        <v>27</v>
      </c>
      <c r="V309" s="67">
        <f>VLOOKUP($A309,'Published Hourly Data'!$B:$BN,MATCH(V$1,'Published Hourly Data'!$B$1:$BN$1,0),TRUE)</f>
        <v>0</v>
      </c>
      <c r="W309" s="67">
        <f>VLOOKUP($A309,'Published Hourly Data'!$B:$BN,MATCH(W$1,'Published Hourly Data'!$B$1:$BN$1,0),TRUE)</f>
        <v>0</v>
      </c>
      <c r="X309" s="67">
        <f>VLOOKUP($A309,'Published Hourly Data'!$B:$BN,MATCH(X$1,'Published Hourly Data'!$B$1:$BN$1,0),TRUE)</f>
        <v>0</v>
      </c>
      <c r="Y309" s="67">
        <f>VLOOKUP($A309,'Published Hourly Data'!$B:$BN,MATCH(Y$1,'Published Hourly Data'!$B$1:$BN$1,0),TRUE)</f>
        <v>0</v>
      </c>
      <c r="Z309" s="67">
        <f>VLOOKUP($A309,'Published Hourly Data'!$B:$BN,MATCH(Z$1,'Published Hourly Data'!$B$1:$BN$1,0),TRUE)</f>
        <v>0</v>
      </c>
      <c r="AA309" s="67">
        <f>VLOOKUP($A309,'Published Hourly Data'!$B:$BN,MATCH(AA$1,'Published Hourly Data'!$B$1:$BN$1,0),TRUE)</f>
        <v>0</v>
      </c>
      <c r="AB309" s="67">
        <f>VLOOKUP($A309,'Published Hourly Data'!$B:$BN,MATCH(AB$1,'Published Hourly Data'!$B$1:$BN$1,0),TRUE)</f>
        <v>474</v>
      </c>
      <c r="AC309" s="67">
        <f>VLOOKUP($A309,'Published Hourly Data'!$B:$BN,MATCH(AC$1,'Published Hourly Data'!$B$1:$BN$1,0),TRUE)</f>
        <v>0</v>
      </c>
      <c r="AD309" s="67">
        <f>VLOOKUP($A309,'Published Hourly Data'!$B:$BN,MATCH(AD$1,'Published Hourly Data'!$B$1:$BN$1,0),TRUE)</f>
        <v>0</v>
      </c>
      <c r="AE309" s="67">
        <f>VLOOKUP($A309,'Published Hourly Data'!$B:$BN,MATCH(AE$1,'Published Hourly Data'!$B$1:$BN$1,0),TRUE)</f>
        <v>0</v>
      </c>
      <c r="AF309" s="67">
        <f>VLOOKUP($A309,'Published Hourly Data'!$B:$BN,MATCH(AF$1,'Published Hourly Data'!$B$1:$BN$1,0),TRUE)</f>
        <v>0</v>
      </c>
      <c r="AG309" s="67">
        <f>VLOOKUP($A309,'Published Hourly Data'!$B:$BN,MATCH(AG$1,'Published Hourly Data'!$B$1:$BN$1,0),TRUE)</f>
        <v>0</v>
      </c>
      <c r="AH309" s="67">
        <f>VLOOKUP($A309,'Published Hourly Data'!$B:$BN,MATCH(AH$1,'Published Hourly Data'!$B$1:$BN$1,0),TRUE)</f>
        <v>0</v>
      </c>
      <c r="AI309" s="67">
        <f>VLOOKUP($A309,'Published Hourly Data'!$B:$BN,MATCH(AI$1,'Published Hourly Data'!$B$1:$BN$1,0),TRUE)</f>
        <v>0</v>
      </c>
      <c r="AJ309" s="67">
        <f>VLOOKUP($A309,'Published Hourly Data'!$B:$BN,MATCH(AJ$1,'Published Hourly Data'!$B$1:$BN$1,0),TRUE)</f>
        <v>0</v>
      </c>
      <c r="AK309" s="67">
        <f>VLOOKUP($A309,'Published Hourly Data'!$B:$BN,MATCH(AK$1,'Published Hourly Data'!$B$1:$BN$1,0),TRUE)</f>
        <v>0</v>
      </c>
      <c r="AL309" s="67">
        <f>VLOOKUP($A309,'Published Hourly Data'!$B:$BN,MATCH(AL$1,'Published Hourly Data'!$B$1:$BN$1,0),TRUE)</f>
        <v>7714.4700774167168</v>
      </c>
      <c r="AM309" s="67">
        <f>VLOOKUP($A309,'Published Hourly Data'!$B:$BN,MATCH(AM$1,'Published Hourly Data'!$B$1:$BN$1,0),TRUE)</f>
        <v>6262.7423602902327</v>
      </c>
      <c r="AN309" s="67">
        <f>VLOOKUP($A309,'Published Hourly Data'!$B:$BN,MATCH(AN$1,'Published Hourly Data'!$B$1:$BN$1,0),TRUE)</f>
        <v>0</v>
      </c>
      <c r="AO309" s="67">
        <f>VLOOKUP($A309,'Published Hourly Data'!$B:$BN,MATCH(AO$1,'Published Hourly Data'!$B$1:$BN$1,0),TRUE)</f>
        <v>71.828623895453887</v>
      </c>
      <c r="AP309" s="67">
        <f t="shared" si="25"/>
        <v>14049.041061602402</v>
      </c>
      <c r="AT309" s="67">
        <f>VLOOKUP($A309,'Published Hourly Data'!$B:$BN,MATCH(AT$1,'Published Hourly Data'!$B$1:$BN$1,0),TRUE)</f>
        <v>39343</v>
      </c>
      <c r="AV309" s="67">
        <f>VLOOKUP($A309,'Published Hourly Data'!$B:$BN,MATCH(AV$1,'Published Hourly Data'!$B$1:$BN$1,0),TRUE)</f>
        <v>0.78725051229519571</v>
      </c>
      <c r="AX309" s="67">
        <f>VLOOKUP($A309,'Published Hourly Data'!$B:$BN,MATCH(AX$1,'Published Hourly Data'!$B$1:$BN$1,0),TRUE)</f>
        <v>19</v>
      </c>
      <c r="AY309" s="67" t="str">
        <f t="shared" si="26"/>
        <v/>
      </c>
      <c r="AZ309" s="67" t="str">
        <f t="shared" si="27"/>
        <v/>
      </c>
    </row>
    <row r="310" spans="1:52" ht="14.45" customHeight="1">
      <c r="A310" s="65">
        <f t="shared" si="24"/>
        <v>46167.041666666795</v>
      </c>
      <c r="B310" s="66">
        <f>VLOOKUP($A310,'Published Hourly Data'!$B:$BN,MATCH(B$1,'Published Hourly Data'!$B$1:$BN$1,0),TRUE)</f>
        <v>46166.833333333336</v>
      </c>
      <c r="C310" s="67">
        <f>VLOOKUP($A310,'Published Hourly Data'!$B:$BN,MATCH(C$1,'Published Hourly Data'!$B$1:$BN$1,0),TRUE)</f>
        <v>40924</v>
      </c>
      <c r="D310" s="67">
        <f>VLOOKUP($A310,'Published Hourly Data'!$B:$BN,MATCH(D$1,'Published Hourly Data'!$B$1:$BN$1,0),TRUE)</f>
        <v>37375</v>
      </c>
      <c r="E310" s="67">
        <f>VLOOKUP($A310,'Published Hourly Data'!$B:$BN,MATCH(E$1,'Published Hourly Data'!$B$1:$BN$1,0),TRUE)</f>
        <v>38311</v>
      </c>
      <c r="F310" s="67">
        <f>VLOOKUP($A310,'Published Hourly Data'!$B:$BN,MATCH(F$1,'Published Hourly Data'!$B$1:$BN$1,0),TRUE)</f>
        <v>935</v>
      </c>
      <c r="G310" s="67">
        <f>VLOOKUP($A310,'Published Hourly Data'!$B:$BN,MATCH(G$1,'Published Hourly Data'!$B$1:$BN$1,0),TRUE)</f>
        <v>6437</v>
      </c>
      <c r="H310" s="67">
        <f>VLOOKUP($A310,'Published Hourly Data'!$B:$BN,MATCH(H$1,'Published Hourly Data'!$B$1:$BN$1,0),TRUE)</f>
        <v>12048</v>
      </c>
      <c r="I310" s="67">
        <f>VLOOKUP($A310,'Published Hourly Data'!$B:$BN,MATCH(I$1,'Published Hourly Data'!$B$1:$BN$1,0),TRUE)</f>
        <v>1993</v>
      </c>
      <c r="J310" s="67">
        <f>VLOOKUP($A310,'Published Hourly Data'!$B:$BN,MATCH(J$1,'Published Hourly Data'!$B$1:$BN$1,0),TRUE)</f>
        <v>0</v>
      </c>
      <c r="K310" s="67">
        <f>VLOOKUP($A310,'Published Hourly Data'!$B:$BN,MATCH(K$1,'Published Hourly Data'!$B$1:$BN$1,0),TRUE)</f>
        <v>0</v>
      </c>
      <c r="L310" s="67">
        <f>VLOOKUP($A310,'Published Hourly Data'!$B:$BN,MATCH(L$1,'Published Hourly Data'!$B$1:$BN$1,0),TRUE)</f>
        <v>2045</v>
      </c>
      <c r="M310" s="67">
        <f>VLOOKUP($A310,'Published Hourly Data'!$B:$BN,MATCH(M$1,'Published Hourly Data'!$B$1:$BN$1,0),TRUE)</f>
        <v>0</v>
      </c>
      <c r="N310" s="67">
        <f>VLOOKUP($A310,'Published Hourly Data'!$B:$BN,MATCH(N$1,'Published Hourly Data'!$B$1:$BN$1,0),TRUE)</f>
        <v>935</v>
      </c>
      <c r="O310" s="67">
        <f>VLOOKUP($A310,'Published Hourly Data'!$B:$BN,MATCH(O$1,'Published Hourly Data'!$B$1:$BN$1,0),TRUE)</f>
        <v>0</v>
      </c>
      <c r="P310" s="67">
        <f>VLOOKUP($A310,'Published Hourly Data'!$B:$BN,MATCH(P$1,'Published Hourly Data'!$B$1:$BN$1,0),TRUE)</f>
        <v>15607</v>
      </c>
      <c r="Q310" s="67">
        <f>VLOOKUP($A310,'Published Hourly Data'!$B:$BN,MATCH(Q$1,'Published Hourly Data'!$B$1:$BN$1,0),TRUE)</f>
        <v>0</v>
      </c>
      <c r="R310" s="67">
        <f>VLOOKUP($A310,'Published Hourly Data'!$B:$BN,MATCH(R$1,'Published Hourly Data'!$B$1:$BN$1,0),TRUE)</f>
        <v>0</v>
      </c>
      <c r="S310" s="67">
        <f>VLOOKUP($A310,'Published Hourly Data'!$B:$BN,MATCH(S$1,'Published Hourly Data'!$B$1:$BN$1,0),TRUE)</f>
        <v>0</v>
      </c>
      <c r="T310" s="67">
        <f>VLOOKUP($A310,'Published Hourly Data'!$B:$BN,MATCH(T$1,'Published Hourly Data'!$B$1:$BN$1,0),TRUE)</f>
        <v>0</v>
      </c>
      <c r="U310" s="67">
        <f>VLOOKUP($A310,'Published Hourly Data'!$B:$BN,MATCH(U$1,'Published Hourly Data'!$B$1:$BN$1,0),TRUE)</f>
        <v>27</v>
      </c>
      <c r="V310" s="67">
        <f>VLOOKUP($A310,'Published Hourly Data'!$B:$BN,MATCH(V$1,'Published Hourly Data'!$B$1:$BN$1,0),TRUE)</f>
        <v>0</v>
      </c>
      <c r="W310" s="67">
        <f>VLOOKUP($A310,'Published Hourly Data'!$B:$BN,MATCH(W$1,'Published Hourly Data'!$B$1:$BN$1,0),TRUE)</f>
        <v>0</v>
      </c>
      <c r="X310" s="67">
        <f>VLOOKUP($A310,'Published Hourly Data'!$B:$BN,MATCH(X$1,'Published Hourly Data'!$B$1:$BN$1,0),TRUE)</f>
        <v>0</v>
      </c>
      <c r="Y310" s="67">
        <f>VLOOKUP($A310,'Published Hourly Data'!$B:$BN,MATCH(Y$1,'Published Hourly Data'!$B$1:$BN$1,0),TRUE)</f>
        <v>0</v>
      </c>
      <c r="Z310" s="67">
        <f>VLOOKUP($A310,'Published Hourly Data'!$B:$BN,MATCH(Z$1,'Published Hourly Data'!$B$1:$BN$1,0),TRUE)</f>
        <v>0</v>
      </c>
      <c r="AA310" s="67">
        <f>VLOOKUP($A310,'Published Hourly Data'!$B:$BN,MATCH(AA$1,'Published Hourly Data'!$B$1:$BN$1,0),TRUE)</f>
        <v>0</v>
      </c>
      <c r="AB310" s="67">
        <f>VLOOKUP($A310,'Published Hourly Data'!$B:$BN,MATCH(AB$1,'Published Hourly Data'!$B$1:$BN$1,0),TRUE)</f>
        <v>402</v>
      </c>
      <c r="AC310" s="67">
        <f>VLOOKUP($A310,'Published Hourly Data'!$B:$BN,MATCH(AC$1,'Published Hourly Data'!$B$1:$BN$1,0),TRUE)</f>
        <v>0</v>
      </c>
      <c r="AD310" s="67">
        <f>VLOOKUP($A310,'Published Hourly Data'!$B:$BN,MATCH(AD$1,'Published Hourly Data'!$B$1:$BN$1,0),TRUE)</f>
        <v>0</v>
      </c>
      <c r="AE310" s="67">
        <f>VLOOKUP($A310,'Published Hourly Data'!$B:$BN,MATCH(AE$1,'Published Hourly Data'!$B$1:$BN$1,0),TRUE)</f>
        <v>0</v>
      </c>
      <c r="AF310" s="67">
        <f>VLOOKUP($A310,'Published Hourly Data'!$B:$BN,MATCH(AF$1,'Published Hourly Data'!$B$1:$BN$1,0),TRUE)</f>
        <v>0</v>
      </c>
      <c r="AG310" s="67">
        <f>VLOOKUP($A310,'Published Hourly Data'!$B:$BN,MATCH(AG$1,'Published Hourly Data'!$B$1:$BN$1,0),TRUE)</f>
        <v>0</v>
      </c>
      <c r="AH310" s="67">
        <f>VLOOKUP($A310,'Published Hourly Data'!$B:$BN,MATCH(AH$1,'Published Hourly Data'!$B$1:$BN$1,0),TRUE)</f>
        <v>0</v>
      </c>
      <c r="AI310" s="67">
        <f>VLOOKUP($A310,'Published Hourly Data'!$B:$BN,MATCH(AI$1,'Published Hourly Data'!$B$1:$BN$1,0),TRUE)</f>
        <v>0</v>
      </c>
      <c r="AJ310" s="67">
        <f>VLOOKUP($A310,'Published Hourly Data'!$B:$BN,MATCH(AJ$1,'Published Hourly Data'!$B$1:$BN$1,0),TRUE)</f>
        <v>0</v>
      </c>
      <c r="AK310" s="67">
        <f>VLOOKUP($A310,'Published Hourly Data'!$B:$BN,MATCH(AK$1,'Published Hourly Data'!$B$1:$BN$1,0),TRUE)</f>
        <v>0</v>
      </c>
      <c r="AL310" s="67">
        <f>VLOOKUP($A310,'Published Hourly Data'!$B:$BN,MATCH(AL$1,'Published Hourly Data'!$B$1:$BN$1,0),TRUE)</f>
        <v>6868.6117916621679</v>
      </c>
      <c r="AM310" s="67">
        <f>VLOOKUP($A310,'Published Hourly Data'!$B:$BN,MATCH(AM$1,'Published Hourly Data'!$B$1:$BN$1,0),TRUE)</f>
        <v>5706.1683868549862</v>
      </c>
      <c r="AN310" s="67">
        <f>VLOOKUP($A310,'Published Hourly Data'!$B:$BN,MATCH(AN$1,'Published Hourly Data'!$B$1:$BN$1,0),TRUE)</f>
        <v>0</v>
      </c>
      <c r="AO310" s="67">
        <f>VLOOKUP($A310,'Published Hourly Data'!$B:$BN,MATCH(AO$1,'Published Hourly Data'!$B$1:$BN$1,0),TRUE)</f>
        <v>78.428042844996469</v>
      </c>
      <c r="AP310" s="67">
        <f t="shared" si="25"/>
        <v>12653.208221362151</v>
      </c>
      <c r="AT310" s="67">
        <f>VLOOKUP($A310,'Published Hourly Data'!$B:$BN,MATCH(AT$1,'Published Hourly Data'!$B$1:$BN$1,0),TRUE)</f>
        <v>39092</v>
      </c>
      <c r="AV310" s="67">
        <f>VLOOKUP($A310,'Published Hourly Data'!$B:$BN,MATCH(AV$1,'Published Hourly Data'!$B$1:$BN$1,0),TRUE)</f>
        <v>0.71358630689090918</v>
      </c>
      <c r="AX310" s="67">
        <f>VLOOKUP($A310,'Published Hourly Data'!$B:$BN,MATCH(AX$1,'Published Hourly Data'!$B$1:$BN$1,0),TRUE)</f>
        <v>20</v>
      </c>
      <c r="AY310" s="67" t="str">
        <f t="shared" si="26"/>
        <v/>
      </c>
      <c r="AZ310" s="67" t="str">
        <f t="shared" si="27"/>
        <v/>
      </c>
    </row>
    <row r="311" spans="1:52" ht="14.45" customHeight="1">
      <c r="A311" s="65">
        <f t="shared" si="24"/>
        <v>46167.083333333459</v>
      </c>
      <c r="B311" s="66">
        <f>VLOOKUP($A311,'Published Hourly Data'!$B:$BN,MATCH(B$1,'Published Hourly Data'!$B$1:$BN$1,0),TRUE)</f>
        <v>46166.875</v>
      </c>
      <c r="C311" s="67">
        <f>VLOOKUP($A311,'Published Hourly Data'!$B:$BN,MATCH(C$1,'Published Hourly Data'!$B$1:$BN$1,0),TRUE)</f>
        <v>39763</v>
      </c>
      <c r="D311" s="67">
        <f>VLOOKUP($A311,'Published Hourly Data'!$B:$BN,MATCH(D$1,'Published Hourly Data'!$B$1:$BN$1,0),TRUE)</f>
        <v>35951</v>
      </c>
      <c r="E311" s="67">
        <f>VLOOKUP($A311,'Published Hourly Data'!$B:$BN,MATCH(E$1,'Published Hourly Data'!$B$1:$BN$1,0),TRUE)</f>
        <v>37320</v>
      </c>
      <c r="F311" s="67">
        <f>VLOOKUP($A311,'Published Hourly Data'!$B:$BN,MATCH(F$1,'Published Hourly Data'!$B$1:$BN$1,0),TRUE)</f>
        <v>1369</v>
      </c>
      <c r="G311" s="67">
        <f>VLOOKUP($A311,'Published Hourly Data'!$B:$BN,MATCH(G$1,'Published Hourly Data'!$B$1:$BN$1,0),TRUE)</f>
        <v>6020</v>
      </c>
      <c r="H311" s="67">
        <f>VLOOKUP($A311,'Published Hourly Data'!$B:$BN,MATCH(H$1,'Published Hourly Data'!$B$1:$BN$1,0),TRUE)</f>
        <v>11124</v>
      </c>
      <c r="I311" s="67">
        <f>VLOOKUP($A311,'Published Hourly Data'!$B:$BN,MATCH(I$1,'Published Hourly Data'!$B$1:$BN$1,0),TRUE)</f>
        <v>1994</v>
      </c>
      <c r="J311" s="67">
        <f>VLOOKUP($A311,'Published Hourly Data'!$B:$BN,MATCH(J$1,'Published Hourly Data'!$B$1:$BN$1,0),TRUE)</f>
        <v>0</v>
      </c>
      <c r="K311" s="67">
        <f>VLOOKUP($A311,'Published Hourly Data'!$B:$BN,MATCH(K$1,'Published Hourly Data'!$B$1:$BN$1,0),TRUE)</f>
        <v>0</v>
      </c>
      <c r="L311" s="67">
        <f>VLOOKUP($A311,'Published Hourly Data'!$B:$BN,MATCH(L$1,'Published Hourly Data'!$B$1:$BN$1,0),TRUE)</f>
        <v>1849</v>
      </c>
      <c r="M311" s="67">
        <f>VLOOKUP($A311,'Published Hourly Data'!$B:$BN,MATCH(M$1,'Published Hourly Data'!$B$1:$BN$1,0),TRUE)</f>
        <v>0</v>
      </c>
      <c r="N311" s="67">
        <f>VLOOKUP($A311,'Published Hourly Data'!$B:$BN,MATCH(N$1,'Published Hourly Data'!$B$1:$BN$1,0),TRUE)</f>
        <v>935</v>
      </c>
      <c r="O311" s="67">
        <f>VLOOKUP($A311,'Published Hourly Data'!$B:$BN,MATCH(O$1,'Published Hourly Data'!$B$1:$BN$1,0),TRUE)</f>
        <v>0</v>
      </c>
      <c r="P311" s="67">
        <f>VLOOKUP($A311,'Published Hourly Data'!$B:$BN,MATCH(P$1,'Published Hourly Data'!$B$1:$BN$1,0),TRUE)</f>
        <v>16487</v>
      </c>
      <c r="Q311" s="67">
        <f>VLOOKUP($A311,'Published Hourly Data'!$B:$BN,MATCH(Q$1,'Published Hourly Data'!$B$1:$BN$1,0),TRUE)</f>
        <v>0</v>
      </c>
      <c r="R311" s="67">
        <f>VLOOKUP($A311,'Published Hourly Data'!$B:$BN,MATCH(R$1,'Published Hourly Data'!$B$1:$BN$1,0),TRUE)</f>
        <v>0</v>
      </c>
      <c r="S311" s="67">
        <f>VLOOKUP($A311,'Published Hourly Data'!$B:$BN,MATCH(S$1,'Published Hourly Data'!$B$1:$BN$1,0),TRUE)</f>
        <v>0</v>
      </c>
      <c r="T311" s="67">
        <f>VLOOKUP($A311,'Published Hourly Data'!$B:$BN,MATCH(T$1,'Published Hourly Data'!$B$1:$BN$1,0),TRUE)</f>
        <v>0</v>
      </c>
      <c r="U311" s="67">
        <f>VLOOKUP($A311,'Published Hourly Data'!$B:$BN,MATCH(U$1,'Published Hourly Data'!$B$1:$BN$1,0),TRUE)</f>
        <v>27</v>
      </c>
      <c r="V311" s="67">
        <f>VLOOKUP($A311,'Published Hourly Data'!$B:$BN,MATCH(V$1,'Published Hourly Data'!$B$1:$BN$1,0),TRUE)</f>
        <v>0</v>
      </c>
      <c r="W311" s="67">
        <f>VLOOKUP($A311,'Published Hourly Data'!$B:$BN,MATCH(W$1,'Published Hourly Data'!$B$1:$BN$1,0),TRUE)</f>
        <v>0</v>
      </c>
      <c r="X311" s="67">
        <f>VLOOKUP($A311,'Published Hourly Data'!$B:$BN,MATCH(X$1,'Published Hourly Data'!$B$1:$BN$1,0),TRUE)</f>
        <v>0</v>
      </c>
      <c r="Y311" s="67">
        <f>VLOOKUP($A311,'Published Hourly Data'!$B:$BN,MATCH(Y$1,'Published Hourly Data'!$B$1:$BN$1,0),TRUE)</f>
        <v>0</v>
      </c>
      <c r="Z311" s="67">
        <f>VLOOKUP($A311,'Published Hourly Data'!$B:$BN,MATCH(Z$1,'Published Hourly Data'!$B$1:$BN$1,0),TRUE)</f>
        <v>0</v>
      </c>
      <c r="AA311" s="67">
        <f>VLOOKUP($A311,'Published Hourly Data'!$B:$BN,MATCH(AA$1,'Published Hourly Data'!$B$1:$BN$1,0),TRUE)</f>
        <v>0</v>
      </c>
      <c r="AB311" s="67">
        <f>VLOOKUP($A311,'Published Hourly Data'!$B:$BN,MATCH(AB$1,'Published Hourly Data'!$B$1:$BN$1,0),TRUE)</f>
        <v>358</v>
      </c>
      <c r="AC311" s="67">
        <f>VLOOKUP($A311,'Published Hourly Data'!$B:$BN,MATCH(AC$1,'Published Hourly Data'!$B$1:$BN$1,0),TRUE)</f>
        <v>0</v>
      </c>
      <c r="AD311" s="67">
        <f>VLOOKUP($A311,'Published Hourly Data'!$B:$BN,MATCH(AD$1,'Published Hourly Data'!$B$1:$BN$1,0),TRUE)</f>
        <v>0</v>
      </c>
      <c r="AE311" s="67">
        <f>VLOOKUP($A311,'Published Hourly Data'!$B:$BN,MATCH(AE$1,'Published Hourly Data'!$B$1:$BN$1,0),TRUE)</f>
        <v>0</v>
      </c>
      <c r="AF311" s="67">
        <f>VLOOKUP($A311,'Published Hourly Data'!$B:$BN,MATCH(AF$1,'Published Hourly Data'!$B$1:$BN$1,0),TRUE)</f>
        <v>0</v>
      </c>
      <c r="AG311" s="67">
        <f>VLOOKUP($A311,'Published Hourly Data'!$B:$BN,MATCH(AG$1,'Published Hourly Data'!$B$1:$BN$1,0),TRUE)</f>
        <v>0</v>
      </c>
      <c r="AH311" s="67">
        <f>VLOOKUP($A311,'Published Hourly Data'!$B:$BN,MATCH(AH$1,'Published Hourly Data'!$B$1:$BN$1,0),TRUE)</f>
        <v>0</v>
      </c>
      <c r="AI311" s="67">
        <f>VLOOKUP($A311,'Published Hourly Data'!$B:$BN,MATCH(AI$1,'Published Hourly Data'!$B$1:$BN$1,0),TRUE)</f>
        <v>0</v>
      </c>
      <c r="AJ311" s="67">
        <f>VLOOKUP($A311,'Published Hourly Data'!$B:$BN,MATCH(AJ$1,'Published Hourly Data'!$B$1:$BN$1,0),TRUE)</f>
        <v>0</v>
      </c>
      <c r="AK311" s="67">
        <f>VLOOKUP($A311,'Published Hourly Data'!$B:$BN,MATCH(AK$1,'Published Hourly Data'!$B$1:$BN$1,0),TRUE)</f>
        <v>0</v>
      </c>
      <c r="AL311" s="67">
        <f>VLOOKUP($A311,'Published Hourly Data'!$B:$BN,MATCH(AL$1,'Published Hourly Data'!$B$1:$BN$1,0),TRUE)</f>
        <v>6418.7245042607392</v>
      </c>
      <c r="AM311" s="67">
        <f>VLOOKUP($A311,'Published Hourly Data'!$B:$BN,MATCH(AM$1,'Published Hourly Data'!$B$1:$BN$1,0),TRUE)</f>
        <v>5270.0212031279952</v>
      </c>
      <c r="AN311" s="67">
        <f>VLOOKUP($A311,'Published Hourly Data'!$B:$BN,MATCH(AN$1,'Published Hourly Data'!$B$1:$BN$1,0),TRUE)</f>
        <v>0</v>
      </c>
      <c r="AO311" s="67">
        <f>VLOOKUP($A311,'Published Hourly Data'!$B:$BN,MATCH(AO$1,'Published Hourly Data'!$B$1:$BN$1,0),TRUE)</f>
        <v>81.035079742595428</v>
      </c>
      <c r="AP311" s="67">
        <f t="shared" si="25"/>
        <v>11769.780787131331</v>
      </c>
      <c r="AT311" s="67">
        <f>VLOOKUP($A311,'Published Hourly Data'!$B:$BN,MATCH(AT$1,'Published Hourly Data'!$B$1:$BN$1,0),TRUE)</f>
        <v>38436</v>
      </c>
      <c r="AV311" s="67">
        <f>VLOOKUP($A311,'Published Hourly Data'!$B:$BN,MATCH(AV$1,'Published Hourly Data'!$B$1:$BN$1,0),TRUE)</f>
        <v>0.67509350918215927</v>
      </c>
      <c r="AX311" s="67">
        <f>VLOOKUP($A311,'Published Hourly Data'!$B:$BN,MATCH(AX$1,'Published Hourly Data'!$B$1:$BN$1,0),TRUE)</f>
        <v>21</v>
      </c>
      <c r="AY311" s="67" t="str">
        <f t="shared" si="26"/>
        <v/>
      </c>
      <c r="AZ311" s="67" t="str">
        <f t="shared" si="27"/>
        <v/>
      </c>
    </row>
    <row r="312" spans="1:52" ht="14.45" customHeight="1">
      <c r="A312" s="65">
        <f t="shared" si="24"/>
        <v>46167.125000000124</v>
      </c>
      <c r="B312" s="66">
        <f>VLOOKUP($A312,'Published Hourly Data'!$B:$BN,MATCH(B$1,'Published Hourly Data'!$B$1:$BN$1,0),TRUE)</f>
        <v>46166.916666666664</v>
      </c>
      <c r="C312" s="67">
        <f>VLOOKUP($A312,'Published Hourly Data'!$B:$BN,MATCH(C$1,'Published Hourly Data'!$B$1:$BN$1,0),TRUE)</f>
        <v>38385</v>
      </c>
      <c r="D312" s="67">
        <f>VLOOKUP($A312,'Published Hourly Data'!$B:$BN,MATCH(D$1,'Published Hourly Data'!$B$1:$BN$1,0),TRUE)</f>
        <v>34790</v>
      </c>
      <c r="E312" s="67">
        <f>VLOOKUP($A312,'Published Hourly Data'!$B:$BN,MATCH(E$1,'Published Hourly Data'!$B$1:$BN$1,0),TRUE)</f>
        <v>36151</v>
      </c>
      <c r="F312" s="67">
        <f>VLOOKUP($A312,'Published Hourly Data'!$B:$BN,MATCH(F$1,'Published Hourly Data'!$B$1:$BN$1,0),TRUE)</f>
        <v>1360</v>
      </c>
      <c r="G312" s="67">
        <f>VLOOKUP($A312,'Published Hourly Data'!$B:$BN,MATCH(G$1,'Published Hourly Data'!$B$1:$BN$1,0),TRUE)</f>
        <v>5732</v>
      </c>
      <c r="H312" s="67">
        <f>VLOOKUP($A312,'Published Hourly Data'!$B:$BN,MATCH(H$1,'Published Hourly Data'!$B$1:$BN$1,0),TRUE)</f>
        <v>9487</v>
      </c>
      <c r="I312" s="67">
        <f>VLOOKUP($A312,'Published Hourly Data'!$B:$BN,MATCH(I$1,'Published Hourly Data'!$B$1:$BN$1,0),TRUE)</f>
        <v>1995</v>
      </c>
      <c r="J312" s="67">
        <f>VLOOKUP($A312,'Published Hourly Data'!$B:$BN,MATCH(J$1,'Published Hourly Data'!$B$1:$BN$1,0),TRUE)</f>
        <v>0</v>
      </c>
      <c r="K312" s="67">
        <f>VLOOKUP($A312,'Published Hourly Data'!$B:$BN,MATCH(K$1,'Published Hourly Data'!$B$1:$BN$1,0),TRUE)</f>
        <v>0</v>
      </c>
      <c r="L312" s="67">
        <f>VLOOKUP($A312,'Published Hourly Data'!$B:$BN,MATCH(L$1,'Published Hourly Data'!$B$1:$BN$1,0),TRUE)</f>
        <v>1529</v>
      </c>
      <c r="M312" s="67">
        <f>VLOOKUP($A312,'Published Hourly Data'!$B:$BN,MATCH(M$1,'Published Hourly Data'!$B$1:$BN$1,0),TRUE)</f>
        <v>0</v>
      </c>
      <c r="N312" s="67">
        <f>VLOOKUP($A312,'Published Hourly Data'!$B:$BN,MATCH(N$1,'Published Hourly Data'!$B$1:$BN$1,0),TRUE)</f>
        <v>935</v>
      </c>
      <c r="O312" s="67">
        <f>VLOOKUP($A312,'Published Hourly Data'!$B:$BN,MATCH(O$1,'Published Hourly Data'!$B$1:$BN$1,0),TRUE)</f>
        <v>0</v>
      </c>
      <c r="P312" s="67">
        <f>VLOOKUP($A312,'Published Hourly Data'!$B:$BN,MATCH(P$1,'Published Hourly Data'!$B$1:$BN$1,0),TRUE)</f>
        <v>17597</v>
      </c>
      <c r="Q312" s="67">
        <f>VLOOKUP($A312,'Published Hourly Data'!$B:$BN,MATCH(Q$1,'Published Hourly Data'!$B$1:$BN$1,0),TRUE)</f>
        <v>0</v>
      </c>
      <c r="R312" s="67">
        <f>VLOOKUP($A312,'Published Hourly Data'!$B:$BN,MATCH(R$1,'Published Hourly Data'!$B$1:$BN$1,0),TRUE)</f>
        <v>0</v>
      </c>
      <c r="S312" s="67">
        <f>VLOOKUP($A312,'Published Hourly Data'!$B:$BN,MATCH(S$1,'Published Hourly Data'!$B$1:$BN$1,0),TRUE)</f>
        <v>0</v>
      </c>
      <c r="T312" s="67">
        <f>VLOOKUP($A312,'Published Hourly Data'!$B:$BN,MATCH(T$1,'Published Hourly Data'!$B$1:$BN$1,0),TRUE)</f>
        <v>0</v>
      </c>
      <c r="U312" s="67">
        <f>VLOOKUP($A312,'Published Hourly Data'!$B:$BN,MATCH(U$1,'Published Hourly Data'!$B$1:$BN$1,0),TRUE)</f>
        <v>63</v>
      </c>
      <c r="V312" s="67">
        <f>VLOOKUP($A312,'Published Hourly Data'!$B:$BN,MATCH(V$1,'Published Hourly Data'!$B$1:$BN$1,0),TRUE)</f>
        <v>0</v>
      </c>
      <c r="W312" s="67">
        <f>VLOOKUP($A312,'Published Hourly Data'!$B:$BN,MATCH(W$1,'Published Hourly Data'!$B$1:$BN$1,0),TRUE)</f>
        <v>0</v>
      </c>
      <c r="X312" s="67">
        <f>VLOOKUP($A312,'Published Hourly Data'!$B:$BN,MATCH(X$1,'Published Hourly Data'!$B$1:$BN$1,0),TRUE)</f>
        <v>0</v>
      </c>
      <c r="Y312" s="67">
        <f>VLOOKUP($A312,'Published Hourly Data'!$B:$BN,MATCH(Y$1,'Published Hourly Data'!$B$1:$BN$1,0),TRUE)</f>
        <v>0</v>
      </c>
      <c r="Z312" s="67">
        <f>VLOOKUP($A312,'Published Hourly Data'!$B:$BN,MATCH(Z$1,'Published Hourly Data'!$B$1:$BN$1,0),TRUE)</f>
        <v>0</v>
      </c>
      <c r="AA312" s="67">
        <f>VLOOKUP($A312,'Published Hourly Data'!$B:$BN,MATCH(AA$1,'Published Hourly Data'!$B$1:$BN$1,0),TRUE)</f>
        <v>0</v>
      </c>
      <c r="AB312" s="67">
        <f>VLOOKUP($A312,'Published Hourly Data'!$B:$BN,MATCH(AB$1,'Published Hourly Data'!$B$1:$BN$1,0),TRUE)</f>
        <v>371</v>
      </c>
      <c r="AC312" s="67">
        <f>VLOOKUP($A312,'Published Hourly Data'!$B:$BN,MATCH(AC$1,'Published Hourly Data'!$B$1:$BN$1,0),TRUE)</f>
        <v>0</v>
      </c>
      <c r="AD312" s="67">
        <f>VLOOKUP($A312,'Published Hourly Data'!$B:$BN,MATCH(AD$1,'Published Hourly Data'!$B$1:$BN$1,0),TRUE)</f>
        <v>0</v>
      </c>
      <c r="AE312" s="67">
        <f>VLOOKUP($A312,'Published Hourly Data'!$B:$BN,MATCH(AE$1,'Published Hourly Data'!$B$1:$BN$1,0),TRUE)</f>
        <v>0</v>
      </c>
      <c r="AF312" s="67">
        <f>VLOOKUP($A312,'Published Hourly Data'!$B:$BN,MATCH(AF$1,'Published Hourly Data'!$B$1:$BN$1,0),TRUE)</f>
        <v>0</v>
      </c>
      <c r="AG312" s="67">
        <f>VLOOKUP($A312,'Published Hourly Data'!$B:$BN,MATCH(AG$1,'Published Hourly Data'!$B$1:$BN$1,0),TRUE)</f>
        <v>0</v>
      </c>
      <c r="AH312" s="67">
        <f>VLOOKUP($A312,'Published Hourly Data'!$B:$BN,MATCH(AH$1,'Published Hourly Data'!$B$1:$BN$1,0),TRUE)</f>
        <v>0</v>
      </c>
      <c r="AI312" s="67">
        <f>VLOOKUP($A312,'Published Hourly Data'!$B:$BN,MATCH(AI$1,'Published Hourly Data'!$B$1:$BN$1,0),TRUE)</f>
        <v>0</v>
      </c>
      <c r="AJ312" s="67">
        <f>VLOOKUP($A312,'Published Hourly Data'!$B:$BN,MATCH(AJ$1,'Published Hourly Data'!$B$1:$BN$1,0),TRUE)</f>
        <v>0</v>
      </c>
      <c r="AK312" s="67">
        <f>VLOOKUP($A312,'Published Hourly Data'!$B:$BN,MATCH(AK$1,'Published Hourly Data'!$B$1:$BN$1,0),TRUE)</f>
        <v>0</v>
      </c>
      <c r="AL312" s="67">
        <f>VLOOKUP($A312,'Published Hourly Data'!$B:$BN,MATCH(AL$1,'Published Hourly Data'!$B$1:$BN$1,0),TRUE)</f>
        <v>6106.2899341450411</v>
      </c>
      <c r="AM312" s="67">
        <f>VLOOKUP($A312,'Published Hourly Data'!$B:$BN,MATCH(AM$1,'Published Hourly Data'!$B$1:$BN$1,0),TRUE)</f>
        <v>4499.239999290302</v>
      </c>
      <c r="AN312" s="67">
        <f>VLOOKUP($A312,'Published Hourly Data'!$B:$BN,MATCH(AN$1,'Published Hourly Data'!$B$1:$BN$1,0),TRUE)</f>
        <v>0</v>
      </c>
      <c r="AO312" s="67">
        <f>VLOOKUP($A312,'Published Hourly Data'!$B:$BN,MATCH(AO$1,'Published Hourly Data'!$B$1:$BN$1,0),TRUE)</f>
        <v>84.182553486120042</v>
      </c>
      <c r="AP312" s="67">
        <f t="shared" si="25"/>
        <v>10689.712486921464</v>
      </c>
      <c r="AT312" s="67">
        <f>VLOOKUP($A312,'Published Hourly Data'!$B:$BN,MATCH(AT$1,'Published Hourly Data'!$B$1:$BN$1,0),TRUE)</f>
        <v>37338</v>
      </c>
      <c r="AV312" s="67">
        <f>VLOOKUP($A312,'Published Hourly Data'!$B:$BN,MATCH(AV$1,'Published Hourly Data'!$B$1:$BN$1,0),TRUE)</f>
        <v>0.63117344107656537</v>
      </c>
      <c r="AX312" s="67">
        <f>VLOOKUP($A312,'Published Hourly Data'!$B:$BN,MATCH(AX$1,'Published Hourly Data'!$B$1:$BN$1,0),TRUE)</f>
        <v>22</v>
      </c>
      <c r="AY312" s="67" t="str">
        <f t="shared" si="26"/>
        <v/>
      </c>
      <c r="AZ312" s="67" t="str">
        <f t="shared" si="27"/>
        <v/>
      </c>
    </row>
    <row r="313" spans="1:52" ht="14.45" customHeight="1">
      <c r="A313" s="65">
        <f t="shared" si="24"/>
        <v>46167.166666666788</v>
      </c>
      <c r="B313" s="66">
        <f>VLOOKUP($A313,'Published Hourly Data'!$B:$BN,MATCH(B$1,'Published Hourly Data'!$B$1:$BN$1,0),TRUE)</f>
        <v>46166.958333333336</v>
      </c>
      <c r="C313" s="67">
        <f>VLOOKUP($A313,'Published Hourly Data'!$B:$BN,MATCH(C$1,'Published Hourly Data'!$B$1:$BN$1,0),TRUE)</f>
        <v>36674</v>
      </c>
      <c r="D313" s="67">
        <f>VLOOKUP($A313,'Published Hourly Data'!$B:$BN,MATCH(D$1,'Published Hourly Data'!$B$1:$BN$1,0),TRUE)</f>
        <v>33062</v>
      </c>
      <c r="E313" s="67">
        <f>VLOOKUP($A313,'Published Hourly Data'!$B:$BN,MATCH(E$1,'Published Hourly Data'!$B$1:$BN$1,0),TRUE)</f>
        <v>34100</v>
      </c>
      <c r="F313" s="67">
        <f>VLOOKUP($A313,'Published Hourly Data'!$B:$BN,MATCH(F$1,'Published Hourly Data'!$B$1:$BN$1,0),TRUE)</f>
        <v>1036</v>
      </c>
      <c r="G313" s="67">
        <f>VLOOKUP($A313,'Published Hourly Data'!$B:$BN,MATCH(G$1,'Published Hourly Data'!$B$1:$BN$1,0),TRUE)</f>
        <v>5338</v>
      </c>
      <c r="H313" s="67">
        <f>VLOOKUP($A313,'Published Hourly Data'!$B:$BN,MATCH(H$1,'Published Hourly Data'!$B$1:$BN$1,0),TRUE)</f>
        <v>7920</v>
      </c>
      <c r="I313" s="67">
        <f>VLOOKUP($A313,'Published Hourly Data'!$B:$BN,MATCH(I$1,'Published Hourly Data'!$B$1:$BN$1,0),TRUE)</f>
        <v>1996</v>
      </c>
      <c r="J313" s="67">
        <f>VLOOKUP($A313,'Published Hourly Data'!$B:$BN,MATCH(J$1,'Published Hourly Data'!$B$1:$BN$1,0),TRUE)</f>
        <v>0</v>
      </c>
      <c r="K313" s="67">
        <f>VLOOKUP($A313,'Published Hourly Data'!$B:$BN,MATCH(K$1,'Published Hourly Data'!$B$1:$BN$1,0),TRUE)</f>
        <v>0</v>
      </c>
      <c r="L313" s="67">
        <f>VLOOKUP($A313,'Published Hourly Data'!$B:$BN,MATCH(L$1,'Published Hourly Data'!$B$1:$BN$1,0),TRUE)</f>
        <v>1218</v>
      </c>
      <c r="M313" s="67">
        <f>VLOOKUP($A313,'Published Hourly Data'!$B:$BN,MATCH(M$1,'Published Hourly Data'!$B$1:$BN$1,0),TRUE)</f>
        <v>0</v>
      </c>
      <c r="N313" s="67">
        <f>VLOOKUP($A313,'Published Hourly Data'!$B:$BN,MATCH(N$1,'Published Hourly Data'!$B$1:$BN$1,0),TRUE)</f>
        <v>935</v>
      </c>
      <c r="O313" s="67">
        <f>VLOOKUP($A313,'Published Hourly Data'!$B:$BN,MATCH(O$1,'Published Hourly Data'!$B$1:$BN$1,0),TRUE)</f>
        <v>0</v>
      </c>
      <c r="P313" s="67">
        <f>VLOOKUP($A313,'Published Hourly Data'!$B:$BN,MATCH(P$1,'Published Hourly Data'!$B$1:$BN$1,0),TRUE)</f>
        <v>17822</v>
      </c>
      <c r="Q313" s="67">
        <f>VLOOKUP($A313,'Published Hourly Data'!$B:$BN,MATCH(Q$1,'Published Hourly Data'!$B$1:$BN$1,0),TRUE)</f>
        <v>0</v>
      </c>
      <c r="R313" s="67">
        <f>VLOOKUP($A313,'Published Hourly Data'!$B:$BN,MATCH(R$1,'Published Hourly Data'!$B$1:$BN$1,0),TRUE)</f>
        <v>0</v>
      </c>
      <c r="S313" s="67">
        <f>VLOOKUP($A313,'Published Hourly Data'!$B:$BN,MATCH(S$1,'Published Hourly Data'!$B$1:$BN$1,0),TRUE)</f>
        <v>0</v>
      </c>
      <c r="T313" s="67">
        <f>VLOOKUP($A313,'Published Hourly Data'!$B:$BN,MATCH(T$1,'Published Hourly Data'!$B$1:$BN$1,0),TRUE)</f>
        <v>0</v>
      </c>
      <c r="U313" s="67">
        <f>VLOOKUP($A313,'Published Hourly Data'!$B:$BN,MATCH(U$1,'Published Hourly Data'!$B$1:$BN$1,0),TRUE)</f>
        <v>30</v>
      </c>
      <c r="V313" s="67">
        <f>VLOOKUP($A313,'Published Hourly Data'!$B:$BN,MATCH(V$1,'Published Hourly Data'!$B$1:$BN$1,0),TRUE)</f>
        <v>0</v>
      </c>
      <c r="W313" s="67">
        <f>VLOOKUP($A313,'Published Hourly Data'!$B:$BN,MATCH(W$1,'Published Hourly Data'!$B$1:$BN$1,0),TRUE)</f>
        <v>0</v>
      </c>
      <c r="X313" s="67">
        <f>VLOOKUP($A313,'Published Hourly Data'!$B:$BN,MATCH(X$1,'Published Hourly Data'!$B$1:$BN$1,0),TRUE)</f>
        <v>0</v>
      </c>
      <c r="Y313" s="67">
        <f>VLOOKUP($A313,'Published Hourly Data'!$B:$BN,MATCH(Y$1,'Published Hourly Data'!$B$1:$BN$1,0),TRUE)</f>
        <v>0</v>
      </c>
      <c r="Z313" s="67">
        <f>VLOOKUP($A313,'Published Hourly Data'!$B:$BN,MATCH(Z$1,'Published Hourly Data'!$B$1:$BN$1,0),TRUE)</f>
        <v>0</v>
      </c>
      <c r="AA313" s="67">
        <f>VLOOKUP($A313,'Published Hourly Data'!$B:$BN,MATCH(AA$1,'Published Hourly Data'!$B$1:$BN$1,0),TRUE)</f>
        <v>0</v>
      </c>
      <c r="AB313" s="67">
        <f>VLOOKUP($A313,'Published Hourly Data'!$B:$BN,MATCH(AB$1,'Published Hourly Data'!$B$1:$BN$1,0),TRUE)</f>
        <v>366</v>
      </c>
      <c r="AC313" s="67">
        <f>VLOOKUP($A313,'Published Hourly Data'!$B:$BN,MATCH(AC$1,'Published Hourly Data'!$B$1:$BN$1,0),TRUE)</f>
        <v>0</v>
      </c>
      <c r="AD313" s="67">
        <f>VLOOKUP($A313,'Published Hourly Data'!$B:$BN,MATCH(AD$1,'Published Hourly Data'!$B$1:$BN$1,0),TRUE)</f>
        <v>0</v>
      </c>
      <c r="AE313" s="67">
        <f>VLOOKUP($A313,'Published Hourly Data'!$B:$BN,MATCH(AE$1,'Published Hourly Data'!$B$1:$BN$1,0),TRUE)</f>
        <v>0</v>
      </c>
      <c r="AF313" s="67">
        <f>VLOOKUP($A313,'Published Hourly Data'!$B:$BN,MATCH(AF$1,'Published Hourly Data'!$B$1:$BN$1,0),TRUE)</f>
        <v>0</v>
      </c>
      <c r="AG313" s="67">
        <f>VLOOKUP($A313,'Published Hourly Data'!$B:$BN,MATCH(AG$1,'Published Hourly Data'!$B$1:$BN$1,0),TRUE)</f>
        <v>0</v>
      </c>
      <c r="AH313" s="67">
        <f>VLOOKUP($A313,'Published Hourly Data'!$B:$BN,MATCH(AH$1,'Published Hourly Data'!$B$1:$BN$1,0),TRUE)</f>
        <v>0</v>
      </c>
      <c r="AI313" s="67">
        <f>VLOOKUP($A313,'Published Hourly Data'!$B:$BN,MATCH(AI$1,'Published Hourly Data'!$B$1:$BN$1,0),TRUE)</f>
        <v>0</v>
      </c>
      <c r="AJ313" s="67">
        <f>VLOOKUP($A313,'Published Hourly Data'!$B:$BN,MATCH(AJ$1,'Published Hourly Data'!$B$1:$BN$1,0),TRUE)</f>
        <v>0</v>
      </c>
      <c r="AK313" s="67">
        <f>VLOOKUP($A313,'Published Hourly Data'!$B:$BN,MATCH(AK$1,'Published Hourly Data'!$B$1:$BN$1,0),TRUE)</f>
        <v>0</v>
      </c>
      <c r="AL313" s="67">
        <f>VLOOKUP($A313,'Published Hourly Data'!$B:$BN,MATCH(AL$1,'Published Hourly Data'!$B$1:$BN$1,0),TRUE)</f>
        <v>5682.1297392547276</v>
      </c>
      <c r="AM313" s="67">
        <f>VLOOKUP($A313,'Published Hourly Data'!$B:$BN,MATCH(AM$1,'Published Hourly Data'!$B$1:$BN$1,0),TRUE)</f>
        <v>3761.280445221345</v>
      </c>
      <c r="AN313" s="67">
        <f>VLOOKUP($A313,'Published Hourly Data'!$B:$BN,MATCH(AN$1,'Published Hourly Data'!$B$1:$BN$1,0),TRUE)</f>
        <v>0</v>
      </c>
      <c r="AO313" s="67">
        <f>VLOOKUP($A313,'Published Hourly Data'!$B:$BN,MATCH(AO$1,'Published Hourly Data'!$B$1:$BN$1,0),TRUE)</f>
        <v>83.733458078942462</v>
      </c>
      <c r="AP313" s="67">
        <f t="shared" si="25"/>
        <v>9527.1436425550164</v>
      </c>
      <c r="AT313" s="67">
        <f>VLOOKUP($A313,'Published Hourly Data'!$B:$BN,MATCH(AT$1,'Published Hourly Data'!$B$1:$BN$1,0),TRUE)</f>
        <v>35259</v>
      </c>
      <c r="AV313" s="67">
        <f>VLOOKUP($A313,'Published Hourly Data'!$B:$BN,MATCH(AV$1,'Published Hourly Data'!$B$1:$BN$1,0),TRUE)</f>
        <v>0.59569844343996248</v>
      </c>
      <c r="AX313" s="67">
        <f>VLOOKUP($A313,'Published Hourly Data'!$B:$BN,MATCH(AX$1,'Published Hourly Data'!$B$1:$BN$1,0),TRUE)</f>
        <v>23</v>
      </c>
      <c r="AY313" s="67" t="str">
        <f t="shared" si="26"/>
        <v/>
      </c>
      <c r="AZ313" s="67" t="str">
        <f t="shared" si="27"/>
        <v/>
      </c>
    </row>
    <row r="314" spans="1:52" ht="14.45" customHeight="1">
      <c r="A314" s="65">
        <f t="shared" si="24"/>
        <v>46167.208333333452</v>
      </c>
      <c r="B314" s="66">
        <f>VLOOKUP($A314,'Published Hourly Data'!$B:$BN,MATCH(B$1,'Published Hourly Data'!$B$1:$BN$1,0),TRUE)</f>
        <v>46167</v>
      </c>
      <c r="C314" s="67">
        <f>VLOOKUP($A314,'Published Hourly Data'!$B:$BN,MATCH(C$1,'Published Hourly Data'!$B$1:$BN$1,0),TRUE)</f>
        <v>34912</v>
      </c>
      <c r="D314" s="67">
        <f>VLOOKUP($A314,'Published Hourly Data'!$B:$BN,MATCH(D$1,'Published Hourly Data'!$B$1:$BN$1,0),TRUE)</f>
        <v>31094</v>
      </c>
      <c r="E314" s="67">
        <f>VLOOKUP($A314,'Published Hourly Data'!$B:$BN,MATCH(E$1,'Published Hourly Data'!$B$1:$BN$1,0),TRUE)</f>
        <v>32432</v>
      </c>
      <c r="F314" s="67">
        <f>VLOOKUP($A314,'Published Hourly Data'!$B:$BN,MATCH(F$1,'Published Hourly Data'!$B$1:$BN$1,0),TRUE)</f>
        <v>1337</v>
      </c>
      <c r="G314" s="67">
        <f>VLOOKUP($A314,'Published Hourly Data'!$B:$BN,MATCH(G$1,'Published Hourly Data'!$B$1:$BN$1,0),TRUE)</f>
        <v>4670</v>
      </c>
      <c r="H314" s="67">
        <f>VLOOKUP($A314,'Published Hourly Data'!$B:$BN,MATCH(H$1,'Published Hourly Data'!$B$1:$BN$1,0),TRUE)</f>
        <v>7202</v>
      </c>
      <c r="I314" s="67">
        <f>VLOOKUP($A314,'Published Hourly Data'!$B:$BN,MATCH(I$1,'Published Hourly Data'!$B$1:$BN$1,0),TRUE)</f>
        <v>1996</v>
      </c>
      <c r="J314" s="67">
        <f>VLOOKUP($A314,'Published Hourly Data'!$B:$BN,MATCH(J$1,'Published Hourly Data'!$B$1:$BN$1,0),TRUE)</f>
        <v>0</v>
      </c>
      <c r="K314" s="67">
        <f>VLOOKUP($A314,'Published Hourly Data'!$B:$BN,MATCH(K$1,'Published Hourly Data'!$B$1:$BN$1,0),TRUE)</f>
        <v>0</v>
      </c>
      <c r="L314" s="67">
        <f>VLOOKUP($A314,'Published Hourly Data'!$B:$BN,MATCH(L$1,'Published Hourly Data'!$B$1:$BN$1,0),TRUE)</f>
        <v>1197</v>
      </c>
      <c r="M314" s="67">
        <f>VLOOKUP($A314,'Published Hourly Data'!$B:$BN,MATCH(M$1,'Published Hourly Data'!$B$1:$BN$1,0),TRUE)</f>
        <v>0</v>
      </c>
      <c r="N314" s="67">
        <f>VLOOKUP($A314,'Published Hourly Data'!$B:$BN,MATCH(N$1,'Published Hourly Data'!$B$1:$BN$1,0),TRUE)</f>
        <v>935</v>
      </c>
      <c r="O314" s="67">
        <f>VLOOKUP($A314,'Published Hourly Data'!$B:$BN,MATCH(O$1,'Published Hourly Data'!$B$1:$BN$1,0),TRUE)</f>
        <v>0</v>
      </c>
      <c r="P314" s="67">
        <f>VLOOKUP($A314,'Published Hourly Data'!$B:$BN,MATCH(P$1,'Published Hourly Data'!$B$1:$BN$1,0),TRUE)</f>
        <v>17827</v>
      </c>
      <c r="Q314" s="67">
        <f>VLOOKUP($A314,'Published Hourly Data'!$B:$BN,MATCH(Q$1,'Published Hourly Data'!$B$1:$BN$1,0),TRUE)</f>
        <v>0</v>
      </c>
      <c r="R314" s="67">
        <f>VLOOKUP($A314,'Published Hourly Data'!$B:$BN,MATCH(R$1,'Published Hourly Data'!$B$1:$BN$1,0),TRUE)</f>
        <v>0</v>
      </c>
      <c r="S314" s="67">
        <f>VLOOKUP($A314,'Published Hourly Data'!$B:$BN,MATCH(S$1,'Published Hourly Data'!$B$1:$BN$1,0),TRUE)</f>
        <v>0</v>
      </c>
      <c r="T314" s="67">
        <f>VLOOKUP($A314,'Published Hourly Data'!$B:$BN,MATCH(T$1,'Published Hourly Data'!$B$1:$BN$1,0),TRUE)</f>
        <v>0</v>
      </c>
      <c r="U314" s="67">
        <f>VLOOKUP($A314,'Published Hourly Data'!$B:$BN,MATCH(U$1,'Published Hourly Data'!$B$1:$BN$1,0),TRUE)</f>
        <v>24</v>
      </c>
      <c r="V314" s="67">
        <f>VLOOKUP($A314,'Published Hourly Data'!$B:$BN,MATCH(V$1,'Published Hourly Data'!$B$1:$BN$1,0),TRUE)</f>
        <v>0</v>
      </c>
      <c r="W314" s="67">
        <f>VLOOKUP($A314,'Published Hourly Data'!$B:$BN,MATCH(W$1,'Published Hourly Data'!$B$1:$BN$1,0),TRUE)</f>
        <v>0</v>
      </c>
      <c r="X314" s="67">
        <f>VLOOKUP($A314,'Published Hourly Data'!$B:$BN,MATCH(X$1,'Published Hourly Data'!$B$1:$BN$1,0),TRUE)</f>
        <v>0</v>
      </c>
      <c r="Y314" s="67">
        <f>VLOOKUP($A314,'Published Hourly Data'!$B:$BN,MATCH(Y$1,'Published Hourly Data'!$B$1:$BN$1,0),TRUE)</f>
        <v>0</v>
      </c>
      <c r="Z314" s="67">
        <f>VLOOKUP($A314,'Published Hourly Data'!$B:$BN,MATCH(Z$1,'Published Hourly Data'!$B$1:$BN$1,0),TRUE)</f>
        <v>0</v>
      </c>
      <c r="AA314" s="67">
        <f>VLOOKUP($A314,'Published Hourly Data'!$B:$BN,MATCH(AA$1,'Published Hourly Data'!$B$1:$BN$1,0),TRUE)</f>
        <v>0</v>
      </c>
      <c r="AB314" s="67">
        <f>VLOOKUP($A314,'Published Hourly Data'!$B:$BN,MATCH(AB$1,'Published Hourly Data'!$B$1:$BN$1,0),TRUE)</f>
        <v>381</v>
      </c>
      <c r="AC314" s="67">
        <f>VLOOKUP($A314,'Published Hourly Data'!$B:$BN,MATCH(AC$1,'Published Hourly Data'!$B$1:$BN$1,0),TRUE)</f>
        <v>0</v>
      </c>
      <c r="AD314" s="67">
        <f>VLOOKUP($A314,'Published Hourly Data'!$B:$BN,MATCH(AD$1,'Published Hourly Data'!$B$1:$BN$1,0),TRUE)</f>
        <v>0</v>
      </c>
      <c r="AE314" s="67">
        <f>VLOOKUP($A314,'Published Hourly Data'!$B:$BN,MATCH(AE$1,'Published Hourly Data'!$B$1:$BN$1,0),TRUE)</f>
        <v>0</v>
      </c>
      <c r="AF314" s="67">
        <f>VLOOKUP($A314,'Published Hourly Data'!$B:$BN,MATCH(AF$1,'Published Hourly Data'!$B$1:$BN$1,0),TRUE)</f>
        <v>0</v>
      </c>
      <c r="AG314" s="67">
        <f>VLOOKUP($A314,'Published Hourly Data'!$B:$BN,MATCH(AG$1,'Published Hourly Data'!$B$1:$BN$1,0),TRUE)</f>
        <v>0</v>
      </c>
      <c r="AH314" s="67">
        <f>VLOOKUP($A314,'Published Hourly Data'!$B:$BN,MATCH(AH$1,'Published Hourly Data'!$B$1:$BN$1,0),TRUE)</f>
        <v>0</v>
      </c>
      <c r="AI314" s="67">
        <f>VLOOKUP($A314,'Published Hourly Data'!$B:$BN,MATCH(AI$1,'Published Hourly Data'!$B$1:$BN$1,0),TRUE)</f>
        <v>0</v>
      </c>
      <c r="AJ314" s="67">
        <f>VLOOKUP($A314,'Published Hourly Data'!$B:$BN,MATCH(AJ$1,'Published Hourly Data'!$B$1:$BN$1,0),TRUE)</f>
        <v>0</v>
      </c>
      <c r="AK314" s="67">
        <f>VLOOKUP($A314,'Published Hourly Data'!$B:$BN,MATCH(AK$1,'Published Hourly Data'!$B$1:$BN$1,0),TRUE)</f>
        <v>0</v>
      </c>
      <c r="AL314" s="67">
        <f>VLOOKUP($A314,'Published Hourly Data'!$B:$BN,MATCH(AL$1,'Published Hourly Data'!$B$1:$BN$1,0),TRUE)</f>
        <v>4968.2311910414064</v>
      </c>
      <c r="AM314" s="67">
        <f>VLOOKUP($A314,'Published Hourly Data'!$B:$BN,MATCH(AM$1,'Published Hourly Data'!$B$1:$BN$1,0),TRUE)</f>
        <v>3420.092463938483</v>
      </c>
      <c r="AN314" s="67">
        <f>VLOOKUP($A314,'Published Hourly Data'!$B:$BN,MATCH(AN$1,'Published Hourly Data'!$B$1:$BN$1,0),TRUE)</f>
        <v>0</v>
      </c>
      <c r="AO314" s="67">
        <f>VLOOKUP($A314,'Published Hourly Data'!$B:$BN,MATCH(AO$1,'Published Hourly Data'!$B$1:$BN$1,0),TRUE)</f>
        <v>83.649728426756781</v>
      </c>
      <c r="AP314" s="67">
        <f t="shared" si="25"/>
        <v>8471.9733834066465</v>
      </c>
      <c r="AT314" s="67">
        <f>VLOOKUP($A314,'Published Hourly Data'!$B:$BN,MATCH(AT$1,'Published Hourly Data'!$B$1:$BN$1,0),TRUE)</f>
        <v>33851</v>
      </c>
      <c r="AV314" s="67">
        <f>VLOOKUP($A314,'Published Hourly Data'!$B:$BN,MATCH(AV$1,'Published Hourly Data'!$B$1:$BN$1,0),TRUE)</f>
        <v>0.55175569290496473</v>
      </c>
      <c r="AX314" s="67">
        <f>VLOOKUP($A314,'Published Hourly Data'!$B:$BN,MATCH(AX$1,'Published Hourly Data'!$B$1:$BN$1,0),TRUE)</f>
        <v>24</v>
      </c>
      <c r="AY314" s="67" t="str">
        <f t="shared" si="26"/>
        <v/>
      </c>
      <c r="AZ314" s="67" t="str">
        <f t="shared" si="27"/>
        <v/>
      </c>
    </row>
    <row r="315" spans="1:52" ht="14.45" customHeight="1">
      <c r="A315" s="65">
        <f t="shared" si="24"/>
        <v>46167.250000000116</v>
      </c>
      <c r="B315" s="66">
        <f>VLOOKUP($A315,'Published Hourly Data'!$B:$BN,MATCH(B$1,'Published Hourly Data'!$B$1:$BN$1,0),TRUE)</f>
        <v>46167.041666666664</v>
      </c>
      <c r="C315" s="67">
        <f>VLOOKUP($A315,'Published Hourly Data'!$B:$BN,MATCH(C$1,'Published Hourly Data'!$B$1:$BN$1,0),TRUE)</f>
        <v>32686</v>
      </c>
      <c r="D315" s="67">
        <f>VLOOKUP($A315,'Published Hourly Data'!$B:$BN,MATCH(D$1,'Published Hourly Data'!$B$1:$BN$1,0),TRUE)</f>
        <v>29457</v>
      </c>
      <c r="E315" s="67">
        <f>VLOOKUP($A315,'Published Hourly Data'!$B:$BN,MATCH(E$1,'Published Hourly Data'!$B$1:$BN$1,0),TRUE)</f>
        <v>30719</v>
      </c>
      <c r="F315" s="67">
        <f>VLOOKUP($A315,'Published Hourly Data'!$B:$BN,MATCH(F$1,'Published Hourly Data'!$B$1:$BN$1,0),TRUE)</f>
        <v>1262</v>
      </c>
      <c r="G315" s="67">
        <f>VLOOKUP($A315,'Published Hourly Data'!$B:$BN,MATCH(G$1,'Published Hourly Data'!$B$1:$BN$1,0),TRUE)</f>
        <v>4073</v>
      </c>
      <c r="H315" s="67">
        <f>VLOOKUP($A315,'Published Hourly Data'!$B:$BN,MATCH(H$1,'Published Hourly Data'!$B$1:$BN$1,0),TRUE)</f>
        <v>6517</v>
      </c>
      <c r="I315" s="67">
        <f>VLOOKUP($A315,'Published Hourly Data'!$B:$BN,MATCH(I$1,'Published Hourly Data'!$B$1:$BN$1,0),TRUE)</f>
        <v>1997</v>
      </c>
      <c r="J315" s="67">
        <f>VLOOKUP($A315,'Published Hourly Data'!$B:$BN,MATCH(J$1,'Published Hourly Data'!$B$1:$BN$1,0),TRUE)</f>
        <v>0</v>
      </c>
      <c r="K315" s="67">
        <f>VLOOKUP($A315,'Published Hourly Data'!$B:$BN,MATCH(K$1,'Published Hourly Data'!$B$1:$BN$1,0),TRUE)</f>
        <v>0</v>
      </c>
      <c r="L315" s="67">
        <f>VLOOKUP($A315,'Published Hourly Data'!$B:$BN,MATCH(L$1,'Published Hourly Data'!$B$1:$BN$1,0),TRUE)</f>
        <v>1084</v>
      </c>
      <c r="M315" s="67">
        <f>VLOOKUP($A315,'Published Hourly Data'!$B:$BN,MATCH(M$1,'Published Hourly Data'!$B$1:$BN$1,0),TRUE)</f>
        <v>0</v>
      </c>
      <c r="N315" s="67">
        <f>VLOOKUP($A315,'Published Hourly Data'!$B:$BN,MATCH(N$1,'Published Hourly Data'!$B$1:$BN$1,0),TRUE)</f>
        <v>935</v>
      </c>
      <c r="O315" s="67">
        <f>VLOOKUP($A315,'Published Hourly Data'!$B:$BN,MATCH(O$1,'Published Hourly Data'!$B$1:$BN$1,0),TRUE)</f>
        <v>0</v>
      </c>
      <c r="P315" s="67">
        <f>VLOOKUP($A315,'Published Hourly Data'!$B:$BN,MATCH(P$1,'Published Hourly Data'!$B$1:$BN$1,0),TRUE)</f>
        <v>17420</v>
      </c>
      <c r="Q315" s="67">
        <f>VLOOKUP($A315,'Published Hourly Data'!$B:$BN,MATCH(Q$1,'Published Hourly Data'!$B$1:$BN$1,0),TRUE)</f>
        <v>0</v>
      </c>
      <c r="R315" s="67">
        <f>VLOOKUP($A315,'Published Hourly Data'!$B:$BN,MATCH(R$1,'Published Hourly Data'!$B$1:$BN$1,0),TRUE)</f>
        <v>0</v>
      </c>
      <c r="S315" s="67">
        <f>VLOOKUP($A315,'Published Hourly Data'!$B:$BN,MATCH(S$1,'Published Hourly Data'!$B$1:$BN$1,0),TRUE)</f>
        <v>0</v>
      </c>
      <c r="T315" s="67">
        <f>VLOOKUP($A315,'Published Hourly Data'!$B:$BN,MATCH(T$1,'Published Hourly Data'!$B$1:$BN$1,0),TRUE)</f>
        <v>0</v>
      </c>
      <c r="U315" s="67">
        <f>VLOOKUP($A315,'Published Hourly Data'!$B:$BN,MATCH(U$1,'Published Hourly Data'!$B$1:$BN$1,0),TRUE)</f>
        <v>24</v>
      </c>
      <c r="V315" s="67">
        <f>VLOOKUP($A315,'Published Hourly Data'!$B:$BN,MATCH(V$1,'Published Hourly Data'!$B$1:$BN$1,0),TRUE)</f>
        <v>0</v>
      </c>
      <c r="AL315" s="67">
        <f>VLOOKUP($A315,'Published Hourly Data'!$B:$BN,MATCH(AL$1,'Published Hourly Data'!$B$1:$BN$1,0),TRUE)</f>
        <v>4331.9473540369645</v>
      </c>
      <c r="AM315" s="67">
        <f>VLOOKUP($A315,'Published Hourly Data'!$B:$BN,MATCH(AM$1,'Published Hourly Data'!$B$1:$BN$1,0),TRUE)</f>
        <v>3097.5523442388385</v>
      </c>
      <c r="AN315" s="67">
        <f>VLOOKUP($A315,'Published Hourly Data'!$B:$BN,MATCH(AN$1,'Published Hourly Data'!$B$1:$BN$1,0),TRUE)</f>
        <v>0</v>
      </c>
      <c r="AO315" s="67">
        <f>VLOOKUP($A315,'Published Hourly Data'!$B:$BN,MATCH(AO$1,'Published Hourly Data'!$B$1:$BN$1,0),TRUE)</f>
        <v>81.674469813831422</v>
      </c>
      <c r="AP315" s="67">
        <f t="shared" ref="AP315:AP338" si="28">SUM(AL315:AO315)</f>
        <v>7511.1741680896348</v>
      </c>
      <c r="AT315" s="67">
        <f>VLOOKUP($A315,'Published Hourly Data'!$B:$BN,MATCH(AT$1,'Published Hourly Data'!$B$1:$BN$1,0),TRUE)</f>
        <v>32050</v>
      </c>
      <c r="AV315" s="67">
        <f>VLOOKUP($A315,'Published Hourly Data'!$B:$BN,MATCH(AV$1,'Published Hourly Data'!$B$1:$BN$1,0),TRUE)</f>
        <v>0.51667035240105363</v>
      </c>
      <c r="AX315" s="67">
        <f>VLOOKUP($A315,'Published Hourly Data'!$B:$BN,MATCH(AX$1,'Published Hourly Data'!$B$1:$BN$1,0),TRUE)</f>
        <v>1</v>
      </c>
      <c r="AY315" s="67" t="str">
        <f t="shared" si="26"/>
        <v/>
      </c>
      <c r="AZ315" s="67" t="str">
        <f t="shared" si="27"/>
        <v/>
      </c>
    </row>
    <row r="316" spans="1:52" ht="14.45" customHeight="1">
      <c r="A316" s="65">
        <f t="shared" si="24"/>
        <v>46167.291666666781</v>
      </c>
      <c r="B316" s="66">
        <f>VLOOKUP($A316,'Published Hourly Data'!$B:$BN,MATCH(B$1,'Published Hourly Data'!$B$1:$BN$1,0),TRUE)</f>
        <v>46167.083333333336</v>
      </c>
      <c r="C316" s="67">
        <f>VLOOKUP($A316,'Published Hourly Data'!$B:$BN,MATCH(C$1,'Published Hourly Data'!$B$1:$BN$1,0),TRUE)</f>
        <v>31492</v>
      </c>
      <c r="D316" s="67">
        <f>VLOOKUP($A316,'Published Hourly Data'!$B:$BN,MATCH(D$1,'Published Hourly Data'!$B$1:$BN$1,0),TRUE)</f>
        <v>28343</v>
      </c>
      <c r="E316" s="67">
        <f>VLOOKUP($A316,'Published Hourly Data'!$B:$BN,MATCH(E$1,'Published Hourly Data'!$B$1:$BN$1,0),TRUE)</f>
        <v>30051</v>
      </c>
      <c r="F316" s="67">
        <f>VLOOKUP($A316,'Published Hourly Data'!$B:$BN,MATCH(F$1,'Published Hourly Data'!$B$1:$BN$1,0),TRUE)</f>
        <v>1708</v>
      </c>
      <c r="G316" s="67">
        <f>VLOOKUP($A316,'Published Hourly Data'!$B:$BN,MATCH(G$1,'Published Hourly Data'!$B$1:$BN$1,0),TRUE)</f>
        <v>3925</v>
      </c>
      <c r="H316" s="67">
        <f>VLOOKUP($A316,'Published Hourly Data'!$B:$BN,MATCH(H$1,'Published Hourly Data'!$B$1:$BN$1,0),TRUE)</f>
        <v>6502</v>
      </c>
      <c r="I316" s="67">
        <f>VLOOKUP($A316,'Published Hourly Data'!$B:$BN,MATCH(I$1,'Published Hourly Data'!$B$1:$BN$1,0),TRUE)</f>
        <v>1997</v>
      </c>
      <c r="J316" s="67">
        <f>VLOOKUP($A316,'Published Hourly Data'!$B:$BN,MATCH(J$1,'Published Hourly Data'!$B$1:$BN$1,0),TRUE)</f>
        <v>0</v>
      </c>
      <c r="K316" s="67">
        <f>VLOOKUP($A316,'Published Hourly Data'!$B:$BN,MATCH(K$1,'Published Hourly Data'!$B$1:$BN$1,0),TRUE)</f>
        <v>0</v>
      </c>
      <c r="L316" s="67">
        <f>VLOOKUP($A316,'Published Hourly Data'!$B:$BN,MATCH(L$1,'Published Hourly Data'!$B$1:$BN$1,0),TRUE)</f>
        <v>1088</v>
      </c>
      <c r="M316" s="67">
        <f>VLOOKUP($A316,'Published Hourly Data'!$B:$BN,MATCH(M$1,'Published Hourly Data'!$B$1:$BN$1,0),TRUE)</f>
        <v>0</v>
      </c>
      <c r="N316" s="67">
        <f>VLOOKUP($A316,'Published Hourly Data'!$B:$BN,MATCH(N$1,'Published Hourly Data'!$B$1:$BN$1,0),TRUE)</f>
        <v>935</v>
      </c>
      <c r="O316" s="67">
        <f>VLOOKUP($A316,'Published Hourly Data'!$B:$BN,MATCH(O$1,'Published Hourly Data'!$B$1:$BN$1,0),TRUE)</f>
        <v>0</v>
      </c>
      <c r="P316" s="67">
        <f>VLOOKUP($A316,'Published Hourly Data'!$B:$BN,MATCH(P$1,'Published Hourly Data'!$B$1:$BN$1,0),TRUE)</f>
        <v>17007</v>
      </c>
      <c r="Q316" s="67">
        <f>VLOOKUP($A316,'Published Hourly Data'!$B:$BN,MATCH(Q$1,'Published Hourly Data'!$B$1:$BN$1,0),TRUE)</f>
        <v>0</v>
      </c>
      <c r="R316" s="67">
        <f>VLOOKUP($A316,'Published Hourly Data'!$B:$BN,MATCH(R$1,'Published Hourly Data'!$B$1:$BN$1,0),TRUE)</f>
        <v>1</v>
      </c>
      <c r="S316" s="67">
        <f>VLOOKUP($A316,'Published Hourly Data'!$B:$BN,MATCH(S$1,'Published Hourly Data'!$B$1:$BN$1,0),TRUE)</f>
        <v>0</v>
      </c>
      <c r="T316" s="67">
        <f>VLOOKUP($A316,'Published Hourly Data'!$B:$BN,MATCH(T$1,'Published Hourly Data'!$B$1:$BN$1,0),TRUE)</f>
        <v>0</v>
      </c>
      <c r="U316" s="67">
        <f>VLOOKUP($A316,'Published Hourly Data'!$B:$BN,MATCH(U$1,'Published Hourly Data'!$B$1:$BN$1,0),TRUE)</f>
        <v>25</v>
      </c>
      <c r="V316" s="67">
        <f>VLOOKUP($A316,'Published Hourly Data'!$B:$BN,MATCH(V$1,'Published Hourly Data'!$B$1:$BN$1,0),TRUE)</f>
        <v>0</v>
      </c>
      <c r="AL316" s="67">
        <f>VLOOKUP($A316,'Published Hourly Data'!$B:$BN,MATCH(AL$1,'Published Hourly Data'!$B$1:$BN$1,0),TRUE)</f>
        <v>4175.3376618122284</v>
      </c>
      <c r="AM316" s="67">
        <f>VLOOKUP($A316,'Published Hourly Data'!$B:$BN,MATCH(AM$1,'Published Hourly Data'!$B$1:$BN$1,0),TRUE)</f>
        <v>3089.4867730992278</v>
      </c>
      <c r="AN316" s="67">
        <f>VLOOKUP($A316,'Published Hourly Data'!$B:$BN,MATCH(AN$1,'Published Hourly Data'!$B$1:$BN$1,0),TRUE)</f>
        <v>0</v>
      </c>
      <c r="AO316" s="67">
        <f>VLOOKUP($A316,'Published Hourly Data'!$B:$BN,MATCH(AO$1,'Published Hourly Data'!$B$1:$BN$1,0),TRUE)</f>
        <v>80.12547124839665</v>
      </c>
      <c r="AP316" s="67">
        <f t="shared" si="28"/>
        <v>7344.9499061598526</v>
      </c>
      <c r="AT316" s="67">
        <f>VLOOKUP($A316,'Published Hourly Data'!$B:$BN,MATCH(AT$1,'Published Hourly Data'!$B$1:$BN$1,0),TRUE)</f>
        <v>31480</v>
      </c>
      <c r="AV316" s="67">
        <f>VLOOKUP($A316,'Published Hourly Data'!$B:$BN,MATCH(AV$1,'Published Hourly Data'!$B$1:$BN$1,0),TRUE)</f>
        <v>0.51438448100756462</v>
      </c>
      <c r="AX316" s="67">
        <f>VLOOKUP($A316,'Published Hourly Data'!$B:$BN,MATCH(AX$1,'Published Hourly Data'!$B$1:$BN$1,0),TRUE)</f>
        <v>2</v>
      </c>
      <c r="AY316" s="67" t="str">
        <f t="shared" si="26"/>
        <v/>
      </c>
      <c r="AZ316" s="67" t="str">
        <f t="shared" si="27"/>
        <v/>
      </c>
    </row>
    <row r="317" spans="1:52" ht="14.45" customHeight="1">
      <c r="A317" s="65">
        <f t="shared" si="24"/>
        <v>46167.333333333445</v>
      </c>
      <c r="B317" s="66">
        <f>VLOOKUP($A317,'Published Hourly Data'!$B:$BN,MATCH(B$1,'Published Hourly Data'!$B$1:$BN$1,0),TRUE)</f>
        <v>46167.125</v>
      </c>
      <c r="C317" s="67">
        <f>VLOOKUP($A317,'Published Hourly Data'!$B:$BN,MATCH(C$1,'Published Hourly Data'!$B$1:$BN$1,0),TRUE)</f>
        <v>30701</v>
      </c>
      <c r="D317" s="67">
        <f>VLOOKUP($A317,'Published Hourly Data'!$B:$BN,MATCH(D$1,'Published Hourly Data'!$B$1:$BN$1,0),TRUE)</f>
        <v>27587</v>
      </c>
      <c r="E317" s="67">
        <f>VLOOKUP($A317,'Published Hourly Data'!$B:$BN,MATCH(E$1,'Published Hourly Data'!$B$1:$BN$1,0),TRUE)</f>
        <v>28951</v>
      </c>
      <c r="F317" s="67">
        <f>VLOOKUP($A317,'Published Hourly Data'!$B:$BN,MATCH(F$1,'Published Hourly Data'!$B$1:$BN$1,0),TRUE)</f>
        <v>1363</v>
      </c>
      <c r="G317" s="67">
        <f>VLOOKUP($A317,'Published Hourly Data'!$B:$BN,MATCH(G$1,'Published Hourly Data'!$B$1:$BN$1,0),TRUE)</f>
        <v>3917</v>
      </c>
      <c r="H317" s="67">
        <f>VLOOKUP($A317,'Published Hourly Data'!$B:$BN,MATCH(H$1,'Published Hourly Data'!$B$1:$BN$1,0),TRUE)</f>
        <v>6507</v>
      </c>
      <c r="I317" s="67">
        <f>VLOOKUP($A317,'Published Hourly Data'!$B:$BN,MATCH(I$1,'Published Hourly Data'!$B$1:$BN$1,0),TRUE)</f>
        <v>1997</v>
      </c>
      <c r="J317" s="67">
        <f>VLOOKUP($A317,'Published Hourly Data'!$B:$BN,MATCH(J$1,'Published Hourly Data'!$B$1:$BN$1,0),TRUE)</f>
        <v>0</v>
      </c>
      <c r="K317" s="67">
        <f>VLOOKUP($A317,'Published Hourly Data'!$B:$BN,MATCH(K$1,'Published Hourly Data'!$B$1:$BN$1,0),TRUE)</f>
        <v>0</v>
      </c>
      <c r="L317" s="67">
        <f>VLOOKUP($A317,'Published Hourly Data'!$B:$BN,MATCH(L$1,'Published Hourly Data'!$B$1:$BN$1,0),TRUE)</f>
        <v>1041</v>
      </c>
      <c r="M317" s="67">
        <f>VLOOKUP($A317,'Published Hourly Data'!$B:$BN,MATCH(M$1,'Published Hourly Data'!$B$1:$BN$1,0),TRUE)</f>
        <v>0</v>
      </c>
      <c r="N317" s="67">
        <f>VLOOKUP($A317,'Published Hourly Data'!$B:$BN,MATCH(N$1,'Published Hourly Data'!$B$1:$BN$1,0),TRUE)</f>
        <v>935</v>
      </c>
      <c r="O317" s="67">
        <f>VLOOKUP($A317,'Published Hourly Data'!$B:$BN,MATCH(O$1,'Published Hourly Data'!$B$1:$BN$1,0),TRUE)</f>
        <v>0</v>
      </c>
      <c r="P317" s="67">
        <f>VLOOKUP($A317,'Published Hourly Data'!$B:$BN,MATCH(P$1,'Published Hourly Data'!$B$1:$BN$1,0),TRUE)</f>
        <v>15968</v>
      </c>
      <c r="Q317" s="67">
        <f>VLOOKUP($A317,'Published Hourly Data'!$B:$BN,MATCH(Q$1,'Published Hourly Data'!$B$1:$BN$1,0),TRUE)</f>
        <v>0</v>
      </c>
      <c r="R317" s="67">
        <f>VLOOKUP($A317,'Published Hourly Data'!$B:$BN,MATCH(R$1,'Published Hourly Data'!$B$1:$BN$1,0),TRUE)</f>
        <v>0</v>
      </c>
      <c r="S317" s="67">
        <f>VLOOKUP($A317,'Published Hourly Data'!$B:$BN,MATCH(S$1,'Published Hourly Data'!$B$1:$BN$1,0),TRUE)</f>
        <v>0</v>
      </c>
      <c r="T317" s="67">
        <f>VLOOKUP($A317,'Published Hourly Data'!$B:$BN,MATCH(T$1,'Published Hourly Data'!$B$1:$BN$1,0),TRUE)</f>
        <v>0</v>
      </c>
      <c r="U317" s="67">
        <f>VLOOKUP($A317,'Published Hourly Data'!$B:$BN,MATCH(U$1,'Published Hourly Data'!$B$1:$BN$1,0),TRUE)</f>
        <v>24</v>
      </c>
      <c r="V317" s="67">
        <f>VLOOKUP($A317,'Published Hourly Data'!$B:$BN,MATCH(V$1,'Published Hourly Data'!$B$1:$BN$1,0),TRUE)</f>
        <v>0</v>
      </c>
      <c r="AL317" s="67">
        <f>VLOOKUP($A317,'Published Hourly Data'!$B:$BN,MATCH(AL$1,'Published Hourly Data'!$B$1:$BN$1,0),TRUE)</f>
        <v>4166.2537484356699</v>
      </c>
      <c r="AM317" s="67">
        <f>VLOOKUP($A317,'Published Hourly Data'!$B:$BN,MATCH(AM$1,'Published Hourly Data'!$B$1:$BN$1,0),TRUE)</f>
        <v>3090.6074641543187</v>
      </c>
      <c r="AN317" s="67">
        <f>VLOOKUP($A317,'Published Hourly Data'!$B:$BN,MATCH(AN$1,'Published Hourly Data'!$B$1:$BN$1,0),TRUE)</f>
        <v>0</v>
      </c>
      <c r="AO317" s="67">
        <f>VLOOKUP($A317,'Published Hourly Data'!$B:$BN,MATCH(AO$1,'Published Hourly Data'!$B$1:$BN$1,0),TRUE)</f>
        <v>75.984659358487605</v>
      </c>
      <c r="AP317" s="67">
        <f t="shared" si="28"/>
        <v>7332.845871948477</v>
      </c>
      <c r="AT317" s="67">
        <f>VLOOKUP($A317,'Published Hourly Data'!$B:$BN,MATCH(AT$1,'Published Hourly Data'!$B$1:$BN$1,0),TRUE)</f>
        <v>30389</v>
      </c>
      <c r="AV317" s="67">
        <f>VLOOKUP($A317,'Published Hourly Data'!$B:$BN,MATCH(AV$1,'Published Hourly Data'!$B$1:$BN$1,0),TRUE)</f>
        <v>0.5319733675413818</v>
      </c>
      <c r="AX317" s="67">
        <f>VLOOKUP($A317,'Published Hourly Data'!$B:$BN,MATCH(AX$1,'Published Hourly Data'!$B$1:$BN$1,0),TRUE)</f>
        <v>3</v>
      </c>
      <c r="AY317" s="67" t="str">
        <f t="shared" si="26"/>
        <v/>
      </c>
      <c r="AZ317" s="67" t="str">
        <f t="shared" si="27"/>
        <v/>
      </c>
    </row>
    <row r="318" spans="1:52" ht="14.45" customHeight="1">
      <c r="A318" s="65">
        <f t="shared" si="24"/>
        <v>46167.375000000109</v>
      </c>
      <c r="B318" s="66">
        <f>VLOOKUP($A318,'Published Hourly Data'!$B:$BN,MATCH(B$1,'Published Hourly Data'!$B$1:$BN$1,0),TRUE)</f>
        <v>46167.166666666664</v>
      </c>
      <c r="C318" s="67">
        <f>VLOOKUP($A318,'Published Hourly Data'!$B:$BN,MATCH(C$1,'Published Hourly Data'!$B$1:$BN$1,0),TRUE)</f>
        <v>30105</v>
      </c>
      <c r="D318" s="67">
        <f>VLOOKUP($A318,'Published Hourly Data'!$B:$BN,MATCH(D$1,'Published Hourly Data'!$B$1:$BN$1,0),TRUE)</f>
        <v>27146</v>
      </c>
      <c r="E318" s="67">
        <f>VLOOKUP($A318,'Published Hourly Data'!$B:$BN,MATCH(E$1,'Published Hourly Data'!$B$1:$BN$1,0),TRUE)</f>
        <v>28229</v>
      </c>
      <c r="F318" s="67">
        <f>VLOOKUP($A318,'Published Hourly Data'!$B:$BN,MATCH(F$1,'Published Hourly Data'!$B$1:$BN$1,0),TRUE)</f>
        <v>1084</v>
      </c>
      <c r="G318" s="67">
        <f>VLOOKUP($A318,'Published Hourly Data'!$B:$BN,MATCH(G$1,'Published Hourly Data'!$B$1:$BN$1,0),TRUE)</f>
        <v>3921</v>
      </c>
      <c r="H318" s="67">
        <f>VLOOKUP($A318,'Published Hourly Data'!$B:$BN,MATCH(H$1,'Published Hourly Data'!$B$1:$BN$1,0),TRUE)</f>
        <v>6561</v>
      </c>
      <c r="I318" s="67">
        <f>VLOOKUP($A318,'Published Hourly Data'!$B:$BN,MATCH(I$1,'Published Hourly Data'!$B$1:$BN$1,0),TRUE)</f>
        <v>1998</v>
      </c>
      <c r="J318" s="67">
        <f>VLOOKUP($A318,'Published Hourly Data'!$B:$BN,MATCH(J$1,'Published Hourly Data'!$B$1:$BN$1,0),TRUE)</f>
        <v>0</v>
      </c>
      <c r="K318" s="67">
        <f>VLOOKUP($A318,'Published Hourly Data'!$B:$BN,MATCH(K$1,'Published Hourly Data'!$B$1:$BN$1,0),TRUE)</f>
        <v>0</v>
      </c>
      <c r="L318" s="67">
        <f>VLOOKUP($A318,'Published Hourly Data'!$B:$BN,MATCH(L$1,'Published Hourly Data'!$B$1:$BN$1,0),TRUE)</f>
        <v>1116</v>
      </c>
      <c r="M318" s="67">
        <f>VLOOKUP($A318,'Published Hourly Data'!$B:$BN,MATCH(M$1,'Published Hourly Data'!$B$1:$BN$1,0),TRUE)</f>
        <v>0</v>
      </c>
      <c r="N318" s="67">
        <f>VLOOKUP($A318,'Published Hourly Data'!$B:$BN,MATCH(N$1,'Published Hourly Data'!$B$1:$BN$1,0),TRUE)</f>
        <v>935</v>
      </c>
      <c r="O318" s="67">
        <f>VLOOKUP($A318,'Published Hourly Data'!$B:$BN,MATCH(O$1,'Published Hourly Data'!$B$1:$BN$1,0),TRUE)</f>
        <v>0</v>
      </c>
      <c r="P318" s="67">
        <f>VLOOKUP($A318,'Published Hourly Data'!$B:$BN,MATCH(P$1,'Published Hourly Data'!$B$1:$BN$1,0),TRUE)</f>
        <v>14938</v>
      </c>
      <c r="Q318" s="67">
        <f>VLOOKUP($A318,'Published Hourly Data'!$B:$BN,MATCH(Q$1,'Published Hourly Data'!$B$1:$BN$1,0),TRUE)</f>
        <v>0</v>
      </c>
      <c r="R318" s="67">
        <f>VLOOKUP($A318,'Published Hourly Data'!$B:$BN,MATCH(R$1,'Published Hourly Data'!$B$1:$BN$1,0),TRUE)</f>
        <v>3</v>
      </c>
      <c r="S318" s="67">
        <f>VLOOKUP($A318,'Published Hourly Data'!$B:$BN,MATCH(S$1,'Published Hourly Data'!$B$1:$BN$1,0),TRUE)</f>
        <v>0</v>
      </c>
      <c r="T318" s="67">
        <f>VLOOKUP($A318,'Published Hourly Data'!$B:$BN,MATCH(T$1,'Published Hourly Data'!$B$1:$BN$1,0),TRUE)</f>
        <v>0</v>
      </c>
      <c r="U318" s="67">
        <f>VLOOKUP($A318,'Published Hourly Data'!$B:$BN,MATCH(U$1,'Published Hourly Data'!$B$1:$BN$1,0),TRUE)</f>
        <v>27</v>
      </c>
      <c r="V318" s="67">
        <f>VLOOKUP($A318,'Published Hourly Data'!$B:$BN,MATCH(V$1,'Published Hourly Data'!$B$1:$BN$1,0),TRUE)</f>
        <v>0</v>
      </c>
      <c r="AL318" s="67">
        <f>VLOOKUP($A318,'Published Hourly Data'!$B:$BN,MATCH(AL$1,'Published Hourly Data'!$B$1:$BN$1,0),TRUE)</f>
        <v>4172.0460297114096</v>
      </c>
      <c r="AM318" s="67">
        <f>VLOOKUP($A318,'Published Hourly Data'!$B:$BN,MATCH(AM$1,'Published Hourly Data'!$B$1:$BN$1,0),TRUE)</f>
        <v>3117.8465506847829</v>
      </c>
      <c r="AN318" s="67">
        <f>VLOOKUP($A318,'Published Hourly Data'!$B:$BN,MATCH(AN$1,'Published Hourly Data'!$B$1:$BN$1,0),TRUE)</f>
        <v>0</v>
      </c>
      <c r="AO318" s="67">
        <f>VLOOKUP($A318,'Published Hourly Data'!$B:$BN,MATCH(AO$1,'Published Hourly Data'!$B$1:$BN$1,0),TRUE)</f>
        <v>72.376672527941821</v>
      </c>
      <c r="AP318" s="67">
        <f t="shared" si="28"/>
        <v>7362.269252924134</v>
      </c>
      <c r="AT318" s="67">
        <f>VLOOKUP($A318,'Published Hourly Data'!$B:$BN,MATCH(AT$1,'Published Hourly Data'!$B$1:$BN$1,0),TRUE)</f>
        <v>29499</v>
      </c>
      <c r="AV318" s="67">
        <f>VLOOKUP($A318,'Published Hourly Data'!$B:$BN,MATCH(AV$1,'Published Hourly Data'!$B$1:$BN$1,0),TRUE)</f>
        <v>0.55022224619077265</v>
      </c>
      <c r="AX318" s="67">
        <f>VLOOKUP($A318,'Published Hourly Data'!$B:$BN,MATCH(AX$1,'Published Hourly Data'!$B$1:$BN$1,0),TRUE)</f>
        <v>4</v>
      </c>
      <c r="AY318" s="67" t="str">
        <f t="shared" si="26"/>
        <v/>
      </c>
      <c r="AZ318" s="67" t="str">
        <f t="shared" si="27"/>
        <v/>
      </c>
    </row>
    <row r="319" spans="1:52" ht="14.45" customHeight="1">
      <c r="A319" s="65">
        <f t="shared" si="24"/>
        <v>46167.416666666773</v>
      </c>
      <c r="B319" s="66">
        <f>VLOOKUP($A319,'Published Hourly Data'!$B:$BN,MATCH(B$1,'Published Hourly Data'!$B$1:$BN$1,0),TRUE)</f>
        <v>46167.208333333336</v>
      </c>
      <c r="C319" s="67">
        <f>VLOOKUP($A319,'Published Hourly Data'!$B:$BN,MATCH(C$1,'Published Hourly Data'!$B$1:$BN$1,0),TRUE)</f>
        <v>29837</v>
      </c>
      <c r="D319" s="67">
        <f>VLOOKUP($A319,'Published Hourly Data'!$B:$BN,MATCH(D$1,'Published Hourly Data'!$B$1:$BN$1,0),TRUE)</f>
        <v>26985</v>
      </c>
      <c r="E319" s="67">
        <f>VLOOKUP($A319,'Published Hourly Data'!$B:$BN,MATCH(E$1,'Published Hourly Data'!$B$1:$BN$1,0),TRUE)</f>
        <v>28089</v>
      </c>
      <c r="F319" s="67">
        <f>VLOOKUP($A319,'Published Hourly Data'!$B:$BN,MATCH(F$1,'Published Hourly Data'!$B$1:$BN$1,0),TRUE)</f>
        <v>1104</v>
      </c>
      <c r="G319" s="67">
        <f>VLOOKUP($A319,'Published Hourly Data'!$B:$BN,MATCH(G$1,'Published Hourly Data'!$B$1:$BN$1,0),TRUE)</f>
        <v>3953</v>
      </c>
      <c r="H319" s="67">
        <f>VLOOKUP($A319,'Published Hourly Data'!$B:$BN,MATCH(H$1,'Published Hourly Data'!$B$1:$BN$1,0),TRUE)</f>
        <v>6621</v>
      </c>
      <c r="I319" s="67">
        <f>VLOOKUP($A319,'Published Hourly Data'!$B:$BN,MATCH(I$1,'Published Hourly Data'!$B$1:$BN$1,0),TRUE)</f>
        <v>1998</v>
      </c>
      <c r="J319" s="67">
        <f>VLOOKUP($A319,'Published Hourly Data'!$B:$BN,MATCH(J$1,'Published Hourly Data'!$B$1:$BN$1,0),TRUE)</f>
        <v>0</v>
      </c>
      <c r="K319" s="67">
        <f>VLOOKUP($A319,'Published Hourly Data'!$B:$BN,MATCH(K$1,'Published Hourly Data'!$B$1:$BN$1,0),TRUE)</f>
        <v>0</v>
      </c>
      <c r="L319" s="67">
        <f>VLOOKUP($A319,'Published Hourly Data'!$B:$BN,MATCH(L$1,'Published Hourly Data'!$B$1:$BN$1,0),TRUE)</f>
        <v>1123</v>
      </c>
      <c r="M319" s="67">
        <f>VLOOKUP($A319,'Published Hourly Data'!$B:$BN,MATCH(M$1,'Published Hourly Data'!$B$1:$BN$1,0),TRUE)</f>
        <v>0</v>
      </c>
      <c r="N319" s="67">
        <f>VLOOKUP($A319,'Published Hourly Data'!$B:$BN,MATCH(N$1,'Published Hourly Data'!$B$1:$BN$1,0),TRUE)</f>
        <v>935</v>
      </c>
      <c r="O319" s="67">
        <f>VLOOKUP($A319,'Published Hourly Data'!$B:$BN,MATCH(O$1,'Published Hourly Data'!$B$1:$BN$1,0),TRUE)</f>
        <v>0</v>
      </c>
      <c r="P319" s="67">
        <f>VLOOKUP($A319,'Published Hourly Data'!$B:$BN,MATCH(P$1,'Published Hourly Data'!$B$1:$BN$1,0),TRUE)</f>
        <v>14492</v>
      </c>
      <c r="Q319" s="67">
        <f>VLOOKUP($A319,'Published Hourly Data'!$B:$BN,MATCH(Q$1,'Published Hourly Data'!$B$1:$BN$1,0),TRUE)</f>
        <v>0</v>
      </c>
      <c r="R319" s="67">
        <f>VLOOKUP($A319,'Published Hourly Data'!$B:$BN,MATCH(R$1,'Published Hourly Data'!$B$1:$BN$1,0),TRUE)</f>
        <v>0</v>
      </c>
      <c r="S319" s="67">
        <f>VLOOKUP($A319,'Published Hourly Data'!$B:$BN,MATCH(S$1,'Published Hourly Data'!$B$1:$BN$1,0),TRUE)</f>
        <v>0</v>
      </c>
      <c r="T319" s="67">
        <f>VLOOKUP($A319,'Published Hourly Data'!$B:$BN,MATCH(T$1,'Published Hourly Data'!$B$1:$BN$1,0),TRUE)</f>
        <v>0</v>
      </c>
      <c r="U319" s="67">
        <f>VLOOKUP($A319,'Published Hourly Data'!$B:$BN,MATCH(U$1,'Published Hourly Data'!$B$1:$BN$1,0),TRUE)</f>
        <v>24</v>
      </c>
      <c r="V319" s="67">
        <f>VLOOKUP($A319,'Published Hourly Data'!$B:$BN,MATCH(V$1,'Published Hourly Data'!$B$1:$BN$1,0),TRUE)</f>
        <v>0</v>
      </c>
      <c r="AL319" s="67">
        <f>VLOOKUP($A319,'Published Hourly Data'!$B:$BN,MATCH(AL$1,'Published Hourly Data'!$B$1:$BN$1,0),TRUE)</f>
        <v>4207.3004411573902</v>
      </c>
      <c r="AM319" s="67">
        <f>VLOOKUP($A319,'Published Hourly Data'!$B:$BN,MATCH(AM$1,'Published Hourly Data'!$B$1:$BN$1,0),TRUE)</f>
        <v>3147.357737817018</v>
      </c>
      <c r="AN319" s="67">
        <f>VLOOKUP($A319,'Published Hourly Data'!$B:$BN,MATCH(AN$1,'Published Hourly Data'!$B$1:$BN$1,0),TRUE)</f>
        <v>0</v>
      </c>
      <c r="AO319" s="67">
        <f>VLOOKUP($A319,'Published Hourly Data'!$B:$BN,MATCH(AO$1,'Published Hourly Data'!$B$1:$BN$1,0),TRUE)</f>
        <v>70.683050017822822</v>
      </c>
      <c r="AP319" s="67">
        <f t="shared" si="28"/>
        <v>7425.3412289922317</v>
      </c>
      <c r="AT319" s="67">
        <f>VLOOKUP($A319,'Published Hourly Data'!$B:$BN,MATCH(AT$1,'Published Hourly Data'!$B$1:$BN$1,0),TRUE)</f>
        <v>29146</v>
      </c>
      <c r="AV319" s="67">
        <f>VLOOKUP($A319,'Published Hourly Data'!$B:$BN,MATCH(AV$1,'Published Hourly Data'!$B$1:$BN$1,0),TRUE)</f>
        <v>0.56165702944695173</v>
      </c>
      <c r="AX319" s="67">
        <f>VLOOKUP($A319,'Published Hourly Data'!$B:$BN,MATCH(AX$1,'Published Hourly Data'!$B$1:$BN$1,0),TRUE)</f>
        <v>5</v>
      </c>
      <c r="AY319" s="67" t="str">
        <f t="shared" si="26"/>
        <v/>
      </c>
      <c r="AZ319" s="67" t="str">
        <f t="shared" si="27"/>
        <v/>
      </c>
    </row>
    <row r="320" spans="1:52" ht="14.45" customHeight="1">
      <c r="A320" s="65">
        <f t="shared" si="24"/>
        <v>46167.458333333438</v>
      </c>
      <c r="B320" s="66">
        <f>VLOOKUP($A320,'Published Hourly Data'!$B:$BN,MATCH(B$1,'Published Hourly Data'!$B$1:$BN$1,0),TRUE)</f>
        <v>46167.25</v>
      </c>
      <c r="C320" s="67">
        <f>VLOOKUP($A320,'Published Hourly Data'!$B:$BN,MATCH(C$1,'Published Hourly Data'!$B$1:$BN$1,0),TRUE)</f>
        <v>29868</v>
      </c>
      <c r="D320" s="67">
        <f>VLOOKUP($A320,'Published Hourly Data'!$B:$BN,MATCH(D$1,'Published Hourly Data'!$B$1:$BN$1,0),TRUE)</f>
        <v>26991</v>
      </c>
      <c r="E320" s="67">
        <f>VLOOKUP($A320,'Published Hourly Data'!$B:$BN,MATCH(E$1,'Published Hourly Data'!$B$1:$BN$1,0),TRUE)</f>
        <v>28068</v>
      </c>
      <c r="F320" s="67">
        <f>VLOOKUP($A320,'Published Hourly Data'!$B:$BN,MATCH(F$1,'Published Hourly Data'!$B$1:$BN$1,0),TRUE)</f>
        <v>1077</v>
      </c>
      <c r="G320" s="67">
        <f>VLOOKUP($A320,'Published Hourly Data'!$B:$BN,MATCH(G$1,'Published Hourly Data'!$B$1:$BN$1,0),TRUE)</f>
        <v>4124</v>
      </c>
      <c r="H320" s="67">
        <f>VLOOKUP($A320,'Published Hourly Data'!$B:$BN,MATCH(H$1,'Published Hourly Data'!$B$1:$BN$1,0),TRUE)</f>
        <v>6784</v>
      </c>
      <c r="I320" s="67">
        <f>VLOOKUP($A320,'Published Hourly Data'!$B:$BN,MATCH(I$1,'Published Hourly Data'!$B$1:$BN$1,0),TRUE)</f>
        <v>1998</v>
      </c>
      <c r="J320" s="67">
        <f>VLOOKUP($A320,'Published Hourly Data'!$B:$BN,MATCH(J$1,'Published Hourly Data'!$B$1:$BN$1,0),TRUE)</f>
        <v>0</v>
      </c>
      <c r="K320" s="67">
        <f>VLOOKUP($A320,'Published Hourly Data'!$B:$BN,MATCH(K$1,'Published Hourly Data'!$B$1:$BN$1,0),TRUE)</f>
        <v>0</v>
      </c>
      <c r="L320" s="67">
        <f>VLOOKUP($A320,'Published Hourly Data'!$B:$BN,MATCH(L$1,'Published Hourly Data'!$B$1:$BN$1,0),TRUE)</f>
        <v>1140</v>
      </c>
      <c r="M320" s="67">
        <f>VLOOKUP($A320,'Published Hourly Data'!$B:$BN,MATCH(M$1,'Published Hourly Data'!$B$1:$BN$1,0),TRUE)</f>
        <v>0</v>
      </c>
      <c r="N320" s="67">
        <f>VLOOKUP($A320,'Published Hourly Data'!$B:$BN,MATCH(N$1,'Published Hourly Data'!$B$1:$BN$1,0),TRUE)</f>
        <v>935</v>
      </c>
      <c r="O320" s="67">
        <f>VLOOKUP($A320,'Published Hourly Data'!$B:$BN,MATCH(O$1,'Published Hourly Data'!$B$1:$BN$1,0),TRUE)</f>
        <v>0</v>
      </c>
      <c r="P320" s="67">
        <f>VLOOKUP($A320,'Published Hourly Data'!$B:$BN,MATCH(P$1,'Published Hourly Data'!$B$1:$BN$1,0),TRUE)</f>
        <v>14126</v>
      </c>
      <c r="Q320" s="67">
        <f>VLOOKUP($A320,'Published Hourly Data'!$B:$BN,MATCH(Q$1,'Published Hourly Data'!$B$1:$BN$1,0),TRUE)</f>
        <v>0</v>
      </c>
      <c r="R320" s="67">
        <f>VLOOKUP($A320,'Published Hourly Data'!$B:$BN,MATCH(R$1,'Published Hourly Data'!$B$1:$BN$1,0),TRUE)</f>
        <v>0</v>
      </c>
      <c r="S320" s="67">
        <f>VLOOKUP($A320,'Published Hourly Data'!$B:$BN,MATCH(S$1,'Published Hourly Data'!$B$1:$BN$1,0),TRUE)</f>
        <v>0</v>
      </c>
      <c r="T320" s="67">
        <f>VLOOKUP($A320,'Published Hourly Data'!$B:$BN,MATCH(T$1,'Published Hourly Data'!$B$1:$BN$1,0),TRUE)</f>
        <v>0</v>
      </c>
      <c r="U320" s="67">
        <f>VLOOKUP($A320,'Published Hourly Data'!$B:$BN,MATCH(U$1,'Published Hourly Data'!$B$1:$BN$1,0),TRUE)</f>
        <v>24</v>
      </c>
      <c r="V320" s="67">
        <f>VLOOKUP($A320,'Published Hourly Data'!$B:$BN,MATCH(V$1,'Published Hourly Data'!$B$1:$BN$1,0),TRUE)</f>
        <v>0</v>
      </c>
      <c r="AL320" s="67">
        <f>VLOOKUP($A320,'Published Hourly Data'!$B:$BN,MATCH(AL$1,'Published Hourly Data'!$B$1:$BN$1,0),TRUE)</f>
        <v>4388.6486569986655</v>
      </c>
      <c r="AM320" s="67">
        <f>VLOOKUP($A320,'Published Hourly Data'!$B:$BN,MATCH(AM$1,'Published Hourly Data'!$B$1:$BN$1,0),TRUE)</f>
        <v>3222.3949108491252</v>
      </c>
      <c r="AN320" s="67">
        <f>VLOOKUP($A320,'Published Hourly Data'!$B:$BN,MATCH(AN$1,'Published Hourly Data'!$B$1:$BN$1,0),TRUE)</f>
        <v>0</v>
      </c>
      <c r="AO320" s="67">
        <f>VLOOKUP($A320,'Published Hourly Data'!$B:$BN,MATCH(AO$1,'Published Hourly Data'!$B$1:$BN$1,0),TRUE)</f>
        <v>69.354793262695708</v>
      </c>
      <c r="AP320" s="67">
        <f t="shared" si="28"/>
        <v>7680.3983611104868</v>
      </c>
      <c r="AT320" s="67">
        <f>VLOOKUP($A320,'Published Hourly Data'!$B:$BN,MATCH(AT$1,'Published Hourly Data'!$B$1:$BN$1,0),TRUE)</f>
        <v>29131</v>
      </c>
      <c r="AV320" s="67">
        <f>VLOOKUP($A320,'Published Hourly Data'!$B:$BN,MATCH(AV$1,'Published Hourly Data'!$B$1:$BN$1,0),TRUE)</f>
        <v>0.58124883577190622</v>
      </c>
      <c r="AX320" s="67">
        <f>VLOOKUP($A320,'Published Hourly Data'!$B:$BN,MATCH(AX$1,'Published Hourly Data'!$B$1:$BN$1,0),TRUE)</f>
        <v>6</v>
      </c>
      <c r="AY320" s="67" t="str">
        <f t="shared" si="26"/>
        <v/>
      </c>
      <c r="AZ320" s="67" t="str">
        <f t="shared" si="27"/>
        <v/>
      </c>
    </row>
    <row r="321" spans="1:52" ht="14.45" customHeight="1">
      <c r="A321" s="65">
        <f t="shared" si="24"/>
        <v>46167.500000000102</v>
      </c>
      <c r="B321" s="66">
        <f>VLOOKUP($A321,'Published Hourly Data'!$B:$BN,MATCH(B$1,'Published Hourly Data'!$B$1:$BN$1,0),TRUE)</f>
        <v>46167.291666666664</v>
      </c>
      <c r="C321" s="67">
        <f>VLOOKUP($A321,'Published Hourly Data'!$B:$BN,MATCH(C$1,'Published Hourly Data'!$B$1:$BN$1,0),TRUE)</f>
        <v>29999</v>
      </c>
      <c r="D321" s="67">
        <f>VLOOKUP($A321,'Published Hourly Data'!$B:$BN,MATCH(D$1,'Published Hourly Data'!$B$1:$BN$1,0),TRUE)</f>
        <v>27085</v>
      </c>
      <c r="E321" s="67">
        <f>VLOOKUP($A321,'Published Hourly Data'!$B:$BN,MATCH(E$1,'Published Hourly Data'!$B$1:$BN$1,0),TRUE)</f>
        <v>28054</v>
      </c>
      <c r="F321" s="67">
        <f>VLOOKUP($A321,'Published Hourly Data'!$B:$BN,MATCH(F$1,'Published Hourly Data'!$B$1:$BN$1,0),TRUE)</f>
        <v>969</v>
      </c>
      <c r="G321" s="67">
        <f>VLOOKUP($A321,'Published Hourly Data'!$B:$BN,MATCH(G$1,'Published Hourly Data'!$B$1:$BN$1,0),TRUE)</f>
        <v>4688</v>
      </c>
      <c r="H321" s="67">
        <f>VLOOKUP($A321,'Published Hourly Data'!$B:$BN,MATCH(H$1,'Published Hourly Data'!$B$1:$BN$1,0),TRUE)</f>
        <v>7309</v>
      </c>
      <c r="I321" s="67">
        <f>VLOOKUP($A321,'Published Hourly Data'!$B:$BN,MATCH(I$1,'Published Hourly Data'!$B$1:$BN$1,0),TRUE)</f>
        <v>1998</v>
      </c>
      <c r="J321" s="67">
        <f>VLOOKUP($A321,'Published Hourly Data'!$B:$BN,MATCH(J$1,'Published Hourly Data'!$B$1:$BN$1,0),TRUE)</f>
        <v>0</v>
      </c>
      <c r="K321" s="67">
        <f>VLOOKUP($A321,'Published Hourly Data'!$B:$BN,MATCH(K$1,'Published Hourly Data'!$B$1:$BN$1,0),TRUE)</f>
        <v>0</v>
      </c>
      <c r="L321" s="67">
        <f>VLOOKUP($A321,'Published Hourly Data'!$B:$BN,MATCH(L$1,'Published Hourly Data'!$B$1:$BN$1,0),TRUE)</f>
        <v>1163</v>
      </c>
      <c r="M321" s="67">
        <f>VLOOKUP($A321,'Published Hourly Data'!$B:$BN,MATCH(M$1,'Published Hourly Data'!$B$1:$BN$1,0),TRUE)</f>
        <v>0</v>
      </c>
      <c r="N321" s="67">
        <f>VLOOKUP($A321,'Published Hourly Data'!$B:$BN,MATCH(N$1,'Published Hourly Data'!$B$1:$BN$1,0),TRUE)</f>
        <v>935</v>
      </c>
      <c r="O321" s="67">
        <f>VLOOKUP($A321,'Published Hourly Data'!$B:$BN,MATCH(O$1,'Published Hourly Data'!$B$1:$BN$1,0),TRUE)</f>
        <v>0</v>
      </c>
      <c r="P321" s="67">
        <f>VLOOKUP($A321,'Published Hourly Data'!$B:$BN,MATCH(P$1,'Published Hourly Data'!$B$1:$BN$1,0),TRUE)</f>
        <v>13019</v>
      </c>
      <c r="Q321" s="67">
        <f>VLOOKUP($A321,'Published Hourly Data'!$B:$BN,MATCH(Q$1,'Published Hourly Data'!$B$1:$BN$1,0),TRUE)</f>
        <v>0</v>
      </c>
      <c r="R321" s="67">
        <f>VLOOKUP($A321,'Published Hourly Data'!$B:$BN,MATCH(R$1,'Published Hourly Data'!$B$1:$BN$1,0),TRUE)</f>
        <v>0</v>
      </c>
      <c r="S321" s="67">
        <f>VLOOKUP($A321,'Published Hourly Data'!$B:$BN,MATCH(S$1,'Published Hourly Data'!$B$1:$BN$1,0),TRUE)</f>
        <v>0</v>
      </c>
      <c r="T321" s="67">
        <f>VLOOKUP($A321,'Published Hourly Data'!$B:$BN,MATCH(T$1,'Published Hourly Data'!$B$1:$BN$1,0),TRUE)</f>
        <v>0</v>
      </c>
      <c r="U321" s="67">
        <f>VLOOKUP($A321,'Published Hourly Data'!$B:$BN,MATCH(U$1,'Published Hourly Data'!$B$1:$BN$1,0),TRUE)</f>
        <v>27</v>
      </c>
      <c r="V321" s="67">
        <f>VLOOKUP($A321,'Published Hourly Data'!$B:$BN,MATCH(V$1,'Published Hourly Data'!$B$1:$BN$1,0),TRUE)</f>
        <v>0</v>
      </c>
      <c r="AL321" s="67">
        <f>VLOOKUP($A321,'Published Hourly Data'!$B:$BN,MATCH(AL$1,'Published Hourly Data'!$B$1:$BN$1,0),TRUE)</f>
        <v>4986.5873351021155</v>
      </c>
      <c r="AM321" s="67">
        <f>VLOOKUP($A321,'Published Hourly Data'!$B:$BN,MATCH(AM$1,'Published Hourly Data'!$B$1:$BN$1,0),TRUE)</f>
        <v>3466.9651363141911</v>
      </c>
      <c r="AN321" s="67">
        <f>VLOOKUP($A321,'Published Hourly Data'!$B:$BN,MATCH(AN$1,'Published Hourly Data'!$B$1:$BN$1,0),TRUE)</f>
        <v>0</v>
      </c>
      <c r="AO321" s="67">
        <f>VLOOKUP($A321,'Published Hourly Data'!$B:$BN,MATCH(AO$1,'Published Hourly Data'!$B$1:$BN$1,0),TRUE)</f>
        <v>65.240622625754767</v>
      </c>
      <c r="AP321" s="67">
        <f t="shared" si="28"/>
        <v>8518.7930940420629</v>
      </c>
      <c r="AT321" s="67">
        <f>VLOOKUP($A321,'Published Hourly Data'!$B:$BN,MATCH(AT$1,'Published Hourly Data'!$B$1:$BN$1,0),TRUE)</f>
        <v>29139</v>
      </c>
      <c r="AV321" s="67">
        <f>VLOOKUP($A321,'Published Hourly Data'!$B:$BN,MATCH(AV$1,'Published Hourly Data'!$B$1:$BN$1,0),TRUE)</f>
        <v>0.64452114454809739</v>
      </c>
      <c r="AX321" s="67">
        <f>VLOOKUP($A321,'Published Hourly Data'!$B:$BN,MATCH(AX$1,'Published Hourly Data'!$B$1:$BN$1,0),TRUE)</f>
        <v>7</v>
      </c>
      <c r="AY321" s="67" t="str">
        <f t="shared" si="26"/>
        <v/>
      </c>
      <c r="AZ321" s="67" t="str">
        <f t="shared" si="27"/>
        <v/>
      </c>
    </row>
    <row r="322" spans="1:52" ht="14.45" customHeight="1">
      <c r="A322" s="65">
        <f t="shared" si="24"/>
        <v>46167.541666666766</v>
      </c>
      <c r="B322" s="66">
        <f>VLOOKUP($A322,'Published Hourly Data'!$B:$BN,MATCH(B$1,'Published Hourly Data'!$B$1:$BN$1,0),TRUE)</f>
        <v>46167.333333333336</v>
      </c>
      <c r="C322" s="67">
        <f>VLOOKUP($A322,'Published Hourly Data'!$B:$BN,MATCH(C$1,'Published Hourly Data'!$B$1:$BN$1,0),TRUE)</f>
        <v>30782</v>
      </c>
      <c r="D322" s="67">
        <f>VLOOKUP($A322,'Published Hourly Data'!$B:$BN,MATCH(D$1,'Published Hourly Data'!$B$1:$BN$1,0),TRUE)</f>
        <v>27719</v>
      </c>
      <c r="E322" s="67">
        <f>VLOOKUP($A322,'Published Hourly Data'!$B:$BN,MATCH(E$1,'Published Hourly Data'!$B$1:$BN$1,0),TRUE)</f>
        <v>28424</v>
      </c>
      <c r="F322" s="67">
        <f>VLOOKUP($A322,'Published Hourly Data'!$B:$BN,MATCH(F$1,'Published Hourly Data'!$B$1:$BN$1,0),TRUE)</f>
        <v>706</v>
      </c>
      <c r="G322" s="67">
        <f>VLOOKUP($A322,'Published Hourly Data'!$B:$BN,MATCH(G$1,'Published Hourly Data'!$B$1:$BN$1,0),TRUE)</f>
        <v>5419</v>
      </c>
      <c r="H322" s="67">
        <f>VLOOKUP($A322,'Published Hourly Data'!$B:$BN,MATCH(H$1,'Published Hourly Data'!$B$1:$BN$1,0),TRUE)</f>
        <v>8423</v>
      </c>
      <c r="I322" s="67">
        <f>VLOOKUP($A322,'Published Hourly Data'!$B:$BN,MATCH(I$1,'Published Hourly Data'!$B$1:$BN$1,0),TRUE)</f>
        <v>1999</v>
      </c>
      <c r="J322" s="67">
        <f>VLOOKUP($A322,'Published Hourly Data'!$B:$BN,MATCH(J$1,'Published Hourly Data'!$B$1:$BN$1,0),TRUE)</f>
        <v>0</v>
      </c>
      <c r="K322" s="67">
        <f>VLOOKUP($A322,'Published Hourly Data'!$B:$BN,MATCH(K$1,'Published Hourly Data'!$B$1:$BN$1,0),TRUE)</f>
        <v>0</v>
      </c>
      <c r="L322" s="67">
        <f>VLOOKUP($A322,'Published Hourly Data'!$B:$BN,MATCH(L$1,'Published Hourly Data'!$B$1:$BN$1,0),TRUE)</f>
        <v>1525</v>
      </c>
      <c r="M322" s="67">
        <f>VLOOKUP($A322,'Published Hourly Data'!$B:$BN,MATCH(M$1,'Published Hourly Data'!$B$1:$BN$1,0),TRUE)</f>
        <v>0</v>
      </c>
      <c r="N322" s="67">
        <f>VLOOKUP($A322,'Published Hourly Data'!$B:$BN,MATCH(N$1,'Published Hourly Data'!$B$1:$BN$1,0),TRUE)</f>
        <v>935</v>
      </c>
      <c r="O322" s="67">
        <f>VLOOKUP($A322,'Published Hourly Data'!$B:$BN,MATCH(O$1,'Published Hourly Data'!$B$1:$BN$1,0),TRUE)</f>
        <v>0</v>
      </c>
      <c r="P322" s="67">
        <f>VLOOKUP($A322,'Published Hourly Data'!$B:$BN,MATCH(P$1,'Published Hourly Data'!$B$1:$BN$1,0),TRUE)</f>
        <v>10707</v>
      </c>
      <c r="Q322" s="67">
        <f>VLOOKUP($A322,'Published Hourly Data'!$B:$BN,MATCH(Q$1,'Published Hourly Data'!$B$1:$BN$1,0),TRUE)</f>
        <v>0</v>
      </c>
      <c r="R322" s="67">
        <f>VLOOKUP($A322,'Published Hourly Data'!$B:$BN,MATCH(R$1,'Published Hourly Data'!$B$1:$BN$1,0),TRUE)</f>
        <v>7</v>
      </c>
      <c r="S322" s="67">
        <f>VLOOKUP($A322,'Published Hourly Data'!$B:$BN,MATCH(S$1,'Published Hourly Data'!$B$1:$BN$1,0),TRUE)</f>
        <v>0</v>
      </c>
      <c r="T322" s="67">
        <f>VLOOKUP($A322,'Published Hourly Data'!$B:$BN,MATCH(T$1,'Published Hourly Data'!$B$1:$BN$1,0),TRUE)</f>
        <v>0</v>
      </c>
      <c r="U322" s="67">
        <f>VLOOKUP($A322,'Published Hourly Data'!$B:$BN,MATCH(U$1,'Published Hourly Data'!$B$1:$BN$1,0),TRUE)</f>
        <v>28</v>
      </c>
      <c r="V322" s="67">
        <f>VLOOKUP($A322,'Published Hourly Data'!$B:$BN,MATCH(V$1,'Published Hourly Data'!$B$1:$BN$1,0),TRUE)</f>
        <v>0</v>
      </c>
      <c r="AL322" s="67">
        <f>VLOOKUP($A322,'Published Hourly Data'!$B:$BN,MATCH(AL$1,'Published Hourly Data'!$B$1:$BN$1,0),TRUE)</f>
        <v>5766.8720398708092</v>
      </c>
      <c r="AM322" s="67">
        <f>VLOOKUP($A322,'Published Hourly Data'!$B:$BN,MATCH(AM$1,'Published Hourly Data'!$B$1:$BN$1,0),TRUE)</f>
        <v>3995.9655064452018</v>
      </c>
      <c r="AN322" s="67">
        <f>VLOOKUP($A322,'Published Hourly Data'!$B:$BN,MATCH(AN$1,'Published Hourly Data'!$B$1:$BN$1,0),TRUE)</f>
        <v>0</v>
      </c>
      <c r="AO322" s="67">
        <f>VLOOKUP($A322,'Published Hourly Data'!$B:$BN,MATCH(AO$1,'Published Hourly Data'!$B$1:$BN$1,0),TRUE)</f>
        <v>57.853383767010783</v>
      </c>
      <c r="AP322" s="67">
        <f t="shared" si="28"/>
        <v>9820.690930083023</v>
      </c>
      <c r="AT322" s="67">
        <f>VLOOKUP($A322,'Published Hourly Data'!$B:$BN,MATCH(AT$1,'Published Hourly Data'!$B$1:$BN$1,0),TRUE)</f>
        <v>29043</v>
      </c>
      <c r="AV322" s="67">
        <f>VLOOKUP($A322,'Published Hourly Data'!$B:$BN,MATCH(AV$1,'Published Hourly Data'!$B$1:$BN$1,0),TRUE)</f>
        <v>0.74547710767756881</v>
      </c>
      <c r="AX322" s="67">
        <f>VLOOKUP($A322,'Published Hourly Data'!$B:$BN,MATCH(AX$1,'Published Hourly Data'!$B$1:$BN$1,0),TRUE)</f>
        <v>8</v>
      </c>
      <c r="AY322" s="67" t="str">
        <f t="shared" si="26"/>
        <v/>
      </c>
      <c r="AZ322" s="67" t="str">
        <f t="shared" si="27"/>
        <v/>
      </c>
    </row>
    <row r="323" spans="1:52" ht="14.45" customHeight="1">
      <c r="A323" s="65">
        <f t="shared" ref="A323:A360" si="29">A324-1/24</f>
        <v>46167.58333333343</v>
      </c>
      <c r="B323" s="66">
        <f>VLOOKUP($A323,'Published Hourly Data'!$B:$BN,MATCH(B$1,'Published Hourly Data'!$B$1:$BN$1,0),TRUE)</f>
        <v>46167.375</v>
      </c>
      <c r="C323" s="67">
        <f>VLOOKUP($A323,'Published Hourly Data'!$B:$BN,MATCH(C$1,'Published Hourly Data'!$B$1:$BN$1,0),TRUE)</f>
        <v>32174</v>
      </c>
      <c r="D323" s="67">
        <f>VLOOKUP($A323,'Published Hourly Data'!$B:$BN,MATCH(D$1,'Published Hourly Data'!$B$1:$BN$1,0),TRUE)</f>
        <v>29155</v>
      </c>
      <c r="E323" s="67">
        <f>VLOOKUP($A323,'Published Hourly Data'!$B:$BN,MATCH(E$1,'Published Hourly Data'!$B$1:$BN$1,0),TRUE)</f>
        <v>28955</v>
      </c>
      <c r="F323" s="67">
        <f>VLOOKUP($A323,'Published Hourly Data'!$B:$BN,MATCH(F$1,'Published Hourly Data'!$B$1:$BN$1,0),TRUE)</f>
        <v>-198</v>
      </c>
      <c r="G323" s="67">
        <f>VLOOKUP($A323,'Published Hourly Data'!$B:$BN,MATCH(G$1,'Published Hourly Data'!$B$1:$BN$1,0),TRUE)</f>
        <v>6578</v>
      </c>
      <c r="H323" s="67">
        <f>VLOOKUP($A323,'Published Hourly Data'!$B:$BN,MATCH(H$1,'Published Hourly Data'!$B$1:$BN$1,0),TRUE)</f>
        <v>10152</v>
      </c>
      <c r="I323" s="67">
        <f>VLOOKUP($A323,'Published Hourly Data'!$B:$BN,MATCH(I$1,'Published Hourly Data'!$B$1:$BN$1,0),TRUE)</f>
        <v>1998</v>
      </c>
      <c r="J323" s="67">
        <f>VLOOKUP($A323,'Published Hourly Data'!$B:$BN,MATCH(J$1,'Published Hourly Data'!$B$1:$BN$1,0),TRUE)</f>
        <v>0</v>
      </c>
      <c r="K323" s="67">
        <f>VLOOKUP($A323,'Published Hourly Data'!$B:$BN,MATCH(K$1,'Published Hourly Data'!$B$1:$BN$1,0),TRUE)</f>
        <v>0</v>
      </c>
      <c r="L323" s="67">
        <f>VLOOKUP($A323,'Published Hourly Data'!$B:$BN,MATCH(L$1,'Published Hourly Data'!$B$1:$BN$1,0),TRUE)</f>
        <v>1642</v>
      </c>
      <c r="M323" s="67">
        <f>VLOOKUP($A323,'Published Hourly Data'!$B:$BN,MATCH(M$1,'Published Hourly Data'!$B$1:$BN$1,0),TRUE)</f>
        <v>0</v>
      </c>
      <c r="N323" s="67">
        <f>VLOOKUP($A323,'Published Hourly Data'!$B:$BN,MATCH(N$1,'Published Hourly Data'!$B$1:$BN$1,0),TRUE)</f>
        <v>935</v>
      </c>
      <c r="O323" s="67">
        <f>VLOOKUP($A323,'Published Hourly Data'!$B:$BN,MATCH(O$1,'Published Hourly Data'!$B$1:$BN$1,0),TRUE)</f>
        <v>0</v>
      </c>
      <c r="P323" s="67">
        <f>VLOOKUP($A323,'Published Hourly Data'!$B:$BN,MATCH(P$1,'Published Hourly Data'!$B$1:$BN$1,0),TRUE)</f>
        <v>7549</v>
      </c>
      <c r="Q323" s="67">
        <f>VLOOKUP($A323,'Published Hourly Data'!$B:$BN,MATCH(Q$1,'Published Hourly Data'!$B$1:$BN$1,0),TRUE)</f>
        <v>0</v>
      </c>
      <c r="R323" s="67">
        <f>VLOOKUP($A323,'Published Hourly Data'!$B:$BN,MATCH(R$1,'Published Hourly Data'!$B$1:$BN$1,0),TRUE)</f>
        <v>8</v>
      </c>
      <c r="S323" s="67">
        <f>VLOOKUP($A323,'Published Hourly Data'!$B:$BN,MATCH(S$1,'Published Hourly Data'!$B$1:$BN$1,0),TRUE)</f>
        <v>0</v>
      </c>
      <c r="T323" s="67">
        <f>VLOOKUP($A323,'Published Hourly Data'!$B:$BN,MATCH(T$1,'Published Hourly Data'!$B$1:$BN$1,0),TRUE)</f>
        <v>0</v>
      </c>
      <c r="U323" s="67">
        <f>VLOOKUP($A323,'Published Hourly Data'!$B:$BN,MATCH(U$1,'Published Hourly Data'!$B$1:$BN$1,0),TRUE)</f>
        <v>26</v>
      </c>
      <c r="V323" s="67">
        <f>VLOOKUP($A323,'Published Hourly Data'!$B:$BN,MATCH(V$1,'Published Hourly Data'!$B$1:$BN$1,0),TRUE)</f>
        <v>0</v>
      </c>
      <c r="AL323" s="67">
        <f>VLOOKUP($A323,'Published Hourly Data'!$B:$BN,MATCH(AL$1,'Published Hourly Data'!$B$1:$BN$1,0),TRUE)</f>
        <v>7009.5484448965562</v>
      </c>
      <c r="AM323" s="67">
        <f>VLOOKUP($A323,'Published Hourly Data'!$B:$BN,MATCH(AM$1,'Published Hourly Data'!$B$1:$BN$1,0),TRUE)</f>
        <v>4815.9386991832289</v>
      </c>
      <c r="AN323" s="67">
        <f>VLOOKUP($A323,'Published Hourly Data'!$B:$BN,MATCH(AN$1,'Published Hourly Data'!$B$1:$BN$1,0),TRUE)</f>
        <v>0</v>
      </c>
      <c r="AO323" s="67">
        <f>VLOOKUP($A323,'Published Hourly Data'!$B:$BN,MATCH(AO$1,'Published Hourly Data'!$B$1:$BN$1,0),TRUE)</f>
        <v>46.272050512421366</v>
      </c>
      <c r="AP323" s="67">
        <f t="shared" si="28"/>
        <v>11871.759194592207</v>
      </c>
      <c r="AT323" s="67">
        <f>VLOOKUP($A323,'Published Hourly Data'!$B:$BN,MATCH(AT$1,'Published Hourly Data'!$B$1:$BN$1,0),TRUE)</f>
        <v>28888</v>
      </c>
      <c r="AV323" s="67">
        <f>VLOOKUP($A323,'Published Hourly Data'!$B:$BN,MATCH(AV$1,'Published Hourly Data'!$B$1:$BN$1,0),TRUE)</f>
        <v>0.90600656866456208</v>
      </c>
      <c r="AX323" s="67">
        <f>VLOOKUP($A323,'Published Hourly Data'!$B:$BN,MATCH(AX$1,'Published Hourly Data'!$B$1:$BN$1,0),TRUE)</f>
        <v>9</v>
      </c>
      <c r="AY323" s="67" t="str">
        <f t="shared" si="26"/>
        <v/>
      </c>
      <c r="AZ323" s="67" t="str">
        <f t="shared" si="27"/>
        <v/>
      </c>
    </row>
    <row r="324" spans="1:52" ht="14.45" customHeight="1">
      <c r="A324" s="65">
        <f t="shared" si="29"/>
        <v>46167.625000000095</v>
      </c>
      <c r="B324" s="66">
        <f>VLOOKUP($A324,'Published Hourly Data'!$B:$BN,MATCH(B$1,'Published Hourly Data'!$B$1:$BN$1,0),TRUE)</f>
        <v>46167.416666666664</v>
      </c>
      <c r="C324" s="67">
        <f>VLOOKUP($A324,'Published Hourly Data'!$B:$BN,MATCH(C$1,'Published Hourly Data'!$B$1:$BN$1,0),TRUE)</f>
        <v>33979</v>
      </c>
      <c r="D324" s="67">
        <f>VLOOKUP($A324,'Published Hourly Data'!$B:$BN,MATCH(D$1,'Published Hourly Data'!$B$1:$BN$1,0),TRUE)</f>
        <v>31076</v>
      </c>
      <c r="E324" s="67">
        <f>VLOOKUP($A324,'Published Hourly Data'!$B:$BN,MATCH(E$1,'Published Hourly Data'!$B$1:$BN$1,0),TRUE)</f>
        <v>29958</v>
      </c>
      <c r="F324" s="67">
        <f>VLOOKUP($A324,'Published Hourly Data'!$B:$BN,MATCH(F$1,'Published Hourly Data'!$B$1:$BN$1,0),TRUE)</f>
        <v>-1117</v>
      </c>
      <c r="G324" s="67">
        <f>VLOOKUP($A324,'Published Hourly Data'!$B:$BN,MATCH(G$1,'Published Hourly Data'!$B$1:$BN$1,0),TRUE)</f>
        <v>6849</v>
      </c>
      <c r="H324" s="67">
        <f>VLOOKUP($A324,'Published Hourly Data'!$B:$BN,MATCH(H$1,'Published Hourly Data'!$B$1:$BN$1,0),TRUE)</f>
        <v>10415</v>
      </c>
      <c r="I324" s="67">
        <f>VLOOKUP($A324,'Published Hourly Data'!$B:$BN,MATCH(I$1,'Published Hourly Data'!$B$1:$BN$1,0),TRUE)</f>
        <v>1996</v>
      </c>
      <c r="J324" s="67">
        <f>VLOOKUP($A324,'Published Hourly Data'!$B:$BN,MATCH(J$1,'Published Hourly Data'!$B$1:$BN$1,0),TRUE)</f>
        <v>0</v>
      </c>
      <c r="K324" s="67">
        <f>VLOOKUP($A324,'Published Hourly Data'!$B:$BN,MATCH(K$1,'Published Hourly Data'!$B$1:$BN$1,0),TRUE)</f>
        <v>0</v>
      </c>
      <c r="L324" s="67">
        <f>VLOOKUP($A324,'Published Hourly Data'!$B:$BN,MATCH(L$1,'Published Hourly Data'!$B$1:$BN$1,0),TRUE)</f>
        <v>1703</v>
      </c>
      <c r="M324" s="67">
        <f>VLOOKUP($A324,'Published Hourly Data'!$B:$BN,MATCH(M$1,'Published Hourly Data'!$B$1:$BN$1,0),TRUE)</f>
        <v>0</v>
      </c>
      <c r="N324" s="67">
        <f>VLOOKUP($A324,'Published Hourly Data'!$B:$BN,MATCH(N$1,'Published Hourly Data'!$B$1:$BN$1,0),TRUE)</f>
        <v>935</v>
      </c>
      <c r="O324" s="67">
        <f>VLOOKUP($A324,'Published Hourly Data'!$B:$BN,MATCH(O$1,'Published Hourly Data'!$B$1:$BN$1,0),TRUE)</f>
        <v>0</v>
      </c>
      <c r="P324" s="67">
        <f>VLOOKUP($A324,'Published Hourly Data'!$B:$BN,MATCH(P$1,'Published Hourly Data'!$B$1:$BN$1,0),TRUE)</f>
        <v>7568</v>
      </c>
      <c r="Q324" s="67">
        <f>VLOOKUP($A324,'Published Hourly Data'!$B:$BN,MATCH(Q$1,'Published Hourly Data'!$B$1:$BN$1,0),TRUE)</f>
        <v>0</v>
      </c>
      <c r="R324" s="67">
        <f>VLOOKUP($A324,'Published Hourly Data'!$B:$BN,MATCH(R$1,'Published Hourly Data'!$B$1:$BN$1,0),TRUE)</f>
        <v>0</v>
      </c>
      <c r="S324" s="67">
        <f>VLOOKUP($A324,'Published Hourly Data'!$B:$BN,MATCH(S$1,'Published Hourly Data'!$B$1:$BN$1,0),TRUE)</f>
        <v>0</v>
      </c>
      <c r="T324" s="67">
        <f>VLOOKUP($A324,'Published Hourly Data'!$B:$BN,MATCH(T$1,'Published Hourly Data'!$B$1:$BN$1,0),TRUE)</f>
        <v>0</v>
      </c>
      <c r="U324" s="67">
        <f>VLOOKUP($A324,'Published Hourly Data'!$B:$BN,MATCH(U$1,'Published Hourly Data'!$B$1:$BN$1,0),TRUE)</f>
        <v>27</v>
      </c>
      <c r="V324" s="67">
        <f>VLOOKUP($A324,'Published Hourly Data'!$B:$BN,MATCH(V$1,'Published Hourly Data'!$B$1:$BN$1,0),TRUE)</f>
        <v>0</v>
      </c>
      <c r="AL324" s="67">
        <f>VLOOKUP($A324,'Published Hourly Data'!$B:$BN,MATCH(AL$1,'Published Hourly Data'!$B$1:$BN$1,0),TRUE)</f>
        <v>7308.8804939277679</v>
      </c>
      <c r="AM324" s="67">
        <f>VLOOKUP($A324,'Published Hourly Data'!$B:$BN,MATCH(AM$1,'Published Hourly Data'!$B$1:$BN$1,0),TRUE)</f>
        <v>4944.9457516566063</v>
      </c>
      <c r="AN324" s="67">
        <f>VLOOKUP($A324,'Published Hourly Data'!$B:$BN,MATCH(AN$1,'Published Hourly Data'!$B$1:$BN$1,0),TRUE)</f>
        <v>0</v>
      </c>
      <c r="AO324" s="67">
        <f>VLOOKUP($A324,'Published Hourly Data'!$B:$BN,MATCH(AO$1,'Published Hourly Data'!$B$1:$BN$1,0),TRUE)</f>
        <v>46.542268935384179</v>
      </c>
      <c r="AP324" s="67">
        <f t="shared" si="28"/>
        <v>12300.368514519758</v>
      </c>
      <c r="AT324" s="67">
        <f>VLOOKUP($A324,'Published Hourly Data'!$B:$BN,MATCH(AT$1,'Published Hourly Data'!$B$1:$BN$1,0),TRUE)</f>
        <v>29493</v>
      </c>
      <c r="AV324" s="67">
        <f>VLOOKUP($A324,'Published Hourly Data'!$B:$BN,MATCH(AV$1,'Published Hourly Data'!$B$1:$BN$1,0),TRUE)</f>
        <v>0.91946015781644963</v>
      </c>
      <c r="AX324" s="67">
        <f>VLOOKUP($A324,'Published Hourly Data'!$B:$BN,MATCH(AX$1,'Published Hourly Data'!$B$1:$BN$1,0),TRUE)</f>
        <v>10</v>
      </c>
      <c r="AY324" s="67" t="str">
        <f t="shared" ref="AY324:AY362" si="30">IF(   AND(B324-(1/24)&gt;=$B$362-10,   B324-(1/24)&lt;$B$362-4),    AX324,"")</f>
        <v/>
      </c>
      <c r="AZ324" s="67" t="str">
        <f t="shared" ref="AZ324:AZ362" si="31">IF(   AND(B324-(1/24)&gt;=$B$362-4,   B324-(1/24)&lt;$B$362-3),    AX324,"")</f>
        <v/>
      </c>
    </row>
    <row r="325" spans="1:52" ht="14.45" customHeight="1">
      <c r="A325" s="65">
        <f t="shared" si="29"/>
        <v>46167.666666666759</v>
      </c>
      <c r="B325" s="66">
        <f>VLOOKUP($A325,'Published Hourly Data'!$B:$BN,MATCH(B$1,'Published Hourly Data'!$B$1:$BN$1,0),TRUE)</f>
        <v>46167.458333333336</v>
      </c>
      <c r="C325" s="67">
        <f>VLOOKUP($A325,'Published Hourly Data'!$B:$BN,MATCH(C$1,'Published Hourly Data'!$B$1:$BN$1,0),TRUE)</f>
        <v>35579</v>
      </c>
      <c r="D325" s="67">
        <f>VLOOKUP($A325,'Published Hourly Data'!$B:$BN,MATCH(D$1,'Published Hourly Data'!$B$1:$BN$1,0),TRUE)</f>
        <v>33073</v>
      </c>
      <c r="E325" s="67">
        <f>VLOOKUP($A325,'Published Hourly Data'!$B:$BN,MATCH(E$1,'Published Hourly Data'!$B$1:$BN$1,0),TRUE)</f>
        <v>31871</v>
      </c>
      <c r="F325" s="67">
        <f>VLOOKUP($A325,'Published Hourly Data'!$B:$BN,MATCH(F$1,'Published Hourly Data'!$B$1:$BN$1,0),TRUE)</f>
        <v>-1200</v>
      </c>
      <c r="G325" s="67">
        <f>VLOOKUP($A325,'Published Hourly Data'!$B:$BN,MATCH(G$1,'Published Hourly Data'!$B$1:$BN$1,0),TRUE)</f>
        <v>6850</v>
      </c>
      <c r="H325" s="67">
        <f>VLOOKUP($A325,'Published Hourly Data'!$B:$BN,MATCH(H$1,'Published Hourly Data'!$B$1:$BN$1,0),TRUE)</f>
        <v>11191</v>
      </c>
      <c r="I325" s="67">
        <f>VLOOKUP($A325,'Published Hourly Data'!$B:$BN,MATCH(I$1,'Published Hourly Data'!$B$1:$BN$1,0),TRUE)</f>
        <v>1997</v>
      </c>
      <c r="J325" s="67">
        <f>VLOOKUP($A325,'Published Hourly Data'!$B:$BN,MATCH(J$1,'Published Hourly Data'!$B$1:$BN$1,0),TRUE)</f>
        <v>0</v>
      </c>
      <c r="K325" s="67">
        <f>VLOOKUP($A325,'Published Hourly Data'!$B:$BN,MATCH(K$1,'Published Hourly Data'!$B$1:$BN$1,0),TRUE)</f>
        <v>0</v>
      </c>
      <c r="L325" s="67">
        <f>VLOOKUP($A325,'Published Hourly Data'!$B:$BN,MATCH(L$1,'Published Hourly Data'!$B$1:$BN$1,0),TRUE)</f>
        <v>2101</v>
      </c>
      <c r="M325" s="67">
        <f>VLOOKUP($A325,'Published Hourly Data'!$B:$BN,MATCH(M$1,'Published Hourly Data'!$B$1:$BN$1,0),TRUE)</f>
        <v>0</v>
      </c>
      <c r="N325" s="67">
        <f>VLOOKUP($A325,'Published Hourly Data'!$B:$BN,MATCH(N$1,'Published Hourly Data'!$B$1:$BN$1,0),TRUE)</f>
        <v>935</v>
      </c>
      <c r="O325" s="67">
        <f>VLOOKUP($A325,'Published Hourly Data'!$B:$BN,MATCH(O$1,'Published Hourly Data'!$B$1:$BN$1,0),TRUE)</f>
        <v>0</v>
      </c>
      <c r="P325" s="67">
        <f>VLOOKUP($A325,'Published Hourly Data'!$B:$BN,MATCH(P$1,'Published Hourly Data'!$B$1:$BN$1,0),TRUE)</f>
        <v>8132</v>
      </c>
      <c r="Q325" s="67">
        <f>VLOOKUP($A325,'Published Hourly Data'!$B:$BN,MATCH(Q$1,'Published Hourly Data'!$B$1:$BN$1,0),TRUE)</f>
        <v>0</v>
      </c>
      <c r="R325" s="67">
        <f>VLOOKUP($A325,'Published Hourly Data'!$B:$BN,MATCH(R$1,'Published Hourly Data'!$B$1:$BN$1,0),TRUE)</f>
        <v>49</v>
      </c>
      <c r="S325" s="67">
        <f>VLOOKUP($A325,'Published Hourly Data'!$B:$BN,MATCH(S$1,'Published Hourly Data'!$B$1:$BN$1,0),TRUE)</f>
        <v>0</v>
      </c>
      <c r="T325" s="67">
        <f>VLOOKUP($A325,'Published Hourly Data'!$B:$BN,MATCH(T$1,'Published Hourly Data'!$B$1:$BN$1,0),TRUE)</f>
        <v>0</v>
      </c>
      <c r="U325" s="67">
        <f>VLOOKUP($A325,'Published Hourly Data'!$B:$BN,MATCH(U$1,'Published Hourly Data'!$B$1:$BN$1,0),TRUE)</f>
        <v>28</v>
      </c>
      <c r="V325" s="67">
        <f>VLOOKUP($A325,'Published Hourly Data'!$B:$BN,MATCH(V$1,'Published Hourly Data'!$B$1:$BN$1,0),TRUE)</f>
        <v>0</v>
      </c>
      <c r="AL325" s="67">
        <f>VLOOKUP($A325,'Published Hourly Data'!$B:$BN,MATCH(AL$1,'Published Hourly Data'!$B$1:$BN$1,0),TRUE)</f>
        <v>7314.4252124081777</v>
      </c>
      <c r="AM325" s="67">
        <f>VLOOKUP($A325,'Published Hourly Data'!$B:$BN,MATCH(AM$1,'Published Hourly Data'!$B$1:$BN$1,0),TRUE)</f>
        <v>5313.8367945021873</v>
      </c>
      <c r="AN325" s="67">
        <f>VLOOKUP($A325,'Published Hourly Data'!$B:$BN,MATCH(AN$1,'Published Hourly Data'!$B$1:$BN$1,0),TRUE)</f>
        <v>0</v>
      </c>
      <c r="AO325" s="67">
        <f>VLOOKUP($A325,'Published Hourly Data'!$B:$BN,MATCH(AO$1,'Published Hourly Data'!$B$1:$BN$1,0),TRUE)</f>
        <v>50.397638829205754</v>
      </c>
      <c r="AP325" s="67">
        <f t="shared" si="28"/>
        <v>12678.65964573957</v>
      </c>
      <c r="AT325" s="67">
        <f>VLOOKUP($A325,'Published Hourly Data'!$B:$BN,MATCH(AT$1,'Published Hourly Data'!$B$1:$BN$1,0),TRUE)</f>
        <v>31283</v>
      </c>
      <c r="AV325" s="67">
        <f>VLOOKUP($A325,'Published Hourly Data'!$B:$BN,MATCH(AV$1,'Published Hourly Data'!$B$1:$BN$1,0),TRUE)</f>
        <v>0.89350850711857455</v>
      </c>
      <c r="AX325" s="67">
        <f>VLOOKUP($A325,'Published Hourly Data'!$B:$BN,MATCH(AX$1,'Published Hourly Data'!$B$1:$BN$1,0),TRUE)</f>
        <v>11</v>
      </c>
      <c r="AY325" s="67" t="str">
        <f t="shared" si="30"/>
        <v/>
      </c>
      <c r="AZ325" s="67" t="str">
        <f t="shared" si="31"/>
        <v/>
      </c>
    </row>
    <row r="326" spans="1:52" ht="14.45" customHeight="1">
      <c r="A326" s="65">
        <f t="shared" si="29"/>
        <v>46167.708333333423</v>
      </c>
      <c r="B326" s="66">
        <f>VLOOKUP($A326,'Published Hourly Data'!$B:$BN,MATCH(B$1,'Published Hourly Data'!$B$1:$BN$1,0),TRUE)</f>
        <v>46167.5</v>
      </c>
      <c r="C326" s="67">
        <f>VLOOKUP($A326,'Published Hourly Data'!$B:$BN,MATCH(C$1,'Published Hourly Data'!$B$1:$BN$1,0),TRUE)</f>
        <v>37175</v>
      </c>
      <c r="D326" s="67">
        <f>VLOOKUP($A326,'Published Hourly Data'!$B:$BN,MATCH(D$1,'Published Hourly Data'!$B$1:$BN$1,0),TRUE)</f>
        <v>34976</v>
      </c>
      <c r="E326" s="67">
        <f>VLOOKUP($A326,'Published Hourly Data'!$B:$BN,MATCH(E$1,'Published Hourly Data'!$B$1:$BN$1,0),TRUE)</f>
        <v>33698</v>
      </c>
      <c r="F326" s="67">
        <f>VLOOKUP($A326,'Published Hourly Data'!$B:$BN,MATCH(F$1,'Published Hourly Data'!$B$1:$BN$1,0),TRUE)</f>
        <v>-1277</v>
      </c>
      <c r="G326" s="67">
        <f>VLOOKUP($A326,'Published Hourly Data'!$B:$BN,MATCH(G$1,'Published Hourly Data'!$B$1:$BN$1,0),TRUE)</f>
        <v>7714</v>
      </c>
      <c r="H326" s="67">
        <f>VLOOKUP($A326,'Published Hourly Data'!$B:$BN,MATCH(H$1,'Published Hourly Data'!$B$1:$BN$1,0),TRUE)</f>
        <v>12699</v>
      </c>
      <c r="I326" s="67">
        <f>VLOOKUP($A326,'Published Hourly Data'!$B:$BN,MATCH(I$1,'Published Hourly Data'!$B$1:$BN$1,0),TRUE)</f>
        <v>1997</v>
      </c>
      <c r="J326" s="67">
        <f>VLOOKUP($A326,'Published Hourly Data'!$B:$BN,MATCH(J$1,'Published Hourly Data'!$B$1:$BN$1,0),TRUE)</f>
        <v>0</v>
      </c>
      <c r="K326" s="67">
        <f>VLOOKUP($A326,'Published Hourly Data'!$B:$BN,MATCH(K$1,'Published Hourly Data'!$B$1:$BN$1,0),TRUE)</f>
        <v>0</v>
      </c>
      <c r="L326" s="67">
        <f>VLOOKUP($A326,'Published Hourly Data'!$B:$BN,MATCH(L$1,'Published Hourly Data'!$B$1:$BN$1,0),TRUE)</f>
        <v>2118</v>
      </c>
      <c r="M326" s="67">
        <f>VLOOKUP($A326,'Published Hourly Data'!$B:$BN,MATCH(M$1,'Published Hourly Data'!$B$1:$BN$1,0),TRUE)</f>
        <v>0</v>
      </c>
      <c r="N326" s="67">
        <f>VLOOKUP($A326,'Published Hourly Data'!$B:$BN,MATCH(N$1,'Published Hourly Data'!$B$1:$BN$1,0),TRUE)</f>
        <v>935</v>
      </c>
      <c r="O326" s="67">
        <f>VLOOKUP($A326,'Published Hourly Data'!$B:$BN,MATCH(O$1,'Published Hourly Data'!$B$1:$BN$1,0),TRUE)</f>
        <v>0</v>
      </c>
      <c r="P326" s="67">
        <f>VLOOKUP($A326,'Published Hourly Data'!$B:$BN,MATCH(P$1,'Published Hourly Data'!$B$1:$BN$1,0),TRUE)</f>
        <v>7507</v>
      </c>
      <c r="Q326" s="67">
        <f>VLOOKUP($A326,'Published Hourly Data'!$B:$BN,MATCH(Q$1,'Published Hourly Data'!$B$1:$BN$1,0),TRUE)</f>
        <v>0</v>
      </c>
      <c r="R326" s="67">
        <f>VLOOKUP($A326,'Published Hourly Data'!$B:$BN,MATCH(R$1,'Published Hourly Data'!$B$1:$BN$1,0),TRUE)</f>
        <v>60</v>
      </c>
      <c r="S326" s="67">
        <f>VLOOKUP($A326,'Published Hourly Data'!$B:$BN,MATCH(S$1,'Published Hourly Data'!$B$1:$BN$1,0),TRUE)</f>
        <v>0</v>
      </c>
      <c r="T326" s="67">
        <f>VLOOKUP($A326,'Published Hourly Data'!$B:$BN,MATCH(T$1,'Published Hourly Data'!$B$1:$BN$1,0),TRUE)</f>
        <v>0</v>
      </c>
      <c r="U326" s="67">
        <f>VLOOKUP($A326,'Published Hourly Data'!$B:$BN,MATCH(U$1,'Published Hourly Data'!$B$1:$BN$1,0),TRUE)</f>
        <v>69</v>
      </c>
      <c r="V326" s="67">
        <f>VLOOKUP($A326,'Published Hourly Data'!$B:$BN,MATCH(V$1,'Published Hourly Data'!$B$1:$BN$1,0),TRUE)</f>
        <v>0</v>
      </c>
      <c r="AL326" s="67">
        <f>VLOOKUP($A326,'Published Hourly Data'!$B:$BN,MATCH(AL$1,'Published Hourly Data'!$B$1:$BN$1,0),TRUE)</f>
        <v>8235.9724064339462</v>
      </c>
      <c r="AM326" s="67">
        <f>VLOOKUP($A326,'Published Hourly Data'!$B:$BN,MATCH(AM$1,'Published Hourly Data'!$B$1:$BN$1,0),TRUE)</f>
        <v>6018.4619549136487</v>
      </c>
      <c r="AN326" s="67">
        <f>VLOOKUP($A326,'Published Hourly Data'!$B:$BN,MATCH(AN$1,'Published Hourly Data'!$B$1:$BN$1,0),TRUE)</f>
        <v>0</v>
      </c>
      <c r="AO326" s="67">
        <f>VLOOKUP($A326,'Published Hourly Data'!$B:$BN,MATCH(AO$1,'Published Hourly Data'!$B$1:$BN$1,0),TRUE)</f>
        <v>48.281562164877222</v>
      </c>
      <c r="AP326" s="67">
        <f t="shared" si="28"/>
        <v>14302.715923512471</v>
      </c>
      <c r="AT326" s="67">
        <f>VLOOKUP($A326,'Published Hourly Data'!$B:$BN,MATCH(AT$1,'Published Hourly Data'!$B$1:$BN$1,0),TRUE)</f>
        <v>33099</v>
      </c>
      <c r="AV326" s="67">
        <f>VLOOKUP($A326,'Published Hourly Data'!$B:$BN,MATCH(AV$1,'Published Hourly Data'!$B$1:$BN$1,0),TRUE)</f>
        <v>0.95265879873392134</v>
      </c>
      <c r="AX326" s="67">
        <f>VLOOKUP($A326,'Published Hourly Data'!$B:$BN,MATCH(AX$1,'Published Hourly Data'!$B$1:$BN$1,0),TRUE)</f>
        <v>12</v>
      </c>
      <c r="AY326" s="67" t="str">
        <f t="shared" si="30"/>
        <v/>
      </c>
      <c r="AZ326" s="67" t="str">
        <f t="shared" si="31"/>
        <v/>
      </c>
    </row>
    <row r="327" spans="1:52" ht="14.45" customHeight="1">
      <c r="A327" s="65">
        <f t="shared" si="29"/>
        <v>46167.750000000087</v>
      </c>
      <c r="B327" s="66">
        <f>VLOOKUP($A327,'Published Hourly Data'!$B:$BN,MATCH(B$1,'Published Hourly Data'!$B$1:$BN$1,0),TRUE)</f>
        <v>46167.541666666664</v>
      </c>
      <c r="C327" s="67">
        <f>VLOOKUP($A327,'Published Hourly Data'!$B:$BN,MATCH(C$1,'Published Hourly Data'!$B$1:$BN$1,0),TRUE)</f>
        <v>38714</v>
      </c>
      <c r="D327" s="67">
        <f>VLOOKUP($A327,'Published Hourly Data'!$B:$BN,MATCH(D$1,'Published Hourly Data'!$B$1:$BN$1,0),TRUE)</f>
        <v>36692</v>
      </c>
      <c r="E327" s="67">
        <f>VLOOKUP($A327,'Published Hourly Data'!$B:$BN,MATCH(E$1,'Published Hourly Data'!$B$1:$BN$1,0),TRUE)</f>
        <v>34760</v>
      </c>
      <c r="F327" s="67">
        <f>VLOOKUP($A327,'Published Hourly Data'!$B:$BN,MATCH(F$1,'Published Hourly Data'!$B$1:$BN$1,0),TRUE)</f>
        <v>-1931</v>
      </c>
      <c r="G327" s="67">
        <f>VLOOKUP($A327,'Published Hourly Data'!$B:$BN,MATCH(G$1,'Published Hourly Data'!$B$1:$BN$1,0),TRUE)</f>
        <v>8113</v>
      </c>
      <c r="H327" s="67">
        <f>VLOOKUP($A327,'Published Hourly Data'!$B:$BN,MATCH(H$1,'Published Hourly Data'!$B$1:$BN$1,0),TRUE)</f>
        <v>13437</v>
      </c>
      <c r="I327" s="67">
        <f>VLOOKUP($A327,'Published Hourly Data'!$B:$BN,MATCH(I$1,'Published Hourly Data'!$B$1:$BN$1,0),TRUE)</f>
        <v>1995</v>
      </c>
      <c r="J327" s="67">
        <f>VLOOKUP($A327,'Published Hourly Data'!$B:$BN,MATCH(J$1,'Published Hourly Data'!$B$1:$BN$1,0),TRUE)</f>
        <v>0</v>
      </c>
      <c r="K327" s="67">
        <f>VLOOKUP($A327,'Published Hourly Data'!$B:$BN,MATCH(K$1,'Published Hourly Data'!$B$1:$BN$1,0),TRUE)</f>
        <v>0</v>
      </c>
      <c r="L327" s="67">
        <f>VLOOKUP($A327,'Published Hourly Data'!$B:$BN,MATCH(L$1,'Published Hourly Data'!$B$1:$BN$1,0),TRUE)</f>
        <v>2143</v>
      </c>
      <c r="M327" s="67">
        <f>VLOOKUP($A327,'Published Hourly Data'!$B:$BN,MATCH(M$1,'Published Hourly Data'!$B$1:$BN$1,0),TRUE)</f>
        <v>0</v>
      </c>
      <c r="N327" s="67">
        <f>VLOOKUP($A327,'Published Hourly Data'!$B:$BN,MATCH(N$1,'Published Hourly Data'!$B$1:$BN$1,0),TRUE)</f>
        <v>935</v>
      </c>
      <c r="O327" s="67">
        <f>VLOOKUP($A327,'Published Hourly Data'!$B:$BN,MATCH(O$1,'Published Hourly Data'!$B$1:$BN$1,0),TRUE)</f>
        <v>0</v>
      </c>
      <c r="P327" s="67">
        <f>VLOOKUP($A327,'Published Hourly Data'!$B:$BN,MATCH(P$1,'Published Hourly Data'!$B$1:$BN$1,0),TRUE)</f>
        <v>7473</v>
      </c>
      <c r="Q327" s="67">
        <f>VLOOKUP($A327,'Published Hourly Data'!$B:$BN,MATCH(Q$1,'Published Hourly Data'!$B$1:$BN$1,0),TRUE)</f>
        <v>0</v>
      </c>
      <c r="R327" s="67">
        <f>VLOOKUP($A327,'Published Hourly Data'!$B:$BN,MATCH(R$1,'Published Hourly Data'!$B$1:$BN$1,0),TRUE)</f>
        <v>50</v>
      </c>
      <c r="S327" s="67">
        <f>VLOOKUP($A327,'Published Hourly Data'!$B:$BN,MATCH(S$1,'Published Hourly Data'!$B$1:$BN$1,0),TRUE)</f>
        <v>0</v>
      </c>
      <c r="T327" s="67">
        <f>VLOOKUP($A327,'Published Hourly Data'!$B:$BN,MATCH(T$1,'Published Hourly Data'!$B$1:$BN$1,0),TRUE)</f>
        <v>0</v>
      </c>
      <c r="U327" s="67">
        <f>VLOOKUP($A327,'Published Hourly Data'!$B:$BN,MATCH(U$1,'Published Hourly Data'!$B$1:$BN$1,0),TRUE)</f>
        <v>30</v>
      </c>
      <c r="V327" s="67">
        <f>VLOOKUP($A327,'Published Hourly Data'!$B:$BN,MATCH(V$1,'Published Hourly Data'!$B$1:$BN$1,0),TRUE)</f>
        <v>0</v>
      </c>
      <c r="AL327" s="67">
        <f>VLOOKUP($A327,'Published Hourly Data'!$B:$BN,MATCH(AL$1,'Published Hourly Data'!$B$1:$BN$1,0),TRUE)</f>
        <v>8656.4973765453869</v>
      </c>
      <c r="AM327" s="67">
        <f>VLOOKUP($A327,'Published Hourly Data'!$B:$BN,MATCH(AM$1,'Published Hourly Data'!$B$1:$BN$1,0),TRUE)</f>
        <v>6362.2595690024727</v>
      </c>
      <c r="AN327" s="67">
        <f>VLOOKUP($A327,'Published Hourly Data'!$B:$BN,MATCH(AN$1,'Published Hourly Data'!$B$1:$BN$1,0),TRUE)</f>
        <v>0</v>
      </c>
      <c r="AO327" s="67">
        <f>VLOOKUP($A327,'Published Hourly Data'!$B:$BN,MATCH(AO$1,'Published Hourly Data'!$B$1:$BN$1,0),TRUE)</f>
        <v>48.05320856800725</v>
      </c>
      <c r="AP327" s="67">
        <f t="shared" si="28"/>
        <v>15066.810154115867</v>
      </c>
      <c r="AT327" s="67">
        <f>VLOOKUP($A327,'Published Hourly Data'!$B:$BN,MATCH(AT$1,'Published Hourly Data'!$B$1:$BN$1,0),TRUE)</f>
        <v>34176</v>
      </c>
      <c r="AV327" s="67">
        <f>VLOOKUP($A327,'Published Hourly Data'!$B:$BN,MATCH(AV$1,'Published Hourly Data'!$B$1:$BN$1,0),TRUE)</f>
        <v>0.97192740525418186</v>
      </c>
      <c r="AX327" s="67">
        <f>VLOOKUP($A327,'Published Hourly Data'!$B:$BN,MATCH(AX$1,'Published Hourly Data'!$B$1:$BN$1,0),TRUE)</f>
        <v>13</v>
      </c>
      <c r="AY327" s="67" t="str">
        <f t="shared" si="30"/>
        <v/>
      </c>
      <c r="AZ327" s="67" t="str">
        <f t="shared" si="31"/>
        <v/>
      </c>
    </row>
    <row r="328" spans="1:52" ht="14.45" customHeight="1">
      <c r="A328" s="65">
        <f t="shared" si="29"/>
        <v>46167.791666666752</v>
      </c>
      <c r="B328" s="66">
        <f>VLOOKUP($A328,'Published Hourly Data'!$B:$BN,MATCH(B$1,'Published Hourly Data'!$B$1:$BN$1,0),TRUE)</f>
        <v>46167.583333333336</v>
      </c>
      <c r="C328" s="67">
        <f>VLOOKUP($A328,'Published Hourly Data'!$B:$BN,MATCH(C$1,'Published Hourly Data'!$B$1:$BN$1,0),TRUE)</f>
        <v>40133</v>
      </c>
      <c r="D328" s="67">
        <f>VLOOKUP($A328,'Published Hourly Data'!$B:$BN,MATCH(D$1,'Published Hourly Data'!$B$1:$BN$1,0),TRUE)</f>
        <v>38195</v>
      </c>
      <c r="E328" s="67">
        <f>VLOOKUP($A328,'Published Hourly Data'!$B:$BN,MATCH(E$1,'Published Hourly Data'!$B$1:$BN$1,0),TRUE)</f>
        <v>36457</v>
      </c>
      <c r="F328" s="67">
        <f>VLOOKUP($A328,'Published Hourly Data'!$B:$BN,MATCH(F$1,'Published Hourly Data'!$B$1:$BN$1,0),TRUE)</f>
        <v>-1737</v>
      </c>
      <c r="G328" s="67">
        <f>VLOOKUP($A328,'Published Hourly Data'!$B:$BN,MATCH(G$1,'Published Hourly Data'!$B$1:$BN$1,0),TRUE)</f>
        <v>8399</v>
      </c>
      <c r="H328" s="67">
        <f>VLOOKUP($A328,'Published Hourly Data'!$B:$BN,MATCH(H$1,'Published Hourly Data'!$B$1:$BN$1,0),TRUE)</f>
        <v>13924</v>
      </c>
      <c r="I328" s="67">
        <f>VLOOKUP($A328,'Published Hourly Data'!$B:$BN,MATCH(I$1,'Published Hourly Data'!$B$1:$BN$1,0),TRUE)</f>
        <v>1995</v>
      </c>
      <c r="J328" s="67">
        <f>VLOOKUP($A328,'Published Hourly Data'!$B:$BN,MATCH(J$1,'Published Hourly Data'!$B$1:$BN$1,0),TRUE)</f>
        <v>0</v>
      </c>
      <c r="K328" s="67">
        <f>VLOOKUP($A328,'Published Hourly Data'!$B:$BN,MATCH(K$1,'Published Hourly Data'!$B$1:$BN$1,0),TRUE)</f>
        <v>0</v>
      </c>
      <c r="L328" s="67">
        <f>VLOOKUP($A328,'Published Hourly Data'!$B:$BN,MATCH(L$1,'Published Hourly Data'!$B$1:$BN$1,0),TRUE)</f>
        <v>2226</v>
      </c>
      <c r="M328" s="67">
        <f>VLOOKUP($A328,'Published Hourly Data'!$B:$BN,MATCH(M$1,'Published Hourly Data'!$B$1:$BN$1,0),TRUE)</f>
        <v>0</v>
      </c>
      <c r="N328" s="67">
        <f>VLOOKUP($A328,'Published Hourly Data'!$B:$BN,MATCH(N$1,'Published Hourly Data'!$B$1:$BN$1,0),TRUE)</f>
        <v>935</v>
      </c>
      <c r="O328" s="67">
        <f>VLOOKUP($A328,'Published Hourly Data'!$B:$BN,MATCH(O$1,'Published Hourly Data'!$B$1:$BN$1,0),TRUE)</f>
        <v>0</v>
      </c>
      <c r="P328" s="67">
        <f>VLOOKUP($A328,'Published Hourly Data'!$B:$BN,MATCH(P$1,'Published Hourly Data'!$B$1:$BN$1,0),TRUE)</f>
        <v>8296</v>
      </c>
      <c r="Q328" s="67">
        <f>VLOOKUP($A328,'Published Hourly Data'!$B:$BN,MATCH(Q$1,'Published Hourly Data'!$B$1:$BN$1,0),TRUE)</f>
        <v>0</v>
      </c>
      <c r="R328" s="67">
        <f>VLOOKUP($A328,'Published Hourly Data'!$B:$BN,MATCH(R$1,'Published Hourly Data'!$B$1:$BN$1,0),TRUE)</f>
        <v>50</v>
      </c>
      <c r="S328" s="67">
        <f>VLOOKUP($A328,'Published Hourly Data'!$B:$BN,MATCH(S$1,'Published Hourly Data'!$B$1:$BN$1,0),TRUE)</f>
        <v>0</v>
      </c>
      <c r="T328" s="67">
        <f>VLOOKUP($A328,'Published Hourly Data'!$B:$BN,MATCH(T$1,'Published Hourly Data'!$B$1:$BN$1,0),TRUE)</f>
        <v>0</v>
      </c>
      <c r="U328" s="67">
        <f>VLOOKUP($A328,'Published Hourly Data'!$B:$BN,MATCH(U$1,'Published Hourly Data'!$B$1:$BN$1,0),TRUE)</f>
        <v>28</v>
      </c>
      <c r="V328" s="67">
        <f>VLOOKUP($A328,'Published Hourly Data'!$B:$BN,MATCH(V$1,'Published Hourly Data'!$B$1:$BN$1,0),TRUE)</f>
        <v>0</v>
      </c>
      <c r="AL328" s="67">
        <f>VLOOKUP($A328,'Published Hourly Data'!$B:$BN,MATCH(AL$1,'Published Hourly Data'!$B$1:$BN$1,0),TRUE)</f>
        <v>8949.7855385956846</v>
      </c>
      <c r="AM328" s="67">
        <f>VLOOKUP($A328,'Published Hourly Data'!$B:$BN,MATCH(AM$1,'Published Hourly Data'!$B$1:$BN$1,0),TRUE)</f>
        <v>6591.0810571829225</v>
      </c>
      <c r="AN328" s="67">
        <f>VLOOKUP($A328,'Published Hourly Data'!$B:$BN,MATCH(AN$1,'Published Hourly Data'!$B$1:$BN$1,0),TRUE)</f>
        <v>0</v>
      </c>
      <c r="AO328" s="67">
        <f>VLOOKUP($A328,'Published Hourly Data'!$B:$BN,MATCH(AO$1,'Published Hourly Data'!$B$1:$BN$1,0),TRUE)</f>
        <v>51.493736094181699</v>
      </c>
      <c r="AP328" s="67">
        <f t="shared" si="28"/>
        <v>15592.360331872789</v>
      </c>
      <c r="AT328" s="67">
        <f>VLOOKUP($A328,'Published Hourly Data'!$B:$BN,MATCH(AT$1,'Published Hourly Data'!$B$1:$BN$1,0),TRUE)</f>
        <v>35853</v>
      </c>
      <c r="AV328" s="67">
        <f>VLOOKUP($A328,'Published Hourly Data'!$B:$BN,MATCH(AV$1,'Published Hourly Data'!$B$1:$BN$1,0),TRUE)</f>
        <v>0.95878251289580763</v>
      </c>
      <c r="AX328" s="67">
        <f>VLOOKUP($A328,'Published Hourly Data'!$B:$BN,MATCH(AX$1,'Published Hourly Data'!$B$1:$BN$1,0),TRUE)</f>
        <v>14</v>
      </c>
      <c r="AY328" s="67" t="str">
        <f t="shared" si="30"/>
        <v/>
      </c>
      <c r="AZ328" s="67" t="str">
        <f t="shared" si="31"/>
        <v/>
      </c>
    </row>
    <row r="329" spans="1:52" ht="14.45" customHeight="1">
      <c r="A329" s="65">
        <f t="shared" si="29"/>
        <v>46167.833333333416</v>
      </c>
      <c r="B329" s="66">
        <f>VLOOKUP($A329,'Published Hourly Data'!$B:$BN,MATCH(B$1,'Published Hourly Data'!$B$1:$BN$1,0),TRUE)</f>
        <v>46167.625</v>
      </c>
      <c r="C329" s="67">
        <f>VLOOKUP($A329,'Published Hourly Data'!$B:$BN,MATCH(C$1,'Published Hourly Data'!$B$1:$BN$1,0),TRUE)</f>
        <v>41475</v>
      </c>
      <c r="D329" s="67">
        <f>VLOOKUP($A329,'Published Hourly Data'!$B:$BN,MATCH(D$1,'Published Hourly Data'!$B$1:$BN$1,0),TRUE)</f>
        <v>39483</v>
      </c>
      <c r="E329" s="67">
        <f>VLOOKUP($A329,'Published Hourly Data'!$B:$BN,MATCH(E$1,'Published Hourly Data'!$B$1:$BN$1,0),TRUE)</f>
        <v>37808</v>
      </c>
      <c r="F329" s="67">
        <f>VLOOKUP($A329,'Published Hourly Data'!$B:$BN,MATCH(F$1,'Published Hourly Data'!$B$1:$BN$1,0),TRUE)</f>
        <v>-1675</v>
      </c>
      <c r="G329" s="67">
        <f>VLOOKUP($A329,'Published Hourly Data'!$B:$BN,MATCH(G$1,'Published Hourly Data'!$B$1:$BN$1,0),TRUE)</f>
        <v>8514</v>
      </c>
      <c r="H329" s="67">
        <f>VLOOKUP($A329,'Published Hourly Data'!$B:$BN,MATCH(H$1,'Published Hourly Data'!$B$1:$BN$1,0),TRUE)</f>
        <v>13818</v>
      </c>
      <c r="I329" s="67">
        <f>VLOOKUP($A329,'Published Hourly Data'!$B:$BN,MATCH(I$1,'Published Hourly Data'!$B$1:$BN$1,0),TRUE)</f>
        <v>1993</v>
      </c>
      <c r="J329" s="67">
        <f>VLOOKUP($A329,'Published Hourly Data'!$B:$BN,MATCH(J$1,'Published Hourly Data'!$B$1:$BN$1,0),TRUE)</f>
        <v>0</v>
      </c>
      <c r="K329" s="67">
        <f>VLOOKUP($A329,'Published Hourly Data'!$B:$BN,MATCH(K$1,'Published Hourly Data'!$B$1:$BN$1,0),TRUE)</f>
        <v>0</v>
      </c>
      <c r="L329" s="67">
        <f>VLOOKUP($A329,'Published Hourly Data'!$B:$BN,MATCH(L$1,'Published Hourly Data'!$B$1:$BN$1,0),TRUE)</f>
        <v>2365</v>
      </c>
      <c r="M329" s="67">
        <f>VLOOKUP($A329,'Published Hourly Data'!$B:$BN,MATCH(M$1,'Published Hourly Data'!$B$1:$BN$1,0),TRUE)</f>
        <v>0</v>
      </c>
      <c r="N329" s="67">
        <f>VLOOKUP($A329,'Published Hourly Data'!$B:$BN,MATCH(N$1,'Published Hourly Data'!$B$1:$BN$1,0),TRUE)</f>
        <v>935</v>
      </c>
      <c r="O329" s="67">
        <f>VLOOKUP($A329,'Published Hourly Data'!$B:$BN,MATCH(O$1,'Published Hourly Data'!$B$1:$BN$1,0),TRUE)</f>
        <v>0</v>
      </c>
      <c r="P329" s="67">
        <f>VLOOKUP($A329,'Published Hourly Data'!$B:$BN,MATCH(P$1,'Published Hourly Data'!$B$1:$BN$1,0),TRUE)</f>
        <v>9349</v>
      </c>
      <c r="Q329" s="67">
        <f>VLOOKUP($A329,'Published Hourly Data'!$B:$BN,MATCH(Q$1,'Published Hourly Data'!$B$1:$BN$1,0),TRUE)</f>
        <v>0</v>
      </c>
      <c r="R329" s="67">
        <f>VLOOKUP($A329,'Published Hourly Data'!$B:$BN,MATCH(R$1,'Published Hourly Data'!$B$1:$BN$1,0),TRUE)</f>
        <v>217</v>
      </c>
      <c r="S329" s="67">
        <f>VLOOKUP($A329,'Published Hourly Data'!$B:$BN,MATCH(S$1,'Published Hourly Data'!$B$1:$BN$1,0),TRUE)</f>
        <v>0</v>
      </c>
      <c r="T329" s="67">
        <f>VLOOKUP($A329,'Published Hourly Data'!$B:$BN,MATCH(T$1,'Published Hourly Data'!$B$1:$BN$1,0),TRUE)</f>
        <v>0</v>
      </c>
      <c r="U329" s="67">
        <f>VLOOKUP($A329,'Published Hourly Data'!$B:$BN,MATCH(U$1,'Published Hourly Data'!$B$1:$BN$1,0),TRUE)</f>
        <v>27</v>
      </c>
      <c r="V329" s="67">
        <f>VLOOKUP($A329,'Published Hourly Data'!$B:$BN,MATCH(V$1,'Published Hourly Data'!$B$1:$BN$1,0),TRUE)</f>
        <v>0</v>
      </c>
      <c r="AL329" s="67">
        <f>VLOOKUP($A329,'Published Hourly Data'!$B:$BN,MATCH(AL$1,'Published Hourly Data'!$B$1:$BN$1,0),TRUE)</f>
        <v>9069.8604525872561</v>
      </c>
      <c r="AM329" s="67">
        <f>VLOOKUP($A329,'Published Hourly Data'!$B:$BN,MATCH(AM$1,'Published Hourly Data'!$B$1:$BN$1,0),TRUE)</f>
        <v>6538.0364839892436</v>
      </c>
      <c r="AN329" s="67">
        <f>VLOOKUP($A329,'Published Hourly Data'!$B:$BN,MATCH(AN$1,'Published Hourly Data'!$B$1:$BN$1,0),TRUE)</f>
        <v>0</v>
      </c>
      <c r="AO329" s="67">
        <f>VLOOKUP($A329,'Published Hourly Data'!$B:$BN,MATCH(AO$1,'Published Hourly Data'!$B$1:$BN$1,0),TRUE)</f>
        <v>56.654527383443359</v>
      </c>
      <c r="AP329" s="67">
        <f t="shared" si="28"/>
        <v>15664.551463959944</v>
      </c>
      <c r="AT329" s="67">
        <f>VLOOKUP($A329,'Published Hourly Data'!$B:$BN,MATCH(AT$1,'Published Hourly Data'!$B$1:$BN$1,0),TRUE)</f>
        <v>37218</v>
      </c>
      <c r="AV329" s="67">
        <f>VLOOKUP($A329,'Published Hourly Data'!$B:$BN,MATCH(AV$1,'Published Hourly Data'!$B$1:$BN$1,0),TRUE)</f>
        <v>0.92789465980104702</v>
      </c>
      <c r="AX329" s="67">
        <f>VLOOKUP($A329,'Published Hourly Data'!$B:$BN,MATCH(AX$1,'Published Hourly Data'!$B$1:$BN$1,0),TRUE)</f>
        <v>15</v>
      </c>
      <c r="AY329" s="67" t="str">
        <f t="shared" si="30"/>
        <v/>
      </c>
      <c r="AZ329" s="67" t="str">
        <f t="shared" si="31"/>
        <v/>
      </c>
    </row>
    <row r="330" spans="1:52" ht="14.45" customHeight="1">
      <c r="A330" s="65">
        <f t="shared" si="29"/>
        <v>46167.87500000008</v>
      </c>
      <c r="B330" s="66">
        <f>VLOOKUP($A330,'Published Hourly Data'!$B:$BN,MATCH(B$1,'Published Hourly Data'!$B$1:$BN$1,0),TRUE)</f>
        <v>46167.666666666664</v>
      </c>
      <c r="C330" s="67">
        <f>VLOOKUP($A330,'Published Hourly Data'!$B:$BN,MATCH(C$1,'Published Hourly Data'!$B$1:$BN$1,0),TRUE)</f>
        <v>42683</v>
      </c>
      <c r="D330" s="67">
        <f>VLOOKUP($A330,'Published Hourly Data'!$B:$BN,MATCH(D$1,'Published Hourly Data'!$B$1:$BN$1,0),TRUE)</f>
        <v>40492</v>
      </c>
      <c r="E330" s="67">
        <f>VLOOKUP($A330,'Published Hourly Data'!$B:$BN,MATCH(E$1,'Published Hourly Data'!$B$1:$BN$1,0),TRUE)</f>
        <v>39406</v>
      </c>
      <c r="F330" s="67">
        <f>VLOOKUP($A330,'Published Hourly Data'!$B:$BN,MATCH(F$1,'Published Hourly Data'!$B$1:$BN$1,0),TRUE)</f>
        <v>-1054</v>
      </c>
      <c r="G330" s="67">
        <f>VLOOKUP($A330,'Published Hourly Data'!$B:$BN,MATCH(G$1,'Published Hourly Data'!$B$1:$BN$1,0),TRUE)</f>
        <v>8707</v>
      </c>
      <c r="H330" s="67">
        <f>VLOOKUP($A330,'Published Hourly Data'!$B:$BN,MATCH(H$1,'Published Hourly Data'!$B$1:$BN$1,0),TRUE)</f>
        <v>13804</v>
      </c>
      <c r="I330" s="67">
        <f>VLOOKUP($A330,'Published Hourly Data'!$B:$BN,MATCH(I$1,'Published Hourly Data'!$B$1:$BN$1,0),TRUE)</f>
        <v>1992</v>
      </c>
      <c r="J330" s="67">
        <f>VLOOKUP($A330,'Published Hourly Data'!$B:$BN,MATCH(J$1,'Published Hourly Data'!$B$1:$BN$1,0),TRUE)</f>
        <v>0</v>
      </c>
      <c r="K330" s="67">
        <f>VLOOKUP($A330,'Published Hourly Data'!$B:$BN,MATCH(K$1,'Published Hourly Data'!$B$1:$BN$1,0),TRUE)</f>
        <v>0</v>
      </c>
      <c r="L330" s="67">
        <f>VLOOKUP($A330,'Published Hourly Data'!$B:$BN,MATCH(L$1,'Published Hourly Data'!$B$1:$BN$1,0),TRUE)</f>
        <v>2740</v>
      </c>
      <c r="M330" s="67">
        <f>VLOOKUP($A330,'Published Hourly Data'!$B:$BN,MATCH(M$1,'Published Hourly Data'!$B$1:$BN$1,0),TRUE)</f>
        <v>0</v>
      </c>
      <c r="N330" s="67">
        <f>VLOOKUP($A330,'Published Hourly Data'!$B:$BN,MATCH(N$1,'Published Hourly Data'!$B$1:$BN$1,0),TRUE)</f>
        <v>935</v>
      </c>
      <c r="O330" s="67">
        <f>VLOOKUP($A330,'Published Hourly Data'!$B:$BN,MATCH(O$1,'Published Hourly Data'!$B$1:$BN$1,0),TRUE)</f>
        <v>0</v>
      </c>
      <c r="P330" s="67">
        <f>VLOOKUP($A330,'Published Hourly Data'!$B:$BN,MATCH(P$1,'Published Hourly Data'!$B$1:$BN$1,0),TRUE)</f>
        <v>10661</v>
      </c>
      <c r="Q330" s="67">
        <f>VLOOKUP($A330,'Published Hourly Data'!$B:$BN,MATCH(Q$1,'Published Hourly Data'!$B$1:$BN$1,0),TRUE)</f>
        <v>0</v>
      </c>
      <c r="R330" s="67">
        <f>VLOOKUP($A330,'Published Hourly Data'!$B:$BN,MATCH(R$1,'Published Hourly Data'!$B$1:$BN$1,0),TRUE)</f>
        <v>31</v>
      </c>
      <c r="S330" s="67">
        <f>VLOOKUP($A330,'Published Hourly Data'!$B:$BN,MATCH(S$1,'Published Hourly Data'!$B$1:$BN$1,0),TRUE)</f>
        <v>0</v>
      </c>
      <c r="T330" s="67">
        <f>VLOOKUP($A330,'Published Hourly Data'!$B:$BN,MATCH(T$1,'Published Hourly Data'!$B$1:$BN$1,0),TRUE)</f>
        <v>0</v>
      </c>
      <c r="U330" s="67">
        <f>VLOOKUP($A330,'Published Hourly Data'!$B:$BN,MATCH(U$1,'Published Hourly Data'!$B$1:$BN$1,0),TRUE)</f>
        <v>29</v>
      </c>
      <c r="V330" s="67">
        <f>VLOOKUP($A330,'Published Hourly Data'!$B:$BN,MATCH(V$1,'Published Hourly Data'!$B$1:$BN$1,0),TRUE)</f>
        <v>0</v>
      </c>
      <c r="AL330" s="67">
        <f>VLOOKUP($A330,'Published Hourly Data'!$B:$BN,MATCH(AL$1,'Published Hourly Data'!$B$1:$BN$1,0),TRUE)</f>
        <v>9274.0101313014184</v>
      </c>
      <c r="AM330" s="67">
        <f>VLOOKUP($A330,'Published Hourly Data'!$B:$BN,MATCH(AM$1,'Published Hourly Data'!$B$1:$BN$1,0),TRUE)</f>
        <v>6529.4207528900579</v>
      </c>
      <c r="AN330" s="67">
        <f>VLOOKUP($A330,'Published Hourly Data'!$B:$BN,MATCH(AN$1,'Published Hourly Data'!$B$1:$BN$1,0),TRUE)</f>
        <v>0</v>
      </c>
      <c r="AO330" s="67">
        <f>VLOOKUP($A330,'Published Hourly Data'!$B:$BN,MATCH(AO$1,'Published Hourly Data'!$B$1:$BN$1,0),TRUE)</f>
        <v>62.370979091755331</v>
      </c>
      <c r="AP330" s="67">
        <f t="shared" si="28"/>
        <v>15865.80186328323</v>
      </c>
      <c r="AT330" s="67">
        <f>VLOOKUP($A330,'Published Hourly Data'!$B:$BN,MATCH(AT$1,'Published Hourly Data'!$B$1:$BN$1,0),TRUE)</f>
        <v>38899</v>
      </c>
      <c r="AV330" s="67">
        <f>VLOOKUP($A330,'Published Hourly Data'!$B:$BN,MATCH(AV$1,'Published Hourly Data'!$B$1:$BN$1,0),TRUE)</f>
        <v>0.89920214154172262</v>
      </c>
      <c r="AX330" s="67">
        <f>VLOOKUP($A330,'Published Hourly Data'!$B:$BN,MATCH(AX$1,'Published Hourly Data'!$B$1:$BN$1,0),TRUE)</f>
        <v>16</v>
      </c>
      <c r="AY330" s="67" t="str">
        <f t="shared" si="30"/>
        <v/>
      </c>
      <c r="AZ330" s="67" t="str">
        <f t="shared" si="31"/>
        <v/>
      </c>
    </row>
    <row r="331" spans="1:52" ht="14.45" customHeight="1">
      <c r="A331" s="65">
        <f t="shared" si="29"/>
        <v>46167.916666666744</v>
      </c>
      <c r="B331" s="66">
        <f>VLOOKUP($A331,'Published Hourly Data'!$B:$BN,MATCH(B$1,'Published Hourly Data'!$B$1:$BN$1,0),TRUE)</f>
        <v>46167.708333333336</v>
      </c>
      <c r="C331" s="67">
        <f>VLOOKUP($A331,'Published Hourly Data'!$B:$BN,MATCH(C$1,'Published Hourly Data'!$B$1:$BN$1,0),TRUE)</f>
        <v>43561</v>
      </c>
      <c r="D331" s="67">
        <f>VLOOKUP($A331,'Published Hourly Data'!$B:$BN,MATCH(D$1,'Published Hourly Data'!$B$1:$BN$1,0),TRUE)</f>
        <v>41294</v>
      </c>
      <c r="E331" s="67">
        <f>VLOOKUP($A331,'Published Hourly Data'!$B:$BN,MATCH(E$1,'Published Hourly Data'!$B$1:$BN$1,0),TRUE)</f>
        <v>41010</v>
      </c>
      <c r="F331" s="67">
        <f>VLOOKUP($A331,'Published Hourly Data'!$B:$BN,MATCH(F$1,'Published Hourly Data'!$B$1:$BN$1,0),TRUE)</f>
        <v>-244</v>
      </c>
      <c r="G331" s="67">
        <f>VLOOKUP($A331,'Published Hourly Data'!$B:$BN,MATCH(G$1,'Published Hourly Data'!$B$1:$BN$1,0),TRUE)</f>
        <v>8715</v>
      </c>
      <c r="H331" s="67">
        <f>VLOOKUP($A331,'Published Hourly Data'!$B:$BN,MATCH(H$1,'Published Hourly Data'!$B$1:$BN$1,0),TRUE)</f>
        <v>13605</v>
      </c>
      <c r="I331" s="67">
        <f>VLOOKUP($A331,'Published Hourly Data'!$B:$BN,MATCH(I$1,'Published Hourly Data'!$B$1:$BN$1,0),TRUE)</f>
        <v>1990</v>
      </c>
      <c r="J331" s="67">
        <f>VLOOKUP($A331,'Published Hourly Data'!$B:$BN,MATCH(J$1,'Published Hourly Data'!$B$1:$BN$1,0),TRUE)</f>
        <v>0</v>
      </c>
      <c r="K331" s="67">
        <f>VLOOKUP($A331,'Published Hourly Data'!$B:$BN,MATCH(K$1,'Published Hourly Data'!$B$1:$BN$1,0),TRUE)</f>
        <v>0</v>
      </c>
      <c r="L331" s="67">
        <f>VLOOKUP($A331,'Published Hourly Data'!$B:$BN,MATCH(L$1,'Published Hourly Data'!$B$1:$BN$1,0),TRUE)</f>
        <v>2830</v>
      </c>
      <c r="M331" s="67">
        <f>VLOOKUP($A331,'Published Hourly Data'!$B:$BN,MATCH(M$1,'Published Hourly Data'!$B$1:$BN$1,0),TRUE)</f>
        <v>0</v>
      </c>
      <c r="N331" s="67">
        <f>VLOOKUP($A331,'Published Hourly Data'!$B:$BN,MATCH(N$1,'Published Hourly Data'!$B$1:$BN$1,0),TRUE)</f>
        <v>935</v>
      </c>
      <c r="O331" s="67">
        <f>VLOOKUP($A331,'Published Hourly Data'!$B:$BN,MATCH(O$1,'Published Hourly Data'!$B$1:$BN$1,0),TRUE)</f>
        <v>0</v>
      </c>
      <c r="P331" s="67">
        <f>VLOOKUP($A331,'Published Hourly Data'!$B:$BN,MATCH(P$1,'Published Hourly Data'!$B$1:$BN$1,0),TRUE)</f>
        <v>12324</v>
      </c>
      <c r="Q331" s="67">
        <f>VLOOKUP($A331,'Published Hourly Data'!$B:$BN,MATCH(Q$1,'Published Hourly Data'!$B$1:$BN$1,0),TRUE)</f>
        <v>0</v>
      </c>
      <c r="R331" s="67">
        <f>VLOOKUP($A331,'Published Hourly Data'!$B:$BN,MATCH(R$1,'Published Hourly Data'!$B$1:$BN$1,0),TRUE)</f>
        <v>108</v>
      </c>
      <c r="S331" s="67">
        <f>VLOOKUP($A331,'Published Hourly Data'!$B:$BN,MATCH(S$1,'Published Hourly Data'!$B$1:$BN$1,0),TRUE)</f>
        <v>0</v>
      </c>
      <c r="T331" s="67">
        <f>VLOOKUP($A331,'Published Hourly Data'!$B:$BN,MATCH(T$1,'Published Hourly Data'!$B$1:$BN$1,0),TRUE)</f>
        <v>0</v>
      </c>
      <c r="U331" s="67">
        <f>VLOOKUP($A331,'Published Hourly Data'!$B:$BN,MATCH(U$1,'Published Hourly Data'!$B$1:$BN$1,0),TRUE)</f>
        <v>40</v>
      </c>
      <c r="V331" s="67">
        <f>VLOOKUP($A331,'Published Hourly Data'!$B:$BN,MATCH(V$1,'Published Hourly Data'!$B$1:$BN$1,0),TRUE)</f>
        <v>0</v>
      </c>
      <c r="AL331" s="67">
        <f>VLOOKUP($A331,'Published Hourly Data'!$B:$BN,MATCH(AL$1,'Published Hourly Data'!$B$1:$BN$1,0),TRUE)</f>
        <v>9285.1331833826061</v>
      </c>
      <c r="AM331" s="67">
        <f>VLOOKUP($A331,'Published Hourly Data'!$B:$BN,MATCH(AM$1,'Published Hourly Data'!$B$1:$BN$1,0),TRUE)</f>
        <v>6443.330226663792</v>
      </c>
      <c r="AN331" s="67">
        <f>VLOOKUP($A331,'Published Hourly Data'!$B:$BN,MATCH(AN$1,'Published Hourly Data'!$B$1:$BN$1,0),TRUE)</f>
        <v>0</v>
      </c>
      <c r="AO331" s="67">
        <f>VLOOKUP($A331,'Published Hourly Data'!$B:$BN,MATCH(AO$1,'Published Hourly Data'!$B$1:$BN$1,0),TRUE)</f>
        <v>69.370016835820351</v>
      </c>
      <c r="AP331" s="67">
        <f t="shared" si="28"/>
        <v>15797.83342688222</v>
      </c>
      <c r="AT331" s="67">
        <f>VLOOKUP($A331,'Published Hourly Data'!$B:$BN,MATCH(AT$1,'Published Hourly Data'!$B$1:$BN$1,0),TRUE)</f>
        <v>40547</v>
      </c>
      <c r="AV331" s="67">
        <f>VLOOKUP($A331,'Published Hourly Data'!$B:$BN,MATCH(AV$1,'Published Hourly Data'!$B$1:$BN$1,0),TRUE)</f>
        <v>0.85895922089360677</v>
      </c>
      <c r="AX331" s="67">
        <f>VLOOKUP($A331,'Published Hourly Data'!$B:$BN,MATCH(AX$1,'Published Hourly Data'!$B$1:$BN$1,0),TRUE)</f>
        <v>17</v>
      </c>
      <c r="AY331" s="67" t="str">
        <f t="shared" si="30"/>
        <v/>
      </c>
      <c r="AZ331" s="67" t="str">
        <f t="shared" si="31"/>
        <v/>
      </c>
    </row>
    <row r="332" spans="1:52" ht="14.45" customHeight="1">
      <c r="A332" s="65">
        <f t="shared" si="29"/>
        <v>46167.958333333409</v>
      </c>
      <c r="B332" s="66">
        <f>VLOOKUP($A332,'Published Hourly Data'!$B:$BN,MATCH(B$1,'Published Hourly Data'!$B$1:$BN$1,0),TRUE)</f>
        <v>46167.75</v>
      </c>
      <c r="C332" s="67">
        <f>VLOOKUP($A332,'Published Hourly Data'!$B:$BN,MATCH(C$1,'Published Hourly Data'!$B$1:$BN$1,0),TRUE)</f>
        <v>44132</v>
      </c>
      <c r="D332" s="67">
        <f>VLOOKUP($A332,'Published Hourly Data'!$B:$BN,MATCH(D$1,'Published Hourly Data'!$B$1:$BN$1,0),TRUE)</f>
        <v>41770</v>
      </c>
      <c r="E332" s="67">
        <f>VLOOKUP($A332,'Published Hourly Data'!$B:$BN,MATCH(E$1,'Published Hourly Data'!$B$1:$BN$1,0),TRUE)</f>
        <v>41944</v>
      </c>
      <c r="F332" s="67">
        <f>VLOOKUP($A332,'Published Hourly Data'!$B:$BN,MATCH(F$1,'Published Hourly Data'!$B$1:$BN$1,0),TRUE)</f>
        <v>174</v>
      </c>
      <c r="G332" s="67">
        <f>VLOOKUP($A332,'Published Hourly Data'!$B:$BN,MATCH(G$1,'Published Hourly Data'!$B$1:$BN$1,0),TRUE)</f>
        <v>8539</v>
      </c>
      <c r="H332" s="67">
        <f>VLOOKUP($A332,'Published Hourly Data'!$B:$BN,MATCH(H$1,'Published Hourly Data'!$B$1:$BN$1,0),TRUE)</f>
        <v>13236</v>
      </c>
      <c r="I332" s="67">
        <f>VLOOKUP($A332,'Published Hourly Data'!$B:$BN,MATCH(I$1,'Published Hourly Data'!$B$1:$BN$1,0),TRUE)</f>
        <v>1989</v>
      </c>
      <c r="J332" s="67">
        <f>VLOOKUP($A332,'Published Hourly Data'!$B:$BN,MATCH(J$1,'Published Hourly Data'!$B$1:$BN$1,0),TRUE)</f>
        <v>0</v>
      </c>
      <c r="K332" s="67">
        <f>VLOOKUP($A332,'Published Hourly Data'!$B:$BN,MATCH(K$1,'Published Hourly Data'!$B$1:$BN$1,0),TRUE)</f>
        <v>0</v>
      </c>
      <c r="L332" s="67">
        <f>VLOOKUP($A332,'Published Hourly Data'!$B:$BN,MATCH(L$1,'Published Hourly Data'!$B$1:$BN$1,0),TRUE)</f>
        <v>2842</v>
      </c>
      <c r="M332" s="67">
        <f>VLOOKUP($A332,'Published Hourly Data'!$B:$BN,MATCH(M$1,'Published Hourly Data'!$B$1:$BN$1,0),TRUE)</f>
        <v>0</v>
      </c>
      <c r="N332" s="67">
        <f>VLOOKUP($A332,'Published Hourly Data'!$B:$BN,MATCH(N$1,'Published Hourly Data'!$B$1:$BN$1,0),TRUE)</f>
        <v>935</v>
      </c>
      <c r="O332" s="67">
        <f>VLOOKUP($A332,'Published Hourly Data'!$B:$BN,MATCH(O$1,'Published Hourly Data'!$B$1:$BN$1,0),TRUE)</f>
        <v>0</v>
      </c>
      <c r="P332" s="67">
        <f>VLOOKUP($A332,'Published Hourly Data'!$B:$BN,MATCH(P$1,'Published Hourly Data'!$B$1:$BN$1,0),TRUE)</f>
        <v>13680</v>
      </c>
      <c r="Q332" s="67">
        <f>VLOOKUP($A332,'Published Hourly Data'!$B:$BN,MATCH(Q$1,'Published Hourly Data'!$B$1:$BN$1,0),TRUE)</f>
        <v>0</v>
      </c>
      <c r="R332" s="67">
        <f>VLOOKUP($A332,'Published Hourly Data'!$B:$BN,MATCH(R$1,'Published Hourly Data'!$B$1:$BN$1,0),TRUE)</f>
        <v>157</v>
      </c>
      <c r="S332" s="67">
        <f>VLOOKUP($A332,'Published Hourly Data'!$B:$BN,MATCH(S$1,'Published Hourly Data'!$B$1:$BN$1,0),TRUE)</f>
        <v>0</v>
      </c>
      <c r="T332" s="67">
        <f>VLOOKUP($A332,'Published Hourly Data'!$B:$BN,MATCH(T$1,'Published Hourly Data'!$B$1:$BN$1,0),TRUE)</f>
        <v>0</v>
      </c>
      <c r="U332" s="67">
        <f>VLOOKUP($A332,'Published Hourly Data'!$B:$BN,MATCH(U$1,'Published Hourly Data'!$B$1:$BN$1,0),TRUE)</f>
        <v>110</v>
      </c>
      <c r="V332" s="67">
        <f>VLOOKUP($A332,'Published Hourly Data'!$B:$BN,MATCH(V$1,'Published Hourly Data'!$B$1:$BN$1,0),TRUE)</f>
        <v>0</v>
      </c>
      <c r="AL332" s="67">
        <f>VLOOKUP($A332,'Published Hourly Data'!$B:$BN,MATCH(AL$1,'Published Hourly Data'!$B$1:$BN$1,0),TRUE)</f>
        <v>9102.7398776364407</v>
      </c>
      <c r="AM332" s="67">
        <f>VLOOKUP($A332,'Published Hourly Data'!$B:$BN,MATCH(AM$1,'Published Hourly Data'!$B$1:$BN$1,0),TRUE)</f>
        <v>6270.829606716582</v>
      </c>
      <c r="AN332" s="67">
        <f>VLOOKUP($A332,'Published Hourly Data'!$B:$BN,MATCH(AN$1,'Published Hourly Data'!$B$1:$BN$1,0),TRUE)</f>
        <v>0</v>
      </c>
      <c r="AO332" s="67">
        <f>VLOOKUP($A332,'Published Hourly Data'!$B:$BN,MATCH(AO$1,'Published Hourly Data'!$B$1:$BN$1,0),TRUE)</f>
        <v>75.025574251633685</v>
      </c>
      <c r="AP332" s="67">
        <f t="shared" si="28"/>
        <v>15448.595058604655</v>
      </c>
      <c r="AT332" s="67">
        <f>VLOOKUP($A332,'Published Hourly Data'!$B:$BN,MATCH(AT$1,'Published Hourly Data'!$B$1:$BN$1,0),TRUE)</f>
        <v>41488</v>
      </c>
      <c r="AV332" s="67">
        <f>VLOOKUP($A332,'Published Hourly Data'!$B:$BN,MATCH(AV$1,'Published Hourly Data'!$B$1:$BN$1,0),TRUE)</f>
        <v>0.82091885938345999</v>
      </c>
      <c r="AX332" s="67">
        <f>VLOOKUP($A332,'Published Hourly Data'!$B:$BN,MATCH(AX$1,'Published Hourly Data'!$B$1:$BN$1,0),TRUE)</f>
        <v>18</v>
      </c>
      <c r="AY332" s="67" t="str">
        <f t="shared" si="30"/>
        <v/>
      </c>
      <c r="AZ332" s="67" t="str">
        <f t="shared" si="31"/>
        <v/>
      </c>
    </row>
    <row r="333" spans="1:52" ht="14.45" customHeight="1">
      <c r="A333" s="65">
        <f t="shared" si="29"/>
        <v>46168.000000000073</v>
      </c>
      <c r="B333" s="66">
        <f>VLOOKUP($A333,'Published Hourly Data'!$B:$BN,MATCH(B$1,'Published Hourly Data'!$B$1:$BN$1,0),TRUE)</f>
        <v>46167.791666666664</v>
      </c>
      <c r="C333" s="67">
        <f>VLOOKUP($A333,'Published Hourly Data'!$B:$BN,MATCH(C$1,'Published Hourly Data'!$B$1:$BN$1,0),TRUE)</f>
        <v>43636</v>
      </c>
      <c r="D333" s="67">
        <f>VLOOKUP($A333,'Published Hourly Data'!$B:$BN,MATCH(D$1,'Published Hourly Data'!$B$1:$BN$1,0),TRUE)</f>
        <v>41433</v>
      </c>
      <c r="E333" s="67">
        <f>VLOOKUP($A333,'Published Hourly Data'!$B:$BN,MATCH(E$1,'Published Hourly Data'!$B$1:$BN$1,0),TRUE)</f>
        <v>42309</v>
      </c>
      <c r="F333" s="67">
        <f>VLOOKUP($A333,'Published Hourly Data'!$B:$BN,MATCH(F$1,'Published Hourly Data'!$B$1:$BN$1,0),TRUE)</f>
        <v>876</v>
      </c>
      <c r="G333" s="67">
        <f>VLOOKUP($A333,'Published Hourly Data'!$B:$BN,MATCH(G$1,'Published Hourly Data'!$B$1:$BN$1,0),TRUE)</f>
        <v>8452</v>
      </c>
      <c r="H333" s="67">
        <f>VLOOKUP($A333,'Published Hourly Data'!$B:$BN,MATCH(H$1,'Published Hourly Data'!$B$1:$BN$1,0),TRUE)</f>
        <v>13290</v>
      </c>
      <c r="I333" s="67">
        <f>VLOOKUP($A333,'Published Hourly Data'!$B:$BN,MATCH(I$1,'Published Hourly Data'!$B$1:$BN$1,0),TRUE)</f>
        <v>1989</v>
      </c>
      <c r="J333" s="67">
        <f>VLOOKUP($A333,'Published Hourly Data'!$B:$BN,MATCH(J$1,'Published Hourly Data'!$B$1:$BN$1,0),TRUE)</f>
        <v>0</v>
      </c>
      <c r="K333" s="67">
        <f>VLOOKUP($A333,'Published Hourly Data'!$B:$BN,MATCH(K$1,'Published Hourly Data'!$B$1:$BN$1,0),TRUE)</f>
        <v>0</v>
      </c>
      <c r="L333" s="67">
        <f>VLOOKUP($A333,'Published Hourly Data'!$B:$BN,MATCH(L$1,'Published Hourly Data'!$B$1:$BN$1,0),TRUE)</f>
        <v>2575</v>
      </c>
      <c r="M333" s="67">
        <f>VLOOKUP($A333,'Published Hourly Data'!$B:$BN,MATCH(M$1,'Published Hourly Data'!$B$1:$BN$1,0),TRUE)</f>
        <v>0</v>
      </c>
      <c r="N333" s="67">
        <f>VLOOKUP($A333,'Published Hourly Data'!$B:$BN,MATCH(N$1,'Published Hourly Data'!$B$1:$BN$1,0),TRUE)</f>
        <v>935</v>
      </c>
      <c r="O333" s="67">
        <f>VLOOKUP($A333,'Published Hourly Data'!$B:$BN,MATCH(O$1,'Published Hourly Data'!$B$1:$BN$1,0),TRUE)</f>
        <v>0</v>
      </c>
      <c r="P333" s="67">
        <f>VLOOKUP($A333,'Published Hourly Data'!$B:$BN,MATCH(P$1,'Published Hourly Data'!$B$1:$BN$1,0),TRUE)</f>
        <v>14683</v>
      </c>
      <c r="Q333" s="67">
        <f>VLOOKUP($A333,'Published Hourly Data'!$B:$BN,MATCH(Q$1,'Published Hourly Data'!$B$1:$BN$1,0),TRUE)</f>
        <v>0</v>
      </c>
      <c r="R333" s="67">
        <f>VLOOKUP($A333,'Published Hourly Data'!$B:$BN,MATCH(R$1,'Published Hourly Data'!$B$1:$BN$1,0),TRUE)</f>
        <v>185</v>
      </c>
      <c r="S333" s="67">
        <f>VLOOKUP($A333,'Published Hourly Data'!$B:$BN,MATCH(S$1,'Published Hourly Data'!$B$1:$BN$1,0),TRUE)</f>
        <v>0</v>
      </c>
      <c r="T333" s="67">
        <f>VLOOKUP($A333,'Published Hourly Data'!$B:$BN,MATCH(T$1,'Published Hourly Data'!$B$1:$BN$1,0),TRUE)</f>
        <v>0</v>
      </c>
      <c r="U333" s="67">
        <f>VLOOKUP($A333,'Published Hourly Data'!$B:$BN,MATCH(U$1,'Published Hourly Data'!$B$1:$BN$1,0),TRUE)</f>
        <v>151</v>
      </c>
      <c r="V333" s="67">
        <f>VLOOKUP($A333,'Published Hourly Data'!$B:$BN,MATCH(V$1,'Published Hourly Data'!$B$1:$BN$1,0),TRUE)</f>
        <v>0</v>
      </c>
      <c r="AL333" s="67">
        <f>VLOOKUP($A333,'Published Hourly Data'!$B:$BN,MATCH(AL$1,'Published Hourly Data'!$B$1:$BN$1,0),TRUE)</f>
        <v>9017.622531405299</v>
      </c>
      <c r="AM333" s="67">
        <f>VLOOKUP($A333,'Published Hourly Data'!$B:$BN,MATCH(AM$1,'Published Hourly Data'!$B$1:$BN$1,0),TRUE)</f>
        <v>6296.1661489156468</v>
      </c>
      <c r="AN333" s="67">
        <f>VLOOKUP($A333,'Published Hourly Data'!$B:$BN,MATCH(AN$1,'Published Hourly Data'!$B$1:$BN$1,0),TRUE)</f>
        <v>0</v>
      </c>
      <c r="AO333" s="67">
        <f>VLOOKUP($A333,'Published Hourly Data'!$B:$BN,MATCH(AO$1,'Published Hourly Data'!$B$1:$BN$1,0),TRUE)</f>
        <v>78.089318342972632</v>
      </c>
      <c r="AP333" s="67">
        <f t="shared" si="28"/>
        <v>15391.877998663918</v>
      </c>
      <c r="AT333" s="67">
        <f>VLOOKUP($A333,'Published Hourly Data'!$B:$BN,MATCH(AT$1,'Published Hourly Data'!$B$1:$BN$1,0),TRUE)</f>
        <v>42260</v>
      </c>
      <c r="AV333" s="67">
        <f>VLOOKUP($A333,'Published Hourly Data'!$B:$BN,MATCH(AV$1,'Published Hourly Data'!$B$1:$BN$1,0),TRUE)</f>
        <v>0.80296360798425093</v>
      </c>
      <c r="AX333" s="67">
        <f>VLOOKUP($A333,'Published Hourly Data'!$B:$BN,MATCH(AX$1,'Published Hourly Data'!$B$1:$BN$1,0),TRUE)</f>
        <v>19</v>
      </c>
      <c r="AY333" s="67" t="str">
        <f t="shared" si="30"/>
        <v/>
      </c>
      <c r="AZ333" s="67" t="str">
        <f t="shared" si="31"/>
        <v/>
      </c>
    </row>
    <row r="334" spans="1:52" ht="14.45" customHeight="1">
      <c r="A334" s="65">
        <f t="shared" si="29"/>
        <v>46168.041666666737</v>
      </c>
      <c r="B334" s="66">
        <f>VLOOKUP($A334,'Published Hourly Data'!$B:$BN,MATCH(B$1,'Published Hourly Data'!$B$1:$BN$1,0),TRUE)</f>
        <v>46167.833333333336</v>
      </c>
      <c r="C334" s="67">
        <f>VLOOKUP($A334,'Published Hourly Data'!$B:$BN,MATCH(C$1,'Published Hourly Data'!$B$1:$BN$1,0),TRUE)</f>
        <v>42757</v>
      </c>
      <c r="D334" s="67">
        <f>VLOOKUP($A334,'Published Hourly Data'!$B:$BN,MATCH(D$1,'Published Hourly Data'!$B$1:$BN$1,0),TRUE)</f>
        <v>40311</v>
      </c>
      <c r="E334" s="67">
        <f>VLOOKUP($A334,'Published Hourly Data'!$B:$BN,MATCH(E$1,'Published Hourly Data'!$B$1:$BN$1,0),TRUE)</f>
        <v>41521</v>
      </c>
      <c r="F334" s="67">
        <f>VLOOKUP($A334,'Published Hourly Data'!$B:$BN,MATCH(F$1,'Published Hourly Data'!$B$1:$BN$1,0),TRUE)</f>
        <v>1210</v>
      </c>
      <c r="G334" s="67">
        <f>VLOOKUP($A334,'Published Hourly Data'!$B:$BN,MATCH(G$1,'Published Hourly Data'!$B$1:$BN$1,0),TRUE)</f>
        <v>8382</v>
      </c>
      <c r="H334" s="67">
        <f>VLOOKUP($A334,'Published Hourly Data'!$B:$BN,MATCH(H$1,'Published Hourly Data'!$B$1:$BN$1,0),TRUE)</f>
        <v>12730</v>
      </c>
      <c r="I334" s="67">
        <f>VLOOKUP($A334,'Published Hourly Data'!$B:$BN,MATCH(I$1,'Published Hourly Data'!$B$1:$BN$1,0),TRUE)</f>
        <v>1989</v>
      </c>
      <c r="J334" s="67">
        <f>VLOOKUP($A334,'Published Hourly Data'!$B:$BN,MATCH(J$1,'Published Hourly Data'!$B$1:$BN$1,0),TRUE)</f>
        <v>0</v>
      </c>
      <c r="K334" s="67">
        <f>VLOOKUP($A334,'Published Hourly Data'!$B:$BN,MATCH(K$1,'Published Hourly Data'!$B$1:$BN$1,0),TRUE)</f>
        <v>0</v>
      </c>
      <c r="L334" s="67">
        <f>VLOOKUP($A334,'Published Hourly Data'!$B:$BN,MATCH(L$1,'Published Hourly Data'!$B$1:$BN$1,0),TRUE)</f>
        <v>2165</v>
      </c>
      <c r="M334" s="67">
        <f>VLOOKUP($A334,'Published Hourly Data'!$B:$BN,MATCH(M$1,'Published Hourly Data'!$B$1:$BN$1,0),TRUE)</f>
        <v>0</v>
      </c>
      <c r="N334" s="67">
        <f>VLOOKUP($A334,'Published Hourly Data'!$B:$BN,MATCH(N$1,'Published Hourly Data'!$B$1:$BN$1,0),TRUE)</f>
        <v>935</v>
      </c>
      <c r="O334" s="67">
        <f>VLOOKUP($A334,'Published Hourly Data'!$B:$BN,MATCH(O$1,'Published Hourly Data'!$B$1:$BN$1,0),TRUE)</f>
        <v>0</v>
      </c>
      <c r="P334" s="67">
        <f>VLOOKUP($A334,'Published Hourly Data'!$B:$BN,MATCH(P$1,'Published Hourly Data'!$B$1:$BN$1,0),TRUE)</f>
        <v>15574</v>
      </c>
      <c r="Q334" s="67">
        <f>VLOOKUP($A334,'Published Hourly Data'!$B:$BN,MATCH(Q$1,'Published Hourly Data'!$B$1:$BN$1,0),TRUE)</f>
        <v>0</v>
      </c>
      <c r="R334" s="67">
        <f>VLOOKUP($A334,'Published Hourly Data'!$B:$BN,MATCH(R$1,'Published Hourly Data'!$B$1:$BN$1,0),TRUE)</f>
        <v>132</v>
      </c>
      <c r="S334" s="67">
        <f>VLOOKUP($A334,'Published Hourly Data'!$B:$BN,MATCH(S$1,'Published Hourly Data'!$B$1:$BN$1,0),TRUE)</f>
        <v>0</v>
      </c>
      <c r="T334" s="67">
        <f>VLOOKUP($A334,'Published Hourly Data'!$B:$BN,MATCH(T$1,'Published Hourly Data'!$B$1:$BN$1,0),TRUE)</f>
        <v>0</v>
      </c>
      <c r="U334" s="67">
        <f>VLOOKUP($A334,'Published Hourly Data'!$B:$BN,MATCH(U$1,'Published Hourly Data'!$B$1:$BN$1,0),TRUE)</f>
        <v>136</v>
      </c>
      <c r="V334" s="67">
        <f>VLOOKUP($A334,'Published Hourly Data'!$B:$BN,MATCH(V$1,'Published Hourly Data'!$B$1:$BN$1,0),TRUE)</f>
        <v>0</v>
      </c>
      <c r="AL334" s="67">
        <f>VLOOKUP($A334,'Published Hourly Data'!$B:$BN,MATCH(AL$1,'Published Hourly Data'!$B$1:$BN$1,0),TRUE)</f>
        <v>8943.1061395436009</v>
      </c>
      <c r="AM334" s="67">
        <f>VLOOKUP($A334,'Published Hourly Data'!$B:$BN,MATCH(AM$1,'Published Hourly Data'!$B$1:$BN$1,0),TRUE)</f>
        <v>6032.4042519781651</v>
      </c>
      <c r="AN334" s="67">
        <f>VLOOKUP($A334,'Published Hourly Data'!$B:$BN,MATCH(AN$1,'Published Hourly Data'!$B$1:$BN$1,0),TRUE)</f>
        <v>0</v>
      </c>
      <c r="AO334" s="67">
        <f>VLOOKUP($A334,'Published Hourly Data'!$B:$BN,MATCH(AO$1,'Published Hourly Data'!$B$1:$BN$1,0),TRUE)</f>
        <v>79.661152268094369</v>
      </c>
      <c r="AP334" s="67">
        <f t="shared" si="28"/>
        <v>15055.17154378986</v>
      </c>
      <c r="AT334" s="67">
        <f>VLOOKUP($A334,'Published Hourly Data'!$B:$BN,MATCH(AT$1,'Published Hourly Data'!$B$1:$BN$1,0),TRUE)</f>
        <v>42043</v>
      </c>
      <c r="AV334" s="67">
        <f>VLOOKUP($A334,'Published Hourly Data'!$B:$BN,MATCH(AV$1,'Published Hourly Data'!$B$1:$BN$1,0),TRUE)</f>
        <v>0.78945204407083225</v>
      </c>
      <c r="AX334" s="67">
        <f>VLOOKUP($A334,'Published Hourly Data'!$B:$BN,MATCH(AX$1,'Published Hourly Data'!$B$1:$BN$1,0),TRUE)</f>
        <v>20</v>
      </c>
      <c r="AY334" s="67" t="str">
        <f t="shared" si="30"/>
        <v/>
      </c>
      <c r="AZ334" s="67" t="str">
        <f t="shared" si="31"/>
        <v/>
      </c>
    </row>
    <row r="335" spans="1:52" ht="14.45" customHeight="1">
      <c r="A335" s="65">
        <f t="shared" si="29"/>
        <v>46168.083333333401</v>
      </c>
      <c r="B335" s="66">
        <f>VLOOKUP($A335,'Published Hourly Data'!$B:$BN,MATCH(B$1,'Published Hourly Data'!$B$1:$BN$1,0),TRUE)</f>
        <v>46167.875</v>
      </c>
      <c r="C335" s="67">
        <f>VLOOKUP($A335,'Published Hourly Data'!$B:$BN,MATCH(C$1,'Published Hourly Data'!$B$1:$BN$1,0),TRUE)</f>
        <v>41413</v>
      </c>
      <c r="D335" s="67">
        <f>VLOOKUP($A335,'Published Hourly Data'!$B:$BN,MATCH(D$1,'Published Hourly Data'!$B$1:$BN$1,0),TRUE)</f>
        <v>38645</v>
      </c>
      <c r="E335" s="67">
        <f>VLOOKUP($A335,'Published Hourly Data'!$B:$BN,MATCH(E$1,'Published Hourly Data'!$B$1:$BN$1,0),TRUE)</f>
        <v>39807</v>
      </c>
      <c r="F335" s="67">
        <f>VLOOKUP($A335,'Published Hourly Data'!$B:$BN,MATCH(F$1,'Published Hourly Data'!$B$1:$BN$1,0),TRUE)</f>
        <v>1162</v>
      </c>
      <c r="G335" s="67">
        <f>VLOOKUP($A335,'Published Hourly Data'!$B:$BN,MATCH(G$1,'Published Hourly Data'!$B$1:$BN$1,0),TRUE)</f>
        <v>8283</v>
      </c>
      <c r="H335" s="67">
        <f>VLOOKUP($A335,'Published Hourly Data'!$B:$BN,MATCH(H$1,'Published Hourly Data'!$B$1:$BN$1,0),TRUE)</f>
        <v>11400</v>
      </c>
      <c r="I335" s="67">
        <f>VLOOKUP($A335,'Published Hourly Data'!$B:$BN,MATCH(I$1,'Published Hourly Data'!$B$1:$BN$1,0),TRUE)</f>
        <v>1990</v>
      </c>
      <c r="J335" s="67">
        <f>VLOOKUP($A335,'Published Hourly Data'!$B:$BN,MATCH(J$1,'Published Hourly Data'!$B$1:$BN$1,0),TRUE)</f>
        <v>0</v>
      </c>
      <c r="K335" s="67">
        <f>VLOOKUP($A335,'Published Hourly Data'!$B:$BN,MATCH(K$1,'Published Hourly Data'!$B$1:$BN$1,0),TRUE)</f>
        <v>0</v>
      </c>
      <c r="L335" s="67">
        <f>VLOOKUP($A335,'Published Hourly Data'!$B:$BN,MATCH(L$1,'Published Hourly Data'!$B$1:$BN$1,0),TRUE)</f>
        <v>2004</v>
      </c>
      <c r="M335" s="67">
        <f>VLOOKUP($A335,'Published Hourly Data'!$B:$BN,MATCH(M$1,'Published Hourly Data'!$B$1:$BN$1,0),TRUE)</f>
        <v>0</v>
      </c>
      <c r="N335" s="67">
        <f>VLOOKUP($A335,'Published Hourly Data'!$B:$BN,MATCH(N$1,'Published Hourly Data'!$B$1:$BN$1,0),TRUE)</f>
        <v>935</v>
      </c>
      <c r="O335" s="67">
        <f>VLOOKUP($A335,'Published Hourly Data'!$B:$BN,MATCH(O$1,'Published Hourly Data'!$B$1:$BN$1,0),TRUE)</f>
        <v>0</v>
      </c>
      <c r="P335" s="67">
        <f>VLOOKUP($A335,'Published Hourly Data'!$B:$BN,MATCH(P$1,'Published Hourly Data'!$B$1:$BN$1,0),TRUE)</f>
        <v>16068</v>
      </c>
      <c r="Q335" s="67">
        <f>VLOOKUP($A335,'Published Hourly Data'!$B:$BN,MATCH(Q$1,'Published Hourly Data'!$B$1:$BN$1,0),TRUE)</f>
        <v>0</v>
      </c>
      <c r="R335" s="67">
        <f>VLOOKUP($A335,'Published Hourly Data'!$B:$BN,MATCH(R$1,'Published Hourly Data'!$B$1:$BN$1,0),TRUE)</f>
        <v>73</v>
      </c>
      <c r="S335" s="67">
        <f>VLOOKUP($A335,'Published Hourly Data'!$B:$BN,MATCH(S$1,'Published Hourly Data'!$B$1:$BN$1,0),TRUE)</f>
        <v>0</v>
      </c>
      <c r="T335" s="67">
        <f>VLOOKUP($A335,'Published Hourly Data'!$B:$BN,MATCH(T$1,'Published Hourly Data'!$B$1:$BN$1,0),TRUE)</f>
        <v>0</v>
      </c>
      <c r="U335" s="67">
        <f>VLOOKUP($A335,'Published Hourly Data'!$B:$BN,MATCH(U$1,'Published Hourly Data'!$B$1:$BN$1,0),TRUE)</f>
        <v>125</v>
      </c>
      <c r="V335" s="67">
        <f>VLOOKUP($A335,'Published Hourly Data'!$B:$BN,MATCH(V$1,'Published Hourly Data'!$B$1:$BN$1,0),TRUE)</f>
        <v>0</v>
      </c>
      <c r="AL335" s="67">
        <f>VLOOKUP($A335,'Published Hourly Data'!$B:$BN,MATCH(AL$1,'Published Hourly Data'!$B$1:$BN$1,0),TRUE)</f>
        <v>8838.0163841737849</v>
      </c>
      <c r="AM335" s="67">
        <f>VLOOKUP($A335,'Published Hourly Data'!$B:$BN,MATCH(AM$1,'Published Hourly Data'!$B$1:$BN$1,0),TRUE)</f>
        <v>5405.9991376455091</v>
      </c>
      <c r="AN335" s="67">
        <f>VLOOKUP($A335,'Published Hourly Data'!$B:$BN,MATCH(AN$1,'Published Hourly Data'!$B$1:$BN$1,0),TRUE)</f>
        <v>0</v>
      </c>
      <c r="AO335" s="67">
        <f>VLOOKUP($A335,'Published Hourly Data'!$B:$BN,MATCH(AO$1,'Published Hourly Data'!$B$1:$BN$1,0),TRUE)</f>
        <v>80.665908094322347</v>
      </c>
      <c r="AP335" s="67">
        <f t="shared" si="28"/>
        <v>14324.681429913617</v>
      </c>
      <c r="AT335" s="67">
        <f>VLOOKUP($A335,'Published Hourly Data'!$B:$BN,MATCH(AT$1,'Published Hourly Data'!$B$1:$BN$1,0),TRUE)</f>
        <v>40878</v>
      </c>
      <c r="AV335" s="67">
        <f>VLOOKUP($A335,'Published Hourly Data'!$B:$BN,MATCH(AV$1,'Published Hourly Data'!$B$1:$BN$1,0),TRUE)</f>
        <v>0.77255441004981051</v>
      </c>
      <c r="AX335" s="67">
        <f>VLOOKUP($A335,'Published Hourly Data'!$B:$BN,MATCH(AX$1,'Published Hourly Data'!$B$1:$BN$1,0),TRUE)</f>
        <v>21</v>
      </c>
      <c r="AY335" s="67" t="str">
        <f t="shared" si="30"/>
        <v/>
      </c>
      <c r="AZ335" s="67" t="str">
        <f t="shared" si="31"/>
        <v/>
      </c>
    </row>
    <row r="336" spans="1:52" ht="14.45" customHeight="1">
      <c r="A336" s="65">
        <f t="shared" si="29"/>
        <v>46168.125000000065</v>
      </c>
      <c r="B336" s="66">
        <f>VLOOKUP($A336,'Published Hourly Data'!$B:$BN,MATCH(B$1,'Published Hourly Data'!$B$1:$BN$1,0),TRUE)</f>
        <v>46167.916666666664</v>
      </c>
      <c r="C336" s="67">
        <f>VLOOKUP($A336,'Published Hourly Data'!$B:$BN,MATCH(C$1,'Published Hourly Data'!$B$1:$BN$1,0),TRUE)</f>
        <v>39887</v>
      </c>
      <c r="D336" s="67">
        <f>VLOOKUP($A336,'Published Hourly Data'!$B:$BN,MATCH(D$1,'Published Hourly Data'!$B$1:$BN$1,0),TRUE)</f>
        <v>37233</v>
      </c>
      <c r="E336" s="67">
        <f>VLOOKUP($A336,'Published Hourly Data'!$B:$BN,MATCH(E$1,'Published Hourly Data'!$B$1:$BN$1,0),TRUE)</f>
        <v>38235</v>
      </c>
      <c r="F336" s="67">
        <f>VLOOKUP($A336,'Published Hourly Data'!$B:$BN,MATCH(F$1,'Published Hourly Data'!$B$1:$BN$1,0),TRUE)</f>
        <v>1001</v>
      </c>
      <c r="G336" s="67">
        <f>VLOOKUP($A336,'Published Hourly Data'!$B:$BN,MATCH(G$1,'Published Hourly Data'!$B$1:$BN$1,0),TRUE)</f>
        <v>7545</v>
      </c>
      <c r="H336" s="67">
        <f>VLOOKUP($A336,'Published Hourly Data'!$B:$BN,MATCH(H$1,'Published Hourly Data'!$B$1:$BN$1,0),TRUE)</f>
        <v>9558</v>
      </c>
      <c r="I336" s="67">
        <f>VLOOKUP($A336,'Published Hourly Data'!$B:$BN,MATCH(I$1,'Published Hourly Data'!$B$1:$BN$1,0),TRUE)</f>
        <v>1990</v>
      </c>
      <c r="J336" s="67">
        <f>VLOOKUP($A336,'Published Hourly Data'!$B:$BN,MATCH(J$1,'Published Hourly Data'!$B$1:$BN$1,0),TRUE)</f>
        <v>0</v>
      </c>
      <c r="K336" s="67">
        <f>VLOOKUP($A336,'Published Hourly Data'!$B:$BN,MATCH(K$1,'Published Hourly Data'!$B$1:$BN$1,0),TRUE)</f>
        <v>0</v>
      </c>
      <c r="L336" s="67">
        <f>VLOOKUP($A336,'Published Hourly Data'!$B:$BN,MATCH(L$1,'Published Hourly Data'!$B$1:$BN$1,0),TRUE)</f>
        <v>1466</v>
      </c>
      <c r="M336" s="67">
        <f>VLOOKUP($A336,'Published Hourly Data'!$B:$BN,MATCH(M$1,'Published Hourly Data'!$B$1:$BN$1,0),TRUE)</f>
        <v>0</v>
      </c>
      <c r="N336" s="67">
        <f>VLOOKUP($A336,'Published Hourly Data'!$B:$BN,MATCH(N$1,'Published Hourly Data'!$B$1:$BN$1,0),TRUE)</f>
        <v>935</v>
      </c>
      <c r="O336" s="67">
        <f>VLOOKUP($A336,'Published Hourly Data'!$B:$BN,MATCH(O$1,'Published Hourly Data'!$B$1:$BN$1,0),TRUE)</f>
        <v>0</v>
      </c>
      <c r="P336" s="67">
        <f>VLOOKUP($A336,'Published Hourly Data'!$B:$BN,MATCH(P$1,'Published Hourly Data'!$B$1:$BN$1,0),TRUE)</f>
        <v>17734</v>
      </c>
      <c r="Q336" s="67">
        <f>VLOOKUP($A336,'Published Hourly Data'!$B:$BN,MATCH(Q$1,'Published Hourly Data'!$B$1:$BN$1,0),TRUE)</f>
        <v>0</v>
      </c>
      <c r="R336" s="67">
        <f>VLOOKUP($A336,'Published Hourly Data'!$B:$BN,MATCH(R$1,'Published Hourly Data'!$B$1:$BN$1,0),TRUE)</f>
        <v>66</v>
      </c>
      <c r="S336" s="67">
        <f>VLOOKUP($A336,'Published Hourly Data'!$B:$BN,MATCH(S$1,'Published Hourly Data'!$B$1:$BN$1,0),TRUE)</f>
        <v>0</v>
      </c>
      <c r="T336" s="67">
        <f>VLOOKUP($A336,'Published Hourly Data'!$B:$BN,MATCH(T$1,'Published Hourly Data'!$B$1:$BN$1,0),TRUE)</f>
        <v>0</v>
      </c>
      <c r="U336" s="67">
        <f>VLOOKUP($A336,'Published Hourly Data'!$B:$BN,MATCH(U$1,'Published Hourly Data'!$B$1:$BN$1,0),TRUE)</f>
        <v>47</v>
      </c>
      <c r="V336" s="67">
        <f>VLOOKUP($A336,'Published Hourly Data'!$B:$BN,MATCH(V$1,'Published Hourly Data'!$B$1:$BN$1,0),TRUE)</f>
        <v>0</v>
      </c>
      <c r="AL336" s="67">
        <f>VLOOKUP($A336,'Published Hourly Data'!$B:$BN,MATCH(AL$1,'Published Hourly Data'!$B$1:$BN$1,0),TRUE)</f>
        <v>8049.7193710301563</v>
      </c>
      <c r="AM336" s="67">
        <f>VLOOKUP($A336,'Published Hourly Data'!$B:$BN,MATCH(AM$1,'Published Hourly Data'!$B$1:$BN$1,0),TRUE)</f>
        <v>4537.0658687806563</v>
      </c>
      <c r="AN336" s="67">
        <f>VLOOKUP($A336,'Published Hourly Data'!$B:$BN,MATCH(AN$1,'Published Hourly Data'!$B$1:$BN$1,0),TRUE)</f>
        <v>0</v>
      </c>
      <c r="AO336" s="67">
        <f>VLOOKUP($A336,'Published Hourly Data'!$B:$BN,MATCH(AO$1,'Published Hourly Data'!$B$1:$BN$1,0),TRUE)</f>
        <v>84.635454786578904</v>
      </c>
      <c r="AP336" s="67">
        <f t="shared" si="28"/>
        <v>12671.420694597391</v>
      </c>
      <c r="AT336" s="67">
        <f>VLOOKUP($A336,'Published Hourly Data'!$B:$BN,MATCH(AT$1,'Published Hourly Data'!$B$1:$BN$1,0),TRUE)</f>
        <v>39341</v>
      </c>
      <c r="AV336" s="67">
        <f>VLOOKUP($A336,'Published Hourly Data'!$B:$BN,MATCH(AV$1,'Published Hourly Data'!$B$1:$BN$1,0),TRUE)</f>
        <v>0.71009042707921255</v>
      </c>
      <c r="AX336" s="67">
        <f>VLOOKUP($A336,'Published Hourly Data'!$B:$BN,MATCH(AX$1,'Published Hourly Data'!$B$1:$BN$1,0),TRUE)</f>
        <v>22</v>
      </c>
      <c r="AY336" s="67" t="str">
        <f t="shared" si="30"/>
        <v/>
      </c>
      <c r="AZ336" s="67" t="str">
        <f t="shared" si="31"/>
        <v/>
      </c>
    </row>
    <row r="337" spans="1:52" ht="14.45" customHeight="1">
      <c r="A337" s="65">
        <f t="shared" si="29"/>
        <v>46168.16666666673</v>
      </c>
      <c r="B337" s="66">
        <f>VLOOKUP($A337,'Published Hourly Data'!$B:$BN,MATCH(B$1,'Published Hourly Data'!$B$1:$BN$1,0),TRUE)</f>
        <v>46167.958333333336</v>
      </c>
      <c r="C337" s="67">
        <f>VLOOKUP($A337,'Published Hourly Data'!$B:$BN,MATCH(C$1,'Published Hourly Data'!$B$1:$BN$1,0),TRUE)</f>
        <v>38084</v>
      </c>
      <c r="D337" s="67">
        <f>VLOOKUP($A337,'Published Hourly Data'!$B:$BN,MATCH(D$1,'Published Hourly Data'!$B$1:$BN$1,0),TRUE)</f>
        <v>35111</v>
      </c>
      <c r="E337" s="67">
        <f>VLOOKUP($A337,'Published Hourly Data'!$B:$BN,MATCH(E$1,'Published Hourly Data'!$B$1:$BN$1,0),TRUE)</f>
        <v>36684</v>
      </c>
      <c r="F337" s="67">
        <f>VLOOKUP($A337,'Published Hourly Data'!$B:$BN,MATCH(F$1,'Published Hourly Data'!$B$1:$BN$1,0),TRUE)</f>
        <v>1572</v>
      </c>
      <c r="G337" s="67">
        <f>VLOOKUP($A337,'Published Hourly Data'!$B:$BN,MATCH(G$1,'Published Hourly Data'!$B$1:$BN$1,0),TRUE)</f>
        <v>7295</v>
      </c>
      <c r="H337" s="67">
        <f>VLOOKUP($A337,'Published Hourly Data'!$B:$BN,MATCH(H$1,'Published Hourly Data'!$B$1:$BN$1,0),TRUE)</f>
        <v>8295</v>
      </c>
      <c r="I337" s="67">
        <f>VLOOKUP($A337,'Published Hourly Data'!$B:$BN,MATCH(I$1,'Published Hourly Data'!$B$1:$BN$1,0),TRUE)</f>
        <v>1991</v>
      </c>
      <c r="J337" s="67">
        <f>VLOOKUP($A337,'Published Hourly Data'!$B:$BN,MATCH(J$1,'Published Hourly Data'!$B$1:$BN$1,0),TRUE)</f>
        <v>0</v>
      </c>
      <c r="K337" s="67">
        <f>VLOOKUP($A337,'Published Hourly Data'!$B:$BN,MATCH(K$1,'Published Hourly Data'!$B$1:$BN$1,0),TRUE)</f>
        <v>0</v>
      </c>
      <c r="L337" s="67">
        <f>VLOOKUP($A337,'Published Hourly Data'!$B:$BN,MATCH(L$1,'Published Hourly Data'!$B$1:$BN$1,0),TRUE)</f>
        <v>969</v>
      </c>
      <c r="M337" s="67">
        <f>VLOOKUP($A337,'Published Hourly Data'!$B:$BN,MATCH(M$1,'Published Hourly Data'!$B$1:$BN$1,0),TRUE)</f>
        <v>0</v>
      </c>
      <c r="N337" s="67">
        <f>VLOOKUP($A337,'Published Hourly Data'!$B:$BN,MATCH(N$1,'Published Hourly Data'!$B$1:$BN$1,0),TRUE)</f>
        <v>935</v>
      </c>
      <c r="O337" s="67">
        <f>VLOOKUP($A337,'Published Hourly Data'!$B:$BN,MATCH(O$1,'Published Hourly Data'!$B$1:$BN$1,0),TRUE)</f>
        <v>0</v>
      </c>
      <c r="P337" s="67">
        <f>VLOOKUP($A337,'Published Hourly Data'!$B:$BN,MATCH(P$1,'Published Hourly Data'!$B$1:$BN$1,0),TRUE)</f>
        <v>18105</v>
      </c>
      <c r="Q337" s="67">
        <f>VLOOKUP($A337,'Published Hourly Data'!$B:$BN,MATCH(Q$1,'Published Hourly Data'!$B$1:$BN$1,0),TRUE)</f>
        <v>0</v>
      </c>
      <c r="R337" s="67">
        <f>VLOOKUP($A337,'Published Hourly Data'!$B:$BN,MATCH(R$1,'Published Hourly Data'!$B$1:$BN$1,0),TRUE)</f>
        <v>119</v>
      </c>
      <c r="S337" s="67">
        <f>VLOOKUP($A337,'Published Hourly Data'!$B:$BN,MATCH(S$1,'Published Hourly Data'!$B$1:$BN$1,0),TRUE)</f>
        <v>0</v>
      </c>
      <c r="T337" s="67">
        <f>VLOOKUP($A337,'Published Hourly Data'!$B:$BN,MATCH(T$1,'Published Hourly Data'!$B$1:$BN$1,0),TRUE)</f>
        <v>0</v>
      </c>
      <c r="U337" s="67">
        <f>VLOOKUP($A337,'Published Hourly Data'!$B:$BN,MATCH(U$1,'Published Hourly Data'!$B$1:$BN$1,0),TRUE)</f>
        <v>99</v>
      </c>
      <c r="V337" s="67">
        <f>VLOOKUP($A337,'Published Hourly Data'!$B:$BN,MATCH(V$1,'Published Hourly Data'!$B$1:$BN$1,0),TRUE)</f>
        <v>0</v>
      </c>
      <c r="AL337" s="67">
        <f>VLOOKUP($A337,'Published Hourly Data'!$B:$BN,MATCH(AL$1,'Published Hourly Data'!$B$1:$BN$1,0),TRUE)</f>
        <v>7771.2775871556996</v>
      </c>
      <c r="AM337" s="67">
        <f>VLOOKUP($A337,'Published Hourly Data'!$B:$BN,MATCH(AM$1,'Published Hourly Data'!$B$1:$BN$1,0),TRUE)</f>
        <v>3940.8703918765564</v>
      </c>
      <c r="AN337" s="67">
        <f>VLOOKUP($A337,'Published Hourly Data'!$B:$BN,MATCH(AN$1,'Published Hourly Data'!$B$1:$BN$1,0),TRUE)</f>
        <v>0</v>
      </c>
      <c r="AO337" s="67">
        <f>VLOOKUP($A337,'Published Hourly Data'!$B:$BN,MATCH(AO$1,'Published Hourly Data'!$B$1:$BN$1,0),TRUE)</f>
        <v>84.559336920955587</v>
      </c>
      <c r="AP337" s="67">
        <f t="shared" si="28"/>
        <v>11796.707315953212</v>
      </c>
      <c r="AT337" s="67">
        <f>VLOOKUP($A337,'Published Hourly Data'!$B:$BN,MATCH(AT$1,'Published Hourly Data'!$B$1:$BN$1,0),TRUE)</f>
        <v>37808</v>
      </c>
      <c r="AV337" s="67">
        <f>VLOOKUP($A337,'Published Hourly Data'!$B:$BN,MATCH(AV$1,'Published Hourly Data'!$B$1:$BN$1,0),TRUE)</f>
        <v>0.68787708640755318</v>
      </c>
      <c r="AX337" s="67">
        <f>VLOOKUP($A337,'Published Hourly Data'!$B:$BN,MATCH(AX$1,'Published Hourly Data'!$B$1:$BN$1,0),TRUE)</f>
        <v>23</v>
      </c>
      <c r="AY337" s="67" t="str">
        <f t="shared" si="30"/>
        <v/>
      </c>
      <c r="AZ337" s="67" t="str">
        <f t="shared" si="31"/>
        <v/>
      </c>
    </row>
    <row r="338" spans="1:52" ht="14.45" customHeight="1">
      <c r="A338" s="65">
        <f t="shared" si="29"/>
        <v>46168.208333333394</v>
      </c>
      <c r="B338" s="66">
        <f>VLOOKUP($A338,'Published Hourly Data'!$B:$BN,MATCH(B$1,'Published Hourly Data'!$B$1:$BN$1,0),TRUE)</f>
        <v>46168</v>
      </c>
      <c r="C338" s="67">
        <f>VLOOKUP($A338,'Published Hourly Data'!$B:$BN,MATCH(C$1,'Published Hourly Data'!$B$1:$BN$1,0),TRUE)</f>
        <v>36102</v>
      </c>
      <c r="D338" s="67">
        <f>VLOOKUP($A338,'Published Hourly Data'!$B:$BN,MATCH(D$1,'Published Hourly Data'!$B$1:$BN$1,0),TRUE)</f>
        <v>32574</v>
      </c>
      <c r="E338" s="67">
        <f>VLOOKUP($A338,'Published Hourly Data'!$B:$BN,MATCH(E$1,'Published Hourly Data'!$B$1:$BN$1,0),TRUE)</f>
        <v>34078</v>
      </c>
      <c r="F338" s="67">
        <f>VLOOKUP($A338,'Published Hourly Data'!$B:$BN,MATCH(F$1,'Published Hourly Data'!$B$1:$BN$1,0),TRUE)</f>
        <v>1502</v>
      </c>
      <c r="G338" s="67">
        <f>VLOOKUP($A338,'Published Hourly Data'!$B:$BN,MATCH(G$1,'Published Hourly Data'!$B$1:$BN$1,0),TRUE)</f>
        <v>6242</v>
      </c>
      <c r="H338" s="67">
        <f>VLOOKUP($A338,'Published Hourly Data'!$B:$BN,MATCH(H$1,'Published Hourly Data'!$B$1:$BN$1,0),TRUE)</f>
        <v>7012</v>
      </c>
      <c r="I338" s="67">
        <f>VLOOKUP($A338,'Published Hourly Data'!$B:$BN,MATCH(I$1,'Published Hourly Data'!$B$1:$BN$1,0),TRUE)</f>
        <v>1991</v>
      </c>
      <c r="J338" s="67">
        <f>VLOOKUP($A338,'Published Hourly Data'!$B:$BN,MATCH(J$1,'Published Hourly Data'!$B$1:$BN$1,0),TRUE)</f>
        <v>0</v>
      </c>
      <c r="K338" s="67">
        <f>VLOOKUP($A338,'Published Hourly Data'!$B:$BN,MATCH(K$1,'Published Hourly Data'!$B$1:$BN$1,0),TRUE)</f>
        <v>0</v>
      </c>
      <c r="L338" s="67">
        <f>VLOOKUP($A338,'Published Hourly Data'!$B:$BN,MATCH(L$1,'Published Hourly Data'!$B$1:$BN$1,0),TRUE)</f>
        <v>889</v>
      </c>
      <c r="M338" s="67">
        <f>VLOOKUP($A338,'Published Hourly Data'!$B:$BN,MATCH(M$1,'Published Hourly Data'!$B$1:$BN$1,0),TRUE)</f>
        <v>0</v>
      </c>
      <c r="N338" s="67">
        <f>VLOOKUP($A338,'Published Hourly Data'!$B:$BN,MATCH(N$1,'Published Hourly Data'!$B$1:$BN$1,0),TRUE)</f>
        <v>935</v>
      </c>
      <c r="O338" s="67">
        <f>VLOOKUP($A338,'Published Hourly Data'!$B:$BN,MATCH(O$1,'Published Hourly Data'!$B$1:$BN$1,0),TRUE)</f>
        <v>0</v>
      </c>
      <c r="P338" s="67">
        <f>VLOOKUP($A338,'Published Hourly Data'!$B:$BN,MATCH(P$1,'Published Hourly Data'!$B$1:$BN$1,0),TRUE)</f>
        <v>18196</v>
      </c>
      <c r="Q338" s="67">
        <f>VLOOKUP($A338,'Published Hourly Data'!$B:$BN,MATCH(Q$1,'Published Hourly Data'!$B$1:$BN$1,0),TRUE)</f>
        <v>0</v>
      </c>
      <c r="R338" s="67">
        <f>VLOOKUP($A338,'Published Hourly Data'!$B:$BN,MATCH(R$1,'Published Hourly Data'!$B$1:$BN$1,0),TRUE)</f>
        <v>0</v>
      </c>
      <c r="S338" s="67">
        <f>VLOOKUP($A338,'Published Hourly Data'!$B:$BN,MATCH(S$1,'Published Hourly Data'!$B$1:$BN$1,0),TRUE)</f>
        <v>0</v>
      </c>
      <c r="T338" s="67">
        <f>VLOOKUP($A338,'Published Hourly Data'!$B:$BN,MATCH(T$1,'Published Hourly Data'!$B$1:$BN$1,0),TRUE)</f>
        <v>0</v>
      </c>
      <c r="U338" s="67">
        <f>VLOOKUP($A338,'Published Hourly Data'!$B:$BN,MATCH(U$1,'Published Hourly Data'!$B$1:$BN$1,0),TRUE)</f>
        <v>23</v>
      </c>
      <c r="V338" s="67">
        <f>VLOOKUP($A338,'Published Hourly Data'!$B:$BN,MATCH(V$1,'Published Hourly Data'!$B$1:$BN$1,0),TRUE)</f>
        <v>0</v>
      </c>
      <c r="AL338" s="67">
        <f>VLOOKUP($A338,'Published Hourly Data'!$B:$BN,MATCH(AL$1,'Published Hourly Data'!$B$1:$BN$1,0),TRUE)</f>
        <v>6615.6445694641961</v>
      </c>
      <c r="AM338" s="67">
        <f>VLOOKUP($A338,'Published Hourly Data'!$B:$BN,MATCH(AM$1,'Published Hourly Data'!$B$1:$BN$1,0),TRUE)</f>
        <v>3334.317416352173</v>
      </c>
      <c r="AN338" s="67">
        <f>VLOOKUP($A338,'Published Hourly Data'!$B:$BN,MATCH(AN$1,'Published Hourly Data'!$B$1:$BN$1,0),TRUE)</f>
        <v>0</v>
      </c>
      <c r="AO338" s="67">
        <f>VLOOKUP($A338,'Published Hourly Data'!$B:$BN,MATCH(AO$1,'Published Hourly Data'!$B$1:$BN$1,0),TRUE)</f>
        <v>83.859052557220949</v>
      </c>
      <c r="AP338" s="67">
        <f t="shared" si="28"/>
        <v>10033.821038373591</v>
      </c>
      <c r="AT338" s="67">
        <f>VLOOKUP($A338,'Published Hourly Data'!$B:$BN,MATCH(AT$1,'Published Hourly Data'!$B$1:$BN$1,0),TRUE)</f>
        <v>35288</v>
      </c>
      <c r="AV338" s="67">
        <f>VLOOKUP($A338,'Published Hourly Data'!$B:$BN,MATCH(AV$1,'Published Hourly Data'!$B$1:$BN$1,0),TRUE)</f>
        <v>0.62686359492233013</v>
      </c>
      <c r="AX338" s="67">
        <f>VLOOKUP($A338,'Published Hourly Data'!$B:$BN,MATCH(AX$1,'Published Hourly Data'!$B$1:$BN$1,0),TRUE)</f>
        <v>24</v>
      </c>
      <c r="AY338" s="67" t="str">
        <f t="shared" si="30"/>
        <v/>
      </c>
      <c r="AZ338" s="67" t="str">
        <f t="shared" si="31"/>
        <v/>
      </c>
    </row>
    <row r="339" spans="1:52" ht="14.45" customHeight="1">
      <c r="A339" s="65">
        <f t="shared" si="29"/>
        <v>46168.250000000058</v>
      </c>
      <c r="B339" s="66">
        <f>VLOOKUP($A339,'Published Hourly Data'!$B:$BN,MATCH(B$1,'Published Hourly Data'!$B$1:$BN$1,0),TRUE)</f>
        <v>46168.041666666664</v>
      </c>
      <c r="C339" s="67">
        <f>VLOOKUP($A339,'Published Hourly Data'!$B:$BN,MATCH(C$1,'Published Hourly Data'!$B$1:$BN$1,0),TRUE)</f>
        <v>34135</v>
      </c>
      <c r="AX339" s="67">
        <f>VLOOKUP($A339,'Published Hourly Data'!$B:$BN,MATCH(AX$1,'Published Hourly Data'!$B$1:$BN$1,0),TRUE)</f>
        <v>1</v>
      </c>
      <c r="AY339" s="67" t="str">
        <f t="shared" si="30"/>
        <v/>
      </c>
      <c r="AZ339" s="67" t="str">
        <f t="shared" si="31"/>
        <v/>
      </c>
    </row>
    <row r="340" spans="1:52" ht="14.45" customHeight="1">
      <c r="A340" s="65">
        <f t="shared" si="29"/>
        <v>46168.291666666722</v>
      </c>
      <c r="B340" s="66">
        <f>VLOOKUP($A340,'Published Hourly Data'!$B:$BN,MATCH(B$1,'Published Hourly Data'!$B$1:$BN$1,0),TRUE)</f>
        <v>46168.083333333336</v>
      </c>
      <c r="C340" s="67">
        <f>VLOOKUP($A340,'Published Hourly Data'!$B:$BN,MATCH(C$1,'Published Hourly Data'!$B$1:$BN$1,0),TRUE)</f>
        <v>32837</v>
      </c>
      <c r="AX340" s="67">
        <f>VLOOKUP($A340,'Published Hourly Data'!$B:$BN,MATCH(AX$1,'Published Hourly Data'!$B$1:$BN$1,0),TRUE)</f>
        <v>2</v>
      </c>
      <c r="AY340" s="67" t="str">
        <f t="shared" si="30"/>
        <v/>
      </c>
      <c r="AZ340" s="67" t="str">
        <f t="shared" si="31"/>
        <v/>
      </c>
    </row>
    <row r="341" spans="1:52" ht="14.45" customHeight="1">
      <c r="A341" s="65">
        <f t="shared" si="29"/>
        <v>46168.333333333387</v>
      </c>
      <c r="B341" s="66">
        <f>VLOOKUP($A341,'Published Hourly Data'!$B:$BN,MATCH(B$1,'Published Hourly Data'!$B$1:$BN$1,0),TRUE)</f>
        <v>46168.125</v>
      </c>
      <c r="C341" s="67">
        <f>VLOOKUP($A341,'Published Hourly Data'!$B:$BN,MATCH(C$1,'Published Hourly Data'!$B$1:$BN$1,0),TRUE)</f>
        <v>32084</v>
      </c>
      <c r="AX341" s="67">
        <f>VLOOKUP($A341,'Published Hourly Data'!$B:$BN,MATCH(AX$1,'Published Hourly Data'!$B$1:$BN$1,0),TRUE)</f>
        <v>3</v>
      </c>
      <c r="AY341" s="67" t="str">
        <f t="shared" si="30"/>
        <v/>
      </c>
      <c r="AZ341" s="67" t="str">
        <f t="shared" si="31"/>
        <v/>
      </c>
    </row>
    <row r="342" spans="1:52" ht="14.45" customHeight="1">
      <c r="A342" s="65">
        <f t="shared" si="29"/>
        <v>46168.375000000051</v>
      </c>
      <c r="B342" s="66">
        <f>VLOOKUP($A342,'Published Hourly Data'!$B:$BN,MATCH(B$1,'Published Hourly Data'!$B$1:$BN$1,0),TRUE)</f>
        <v>46168.166666666664</v>
      </c>
      <c r="C342" s="67">
        <f>VLOOKUP($A342,'Published Hourly Data'!$B:$BN,MATCH(C$1,'Published Hourly Data'!$B$1:$BN$1,0),TRUE)</f>
        <v>31637</v>
      </c>
      <c r="AX342" s="67">
        <f>VLOOKUP($A342,'Published Hourly Data'!$B:$BN,MATCH(AX$1,'Published Hourly Data'!$B$1:$BN$1,0),TRUE)</f>
        <v>4</v>
      </c>
      <c r="AY342" s="67" t="str">
        <f t="shared" si="30"/>
        <v/>
      </c>
      <c r="AZ342" s="67" t="str">
        <f t="shared" si="31"/>
        <v/>
      </c>
    </row>
    <row r="343" spans="1:52" ht="14.45" customHeight="1">
      <c r="A343" s="65">
        <f t="shared" si="29"/>
        <v>46168.416666666715</v>
      </c>
      <c r="B343" s="66">
        <f>VLOOKUP($A343,'Published Hourly Data'!$B:$BN,MATCH(B$1,'Published Hourly Data'!$B$1:$BN$1,0),TRUE)</f>
        <v>46168.208333333336</v>
      </c>
      <c r="C343" s="67">
        <f>VLOOKUP($A343,'Published Hourly Data'!$B:$BN,MATCH(C$1,'Published Hourly Data'!$B$1:$BN$1,0),TRUE)</f>
        <v>31692</v>
      </c>
      <c r="AX343" s="67">
        <f>VLOOKUP($A343,'Published Hourly Data'!$B:$BN,MATCH(AX$1,'Published Hourly Data'!$B$1:$BN$1,0),TRUE)</f>
        <v>5</v>
      </c>
      <c r="AY343" s="67" t="str">
        <f t="shared" si="30"/>
        <v/>
      </c>
      <c r="AZ343" s="67" t="str">
        <f t="shared" si="31"/>
        <v/>
      </c>
    </row>
    <row r="344" spans="1:52" ht="14.45" customHeight="1">
      <c r="A344" s="65">
        <f t="shared" si="29"/>
        <v>46168.458333333379</v>
      </c>
      <c r="B344" s="66">
        <f>VLOOKUP($A344,'Published Hourly Data'!$B:$BN,MATCH(B$1,'Published Hourly Data'!$B$1:$BN$1,0),TRUE)</f>
        <v>46168.25</v>
      </c>
      <c r="C344" s="67">
        <f>VLOOKUP($A344,'Published Hourly Data'!$B:$BN,MATCH(C$1,'Published Hourly Data'!$B$1:$BN$1,0),TRUE)</f>
        <v>32543</v>
      </c>
      <c r="AX344" s="67">
        <f>VLOOKUP($A344,'Published Hourly Data'!$B:$BN,MATCH(AX$1,'Published Hourly Data'!$B$1:$BN$1,0),TRUE)</f>
        <v>6</v>
      </c>
      <c r="AY344" s="67" t="str">
        <f t="shared" si="30"/>
        <v/>
      </c>
      <c r="AZ344" s="67" t="str">
        <f t="shared" si="31"/>
        <v/>
      </c>
    </row>
    <row r="345" spans="1:52" ht="14.45" customHeight="1">
      <c r="A345" s="65">
        <f t="shared" si="29"/>
        <v>46168.500000000044</v>
      </c>
      <c r="B345" s="66">
        <f>VLOOKUP($A345,'Published Hourly Data'!$B:$BN,MATCH(B$1,'Published Hourly Data'!$B$1:$BN$1,0),TRUE)</f>
        <v>46168.291666666664</v>
      </c>
      <c r="C345" s="67">
        <f>VLOOKUP($A345,'Published Hourly Data'!$B:$BN,MATCH(C$1,'Published Hourly Data'!$B$1:$BN$1,0),TRUE)</f>
        <v>34004</v>
      </c>
      <c r="AX345" s="67">
        <f>VLOOKUP($A345,'Published Hourly Data'!$B:$BN,MATCH(AX$1,'Published Hourly Data'!$B$1:$BN$1,0),TRUE)</f>
        <v>7</v>
      </c>
      <c r="AY345" s="67" t="str">
        <f t="shared" si="30"/>
        <v/>
      </c>
      <c r="AZ345" s="67" t="str">
        <f t="shared" si="31"/>
        <v/>
      </c>
    </row>
    <row r="346" spans="1:52" ht="14.45" customHeight="1">
      <c r="A346" s="65">
        <f t="shared" si="29"/>
        <v>46168.541666666708</v>
      </c>
      <c r="B346" s="66">
        <f>VLOOKUP($A346,'Published Hourly Data'!$B:$BN,MATCH(B$1,'Published Hourly Data'!$B$1:$BN$1,0),TRUE)</f>
        <v>46168.333333333336</v>
      </c>
      <c r="C346" s="67">
        <f>VLOOKUP($A346,'Published Hourly Data'!$B:$BN,MATCH(C$1,'Published Hourly Data'!$B$1:$BN$1,0),TRUE)</f>
        <v>35383</v>
      </c>
      <c r="AX346" s="67">
        <f>VLOOKUP($A346,'Published Hourly Data'!$B:$BN,MATCH(AX$1,'Published Hourly Data'!$B$1:$BN$1,0),TRUE)</f>
        <v>8</v>
      </c>
      <c r="AY346" s="67" t="str">
        <f t="shared" si="30"/>
        <v/>
      </c>
      <c r="AZ346" s="67" t="str">
        <f t="shared" si="31"/>
        <v/>
      </c>
    </row>
    <row r="347" spans="1:52" ht="14.45" customHeight="1">
      <c r="A347" s="65">
        <f t="shared" si="29"/>
        <v>46168.583333333372</v>
      </c>
      <c r="B347" s="66">
        <f>VLOOKUP($A347,'Published Hourly Data'!$B:$BN,MATCH(B$1,'Published Hourly Data'!$B$1:$BN$1,0),TRUE)</f>
        <v>46168.375</v>
      </c>
      <c r="C347" s="67">
        <f>VLOOKUP($A347,'Published Hourly Data'!$B:$BN,MATCH(C$1,'Published Hourly Data'!$B$1:$BN$1,0),TRUE)</f>
        <v>36641</v>
      </c>
      <c r="AX347" s="67">
        <f>VLOOKUP($A347,'Published Hourly Data'!$B:$BN,MATCH(AX$1,'Published Hourly Data'!$B$1:$BN$1,0),TRUE)</f>
        <v>9</v>
      </c>
      <c r="AY347" s="67" t="str">
        <f t="shared" si="30"/>
        <v/>
      </c>
      <c r="AZ347" s="67" t="str">
        <f t="shared" si="31"/>
        <v/>
      </c>
    </row>
    <row r="348" spans="1:52" ht="14.45" customHeight="1">
      <c r="A348" s="65">
        <f t="shared" si="29"/>
        <v>46168.625000000036</v>
      </c>
      <c r="B348" s="66">
        <f>VLOOKUP($A348,'Published Hourly Data'!$B:$BN,MATCH(B$1,'Published Hourly Data'!$B$1:$BN$1,0),TRUE)</f>
        <v>46168.416666666664</v>
      </c>
      <c r="C348" s="67">
        <f>VLOOKUP($A348,'Published Hourly Data'!$B:$BN,MATCH(C$1,'Published Hourly Data'!$B$1:$BN$1,0),TRUE)</f>
        <v>38150</v>
      </c>
      <c r="AX348" s="67">
        <f>VLOOKUP($A348,'Published Hourly Data'!$B:$BN,MATCH(AX$1,'Published Hourly Data'!$B$1:$BN$1,0),TRUE)</f>
        <v>10</v>
      </c>
      <c r="AY348" s="67" t="str">
        <f t="shared" si="30"/>
        <v/>
      </c>
      <c r="AZ348" s="67" t="str">
        <f t="shared" si="31"/>
        <v/>
      </c>
    </row>
    <row r="349" spans="1:52" ht="14.45" customHeight="1">
      <c r="A349" s="65">
        <f t="shared" si="29"/>
        <v>46168.666666666701</v>
      </c>
      <c r="B349" s="66">
        <f>VLOOKUP($A349,'Published Hourly Data'!$B:$BN,MATCH(B$1,'Published Hourly Data'!$B$1:$BN$1,0),TRUE)</f>
        <v>46168.458333333336</v>
      </c>
      <c r="C349" s="67">
        <f>VLOOKUP($A349,'Published Hourly Data'!$B:$BN,MATCH(C$1,'Published Hourly Data'!$B$1:$BN$1,0),TRUE)</f>
        <v>39702</v>
      </c>
      <c r="AX349" s="67">
        <f>VLOOKUP($A349,'Published Hourly Data'!$B:$BN,MATCH(AX$1,'Published Hourly Data'!$B$1:$BN$1,0),TRUE)</f>
        <v>11</v>
      </c>
      <c r="AY349" s="67" t="str">
        <f t="shared" si="30"/>
        <v/>
      </c>
      <c r="AZ349" s="67" t="str">
        <f t="shared" si="31"/>
        <v/>
      </c>
    </row>
    <row r="350" spans="1:52" ht="14.45" customHeight="1">
      <c r="A350" s="65">
        <f t="shared" si="29"/>
        <v>46168.708333333365</v>
      </c>
      <c r="B350" s="66">
        <f>VLOOKUP($A350,'Published Hourly Data'!$B:$BN,MATCH(B$1,'Published Hourly Data'!$B$1:$BN$1,0),TRUE)</f>
        <v>46168.5</v>
      </c>
      <c r="C350" s="67">
        <f>VLOOKUP($A350,'Published Hourly Data'!$B:$BN,MATCH(C$1,'Published Hourly Data'!$B$1:$BN$1,0),TRUE)</f>
        <v>41251</v>
      </c>
      <c r="AX350" s="67">
        <f>VLOOKUP($A350,'Published Hourly Data'!$B:$BN,MATCH(AX$1,'Published Hourly Data'!$B$1:$BN$1,0),TRUE)</f>
        <v>12</v>
      </c>
      <c r="AY350" s="67" t="str">
        <f t="shared" si="30"/>
        <v/>
      </c>
      <c r="AZ350" s="67" t="str">
        <f t="shared" si="31"/>
        <v/>
      </c>
    </row>
    <row r="351" spans="1:52" ht="14.45" customHeight="1">
      <c r="A351" s="65">
        <f t="shared" si="29"/>
        <v>46168.750000000029</v>
      </c>
      <c r="B351" s="66">
        <f>VLOOKUP($A351,'Published Hourly Data'!$B:$BN,MATCH(B$1,'Published Hourly Data'!$B$1:$BN$1,0),TRUE)</f>
        <v>46168.541666666664</v>
      </c>
      <c r="C351" s="67">
        <f>VLOOKUP($A351,'Published Hourly Data'!$B:$BN,MATCH(C$1,'Published Hourly Data'!$B$1:$BN$1,0),TRUE)</f>
        <v>42639</v>
      </c>
      <c r="AX351" s="67">
        <f>VLOOKUP($A351,'Published Hourly Data'!$B:$BN,MATCH(AX$1,'Published Hourly Data'!$B$1:$BN$1,0),TRUE)</f>
        <v>13</v>
      </c>
      <c r="AY351" s="67" t="str">
        <f t="shared" si="30"/>
        <v/>
      </c>
      <c r="AZ351" s="67" t="str">
        <f t="shared" si="31"/>
        <v/>
      </c>
    </row>
    <row r="352" spans="1:52" ht="14.45" customHeight="1">
      <c r="A352" s="65">
        <f t="shared" si="29"/>
        <v>46168.791666666693</v>
      </c>
      <c r="B352" s="66">
        <f>VLOOKUP($A352,'Published Hourly Data'!$B:$BN,MATCH(B$1,'Published Hourly Data'!$B$1:$BN$1,0),TRUE)</f>
        <v>46168.583333333336</v>
      </c>
      <c r="C352" s="67">
        <f>VLOOKUP($A352,'Published Hourly Data'!$B:$BN,MATCH(C$1,'Published Hourly Data'!$B$1:$BN$1,0),TRUE)</f>
        <v>44027</v>
      </c>
      <c r="AX352" s="67">
        <f>VLOOKUP($A352,'Published Hourly Data'!$B:$BN,MATCH(AX$1,'Published Hourly Data'!$B$1:$BN$1,0),TRUE)</f>
        <v>14</v>
      </c>
      <c r="AY352" s="67" t="str">
        <f t="shared" si="30"/>
        <v/>
      </c>
      <c r="AZ352" s="67" t="str">
        <f t="shared" si="31"/>
        <v/>
      </c>
    </row>
    <row r="353" spans="1:52" ht="14.45" customHeight="1">
      <c r="A353" s="65">
        <f t="shared" si="29"/>
        <v>46168.833333333358</v>
      </c>
      <c r="B353" s="66">
        <f>VLOOKUP($A353,'Published Hourly Data'!$B:$BN,MATCH(B$1,'Published Hourly Data'!$B$1:$BN$1,0),TRUE)</f>
        <v>46168.625</v>
      </c>
      <c r="C353" s="67">
        <f>VLOOKUP($A353,'Published Hourly Data'!$B:$BN,MATCH(C$1,'Published Hourly Data'!$B$1:$BN$1,0),TRUE)</f>
        <v>45023</v>
      </c>
      <c r="AX353" s="67">
        <f>VLOOKUP($A353,'Published Hourly Data'!$B:$BN,MATCH(AX$1,'Published Hourly Data'!$B$1:$BN$1,0),TRUE)</f>
        <v>15</v>
      </c>
      <c r="AY353" s="67" t="str">
        <f t="shared" si="30"/>
        <v/>
      </c>
      <c r="AZ353" s="67" t="str">
        <f t="shared" si="31"/>
        <v/>
      </c>
    </row>
    <row r="354" spans="1:52" ht="14.45" customHeight="1">
      <c r="A354" s="65">
        <f t="shared" si="29"/>
        <v>46168.875000000022</v>
      </c>
      <c r="B354" s="66">
        <f>VLOOKUP($A354,'Published Hourly Data'!$B:$BN,MATCH(B$1,'Published Hourly Data'!$B$1:$BN$1,0),TRUE)</f>
        <v>46168.666666666664</v>
      </c>
      <c r="C354" s="67">
        <f>VLOOKUP($A354,'Published Hourly Data'!$B:$BN,MATCH(C$1,'Published Hourly Data'!$B$1:$BN$1,0),TRUE)</f>
        <v>45653</v>
      </c>
      <c r="AX354" s="67">
        <f>VLOOKUP($A354,'Published Hourly Data'!$B:$BN,MATCH(AX$1,'Published Hourly Data'!$B$1:$BN$1,0),TRUE)</f>
        <v>16</v>
      </c>
      <c r="AY354" s="67" t="str">
        <f t="shared" si="30"/>
        <v/>
      </c>
      <c r="AZ354" s="67" t="str">
        <f t="shared" si="31"/>
        <v/>
      </c>
    </row>
    <row r="355" spans="1:52" ht="14.45" customHeight="1">
      <c r="A355" s="65">
        <f t="shared" si="29"/>
        <v>46168.916666666686</v>
      </c>
      <c r="B355" s="66">
        <f>VLOOKUP($A355,'Published Hourly Data'!$B:$BN,MATCH(B$1,'Published Hourly Data'!$B$1:$BN$1,0),TRUE)</f>
        <v>46168.708333333336</v>
      </c>
      <c r="C355" s="67">
        <f>VLOOKUP($A355,'Published Hourly Data'!$B:$BN,MATCH(C$1,'Published Hourly Data'!$B$1:$BN$1,0),TRUE)</f>
        <v>46004</v>
      </c>
      <c r="AX355" s="67">
        <f>VLOOKUP($A355,'Published Hourly Data'!$B:$BN,MATCH(AX$1,'Published Hourly Data'!$B$1:$BN$1,0),TRUE)</f>
        <v>17</v>
      </c>
      <c r="AY355" s="67" t="str">
        <f t="shared" si="30"/>
        <v/>
      </c>
      <c r="AZ355" s="67" t="str">
        <f t="shared" si="31"/>
        <v/>
      </c>
    </row>
    <row r="356" spans="1:52" ht="14.45" customHeight="1">
      <c r="A356" s="65">
        <f t="shared" si="29"/>
        <v>46168.95833333335</v>
      </c>
      <c r="B356" s="66">
        <f>VLOOKUP($A356,'Published Hourly Data'!$B:$BN,MATCH(B$1,'Published Hourly Data'!$B$1:$BN$1,0),TRUE)</f>
        <v>46168.75</v>
      </c>
      <c r="C356" s="67">
        <f>VLOOKUP($A356,'Published Hourly Data'!$B:$BN,MATCH(C$1,'Published Hourly Data'!$B$1:$BN$1,0),TRUE)</f>
        <v>45872</v>
      </c>
      <c r="AX356" s="67">
        <f>VLOOKUP($A356,'Published Hourly Data'!$B:$BN,MATCH(AX$1,'Published Hourly Data'!$B$1:$BN$1,0),TRUE)</f>
        <v>18</v>
      </c>
      <c r="AY356" s="67" t="str">
        <f t="shared" si="30"/>
        <v/>
      </c>
      <c r="AZ356" s="67" t="str">
        <f t="shared" si="31"/>
        <v/>
      </c>
    </row>
    <row r="357" spans="1:52" ht="14.45" customHeight="1">
      <c r="A357" s="65">
        <f t="shared" si="29"/>
        <v>46169.000000000015</v>
      </c>
      <c r="B357" s="66">
        <f>VLOOKUP($A357,'Published Hourly Data'!$B:$BN,MATCH(B$1,'Published Hourly Data'!$B$1:$BN$1,0),TRUE)</f>
        <v>46168.791666666664</v>
      </c>
      <c r="C357" s="67">
        <f>VLOOKUP($A357,'Published Hourly Data'!$B:$BN,MATCH(C$1,'Published Hourly Data'!$B$1:$BN$1,0),TRUE)</f>
        <v>45320</v>
      </c>
      <c r="AX357" s="67">
        <f>VLOOKUP($A357,'Published Hourly Data'!$B:$BN,MATCH(AX$1,'Published Hourly Data'!$B$1:$BN$1,0),TRUE)</f>
        <v>19</v>
      </c>
      <c r="AY357" s="67" t="str">
        <f t="shared" si="30"/>
        <v/>
      </c>
      <c r="AZ357" s="67" t="str">
        <f t="shared" si="31"/>
        <v/>
      </c>
    </row>
    <row r="358" spans="1:52" ht="14.45" customHeight="1">
      <c r="A358" s="65">
        <f t="shared" si="29"/>
        <v>46169.041666666679</v>
      </c>
      <c r="B358" s="66">
        <f>VLOOKUP($A358,'Published Hourly Data'!$B:$BN,MATCH(B$1,'Published Hourly Data'!$B$1:$BN$1,0),TRUE)</f>
        <v>46168.833333333336</v>
      </c>
      <c r="C358" s="67">
        <f>VLOOKUP($A358,'Published Hourly Data'!$B:$BN,MATCH(C$1,'Published Hourly Data'!$B$1:$BN$1,0),TRUE)</f>
        <v>44084</v>
      </c>
      <c r="AX358" s="67">
        <f>VLOOKUP($A358,'Published Hourly Data'!$B:$BN,MATCH(AX$1,'Published Hourly Data'!$B$1:$BN$1,0),TRUE)</f>
        <v>20</v>
      </c>
      <c r="AY358" s="67" t="str">
        <f t="shared" si="30"/>
        <v/>
      </c>
      <c r="AZ358" s="67" t="str">
        <f t="shared" si="31"/>
        <v/>
      </c>
    </row>
    <row r="359" spans="1:52" ht="14.45" customHeight="1">
      <c r="A359" s="65">
        <f t="shared" si="29"/>
        <v>46169.083333333343</v>
      </c>
      <c r="B359" s="66">
        <f>VLOOKUP($A359,'Published Hourly Data'!$B:$BN,MATCH(B$1,'Published Hourly Data'!$B$1:$BN$1,0),TRUE)</f>
        <v>46168.875</v>
      </c>
      <c r="C359" s="67">
        <f>VLOOKUP($A359,'Published Hourly Data'!$B:$BN,MATCH(C$1,'Published Hourly Data'!$B$1:$BN$1,0),TRUE)</f>
        <v>42680</v>
      </c>
      <c r="AX359" s="67">
        <f>VLOOKUP($A359,'Published Hourly Data'!$B:$BN,MATCH(AX$1,'Published Hourly Data'!$B$1:$BN$1,0),TRUE)</f>
        <v>21</v>
      </c>
      <c r="AY359" s="67" t="str">
        <f t="shared" si="30"/>
        <v/>
      </c>
      <c r="AZ359" s="67" t="str">
        <f t="shared" si="31"/>
        <v/>
      </c>
    </row>
    <row r="360" spans="1:52" ht="14.45" customHeight="1">
      <c r="A360" s="65">
        <f t="shared" si="29"/>
        <v>46169.125000000007</v>
      </c>
      <c r="B360" s="66">
        <f>VLOOKUP($A360,'Published Hourly Data'!$B:$BN,MATCH(B$1,'Published Hourly Data'!$B$1:$BN$1,0),TRUE)</f>
        <v>46168.916666666664</v>
      </c>
      <c r="C360" s="67">
        <f>VLOOKUP($A360,'Published Hourly Data'!$B:$BN,MATCH(C$1,'Published Hourly Data'!$B$1:$BN$1,0),TRUE)</f>
        <v>41281</v>
      </c>
      <c r="AX360" s="67">
        <f>VLOOKUP($A360,'Published Hourly Data'!$B:$BN,MATCH(AX$1,'Published Hourly Data'!$B$1:$BN$1,0),TRUE)</f>
        <v>22</v>
      </c>
      <c r="AY360" s="67" t="str">
        <f t="shared" si="30"/>
        <v/>
      </c>
      <c r="AZ360" s="67" t="str">
        <f t="shared" si="31"/>
        <v/>
      </c>
    </row>
    <row r="361" spans="1:52" ht="14.45" customHeight="1">
      <c r="A361" s="65">
        <f>A362-1/24</f>
        <v>46169.166666666672</v>
      </c>
      <c r="B361" s="66">
        <f>VLOOKUP($A361,'Published Hourly Data'!$B:$BN,MATCH(B$1,'Published Hourly Data'!$B$1:$BN$1,0),TRUE)</f>
        <v>46168.958333333336</v>
      </c>
      <c r="C361" s="67">
        <f>VLOOKUP($A361,'Published Hourly Data'!$B:$BN,MATCH(C$1,'Published Hourly Data'!$B$1:$BN$1,0),TRUE)</f>
        <v>39190</v>
      </c>
      <c r="AX361" s="67">
        <f>VLOOKUP($A361,'Published Hourly Data'!$B:$BN,MATCH(AX$1,'Published Hourly Data'!$B$1:$BN$1,0),TRUE)</f>
        <v>23</v>
      </c>
      <c r="AY361" s="67" t="str">
        <f t="shared" si="30"/>
        <v/>
      </c>
      <c r="AZ361" s="67" t="str">
        <f t="shared" si="31"/>
        <v/>
      </c>
    </row>
    <row r="362" spans="1:52" ht="14.45" customHeight="1">
      <c r="A362" s="65">
        <f t="array" ref="A362">MAX(IF('Published Hourly Data'!$C:$C=$CK$5,'Published Hourly Data'!$B:$B))</f>
        <v>46169.208333333336</v>
      </c>
      <c r="B362" s="66">
        <f>VLOOKUP($A362,'Published Hourly Data'!$B:$BN,MATCH(B$1,'Published Hourly Data'!$B$1:$BN$1,0),TRUE)</f>
        <v>46169</v>
      </c>
      <c r="C362" s="67">
        <f>VLOOKUP($A362,'Published Hourly Data'!$B:$BN,MATCH(C$1,'Published Hourly Data'!$B$1:$BN$1,0),TRUE)</f>
        <v>36913</v>
      </c>
      <c r="AX362" s="67">
        <f>VLOOKUP($A362,'Published Hourly Data'!$B:$BN,MATCH(AX$1,'Published Hourly Data'!$B$1:$BN$1,0),TRUE)</f>
        <v>24</v>
      </c>
      <c r="AY362" s="67" t="str">
        <f t="shared" si="30"/>
        <v/>
      </c>
      <c r="AZ362" s="67" t="str">
        <f t="shared" si="31"/>
        <v/>
      </c>
    </row>
  </sheetData>
  <mergeCells count="6">
    <mergeCell ref="CK5:CK6"/>
    <mergeCell ref="CG5:CJ6"/>
    <mergeCell ref="CG4:CJ4"/>
    <mergeCell ref="BB1:BG1"/>
    <mergeCell ref="BI1:BN1"/>
    <mergeCell ref="CH1:CJ1"/>
  </mergeCells>
  <conditionalFormatting sqref="C2:AU2 AY2:AZ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Z368"/>
  <sheetViews>
    <sheetView topLeftCell="AX1" zoomScale="75" zoomScaleNormal="75" workbookViewId="0">
      <pane ySplit="2" topLeftCell="A3" activePane="bottomLeft" state="frozen"/>
      <selection activeCell="AQ2" sqref="AQ2"/>
      <selection pane="bottomLeft" activeCell="AX2" sqref="AX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10" width="11.5703125" style="67" bestFit="1" customWidth="1"/>
    <col min="11" max="11" width="10" style="67" bestFit="1" customWidth="1"/>
    <col min="12" max="12" width="11.5703125" style="67" bestFit="1" customWidth="1"/>
    <col min="13" max="13" width="9.7109375" style="67" bestFit="1" customWidth="1"/>
    <col min="14" max="14" width="11.5703125" style="67" bestFit="1" customWidth="1"/>
    <col min="15" max="15" width="10.28515625" style="67" bestFit="1" customWidth="1"/>
    <col min="16" max="19" width="11.5703125" style="67" bestFit="1" customWidth="1"/>
    <col min="20" max="20" width="9.5703125" style="67" bestFit="1" customWidth="1"/>
    <col min="21" max="21" width="10.42578125" style="67" bestFit="1" customWidth="1"/>
    <col min="22" max="36" width="13.42578125" style="67" bestFit="1" customWidth="1"/>
    <col min="37" max="38" width="15.7109375" style="67" customWidth="1"/>
    <col min="39" max="39" width="16" style="67" customWidth="1"/>
    <col min="40" max="41" width="16.7109375" style="67" customWidth="1"/>
    <col min="42" max="42" width="15.7109375" style="67" customWidth="1"/>
    <col min="43" max="43" width="15.28515625" style="67" customWidth="1"/>
    <col min="44" max="44" width="22.7109375" style="67" bestFit="1" customWidth="1"/>
    <col min="45" max="46" width="22.7109375" style="67" customWidth="1"/>
    <col min="47" max="47" width="44.5703125" style="67" bestFit="1" customWidth="1"/>
    <col min="48" max="48" width="26" style="67" bestFit="1" customWidth="1"/>
    <col min="49" max="49" width="6.7109375" style="67" customWidth="1"/>
    <col min="50" max="50" width="9.28515625" style="67"/>
    <col min="51" max="69" width="9.140625" style="67" customWidth="1"/>
    <col min="70" max="70" width="4.140625" style="67" customWidth="1"/>
    <col min="71" max="71" width="19.140625" style="67" customWidth="1"/>
    <col min="72" max="72" width="4.140625" style="67" customWidth="1"/>
    <col min="73" max="78" width="9.140625" style="67" customWidth="1"/>
    <col min="79" max="16384" width="9.28515625" style="67"/>
  </cols>
  <sheetData>
    <row r="1" spans="1:78" s="57" customFormat="1" ht="23.45" hidden="1" customHeight="1">
      <c r="A1" s="56" t="s">
        <v>10</v>
      </c>
      <c r="B1" s="57" t="s">
        <v>280</v>
      </c>
      <c r="C1" s="57" t="s">
        <v>18</v>
      </c>
      <c r="D1" s="57" t="s">
        <v>176</v>
      </c>
      <c r="E1" s="57" t="s">
        <v>177</v>
      </c>
      <c r="F1" s="57" t="s">
        <v>1</v>
      </c>
      <c r="G1" s="57" t="s">
        <v>2</v>
      </c>
      <c r="H1" s="57" t="s">
        <v>3</v>
      </c>
      <c r="I1" s="57" t="s">
        <v>4</v>
      </c>
      <c r="J1" s="57" t="s">
        <v>273</v>
      </c>
      <c r="K1" s="57" t="s">
        <v>5</v>
      </c>
      <c r="L1" s="57" t="s">
        <v>274</v>
      </c>
      <c r="M1" s="57" t="s">
        <v>6</v>
      </c>
      <c r="N1" s="57" t="s">
        <v>275</v>
      </c>
      <c r="O1" s="57" t="s">
        <v>7</v>
      </c>
      <c r="P1" s="57" t="s">
        <v>276</v>
      </c>
      <c r="Q1" s="57" t="s">
        <v>277</v>
      </c>
      <c r="R1" s="57" t="s">
        <v>278</v>
      </c>
      <c r="S1" s="57" t="s">
        <v>279</v>
      </c>
      <c r="T1" s="57" t="s">
        <v>8</v>
      </c>
      <c r="U1" s="57" t="s">
        <v>11</v>
      </c>
      <c r="V1" s="58" t="str">
        <f>'Published Daily Data'!AB1</f>
        <v>CAL</v>
      </c>
      <c r="W1" s="58" t="str">
        <f>'Published Daily Data'!AC1</f>
        <v>CAR</v>
      </c>
      <c r="X1" s="58" t="str">
        <f>'Published Daily Data'!AD1</f>
        <v>CENT</v>
      </c>
      <c r="Y1" s="58" t="str">
        <f>'Published Daily Data'!AE1</f>
        <v>FLA</v>
      </c>
      <c r="Z1" s="58" t="str">
        <f>'Published Daily Data'!AF1</f>
        <v>MIDA</v>
      </c>
      <c r="AA1" s="58" t="str">
        <f>'Published Daily Data'!AG1</f>
        <v>MIDW</v>
      </c>
      <c r="AB1" s="58" t="str">
        <f>'Published Daily Data'!AH1</f>
        <v>NE</v>
      </c>
      <c r="AC1" s="58" t="str">
        <f>'Published Daily Data'!AI1</f>
        <v>NW</v>
      </c>
      <c r="AD1" s="58" t="str">
        <f>'Published Daily Data'!AJ1</f>
        <v>NY</v>
      </c>
      <c r="AE1" s="58" t="str">
        <f>'Published Daily Data'!AK1</f>
        <v>SE</v>
      </c>
      <c r="AF1" s="58" t="str">
        <f>'Published Daily Data'!AL1</f>
        <v>SW</v>
      </c>
      <c r="AG1" s="58" t="str">
        <f>'Published Daily Data'!AM1</f>
        <v>TEN</v>
      </c>
      <c r="AH1" s="58" t="str">
        <f>'Published Daily Data'!AN1</f>
        <v>TEX</v>
      </c>
      <c r="AI1" s="58" t="str">
        <f>'Published Daily Data'!AO1</f>
        <v>CAN</v>
      </c>
      <c r="AJ1" s="58" t="str">
        <f>'Published Daily Data'!AP1</f>
        <v>MEX</v>
      </c>
      <c r="AK1" s="58" t="str">
        <f>'Published Daily Data'!AW1</f>
        <v>CO2 Emissions: COL</v>
      </c>
      <c r="AL1" s="58" t="str">
        <f>'Published Daily Data'!AX1</f>
        <v>CO2 Emissions: NG</v>
      </c>
      <c r="AM1" s="58" t="str">
        <f>'Published Daily Data'!AY1</f>
        <v>CO2 Emissions: OIL</v>
      </c>
      <c r="AN1" s="58" t="s">
        <v>215</v>
      </c>
      <c r="AO1" s="58"/>
      <c r="AP1" s="57" t="s">
        <v>216</v>
      </c>
      <c r="AQ1" s="57" t="s">
        <v>221</v>
      </c>
      <c r="AR1" s="57" t="s">
        <v>230</v>
      </c>
      <c r="AS1" s="57" t="s">
        <v>264</v>
      </c>
      <c r="AT1" s="57" t="s">
        <v>265</v>
      </c>
      <c r="AU1" s="57" t="s">
        <v>228</v>
      </c>
      <c r="AV1" s="57" t="s">
        <v>227</v>
      </c>
      <c r="AW1" s="59"/>
      <c r="BP1" s="77" t="s">
        <v>209</v>
      </c>
      <c r="BQ1" s="77"/>
      <c r="BR1" s="77"/>
      <c r="BS1" s="60">
        <f>MAX('Published Hourly Data'!$B:$B)</f>
        <v>46169.208333333336</v>
      </c>
    </row>
    <row r="2" spans="1:78" s="63" customFormat="1" ht="15">
      <c r="A2" s="33" t="s">
        <v>179</v>
      </c>
      <c r="B2" s="63" t="s">
        <v>175</v>
      </c>
      <c r="C2" s="63" t="s">
        <v>18</v>
      </c>
      <c r="D2" s="63" t="s">
        <v>176</v>
      </c>
      <c r="E2" s="63" t="s">
        <v>177</v>
      </c>
      <c r="F2" s="63" t="s">
        <v>17</v>
      </c>
      <c r="G2" s="63" t="s">
        <v>178</v>
      </c>
      <c r="H2" s="63" t="s">
        <v>16</v>
      </c>
      <c r="I2" s="63" t="s">
        <v>172</v>
      </c>
      <c r="J2" s="63" t="s">
        <v>281</v>
      </c>
      <c r="K2" s="63" t="s">
        <v>171</v>
      </c>
      <c r="L2" s="72" t="s">
        <v>282</v>
      </c>
      <c r="M2" s="72" t="s">
        <v>15</v>
      </c>
      <c r="N2" s="72" t="s">
        <v>283</v>
      </c>
      <c r="O2" s="72" t="s">
        <v>14</v>
      </c>
      <c r="P2" s="72" t="s">
        <v>284</v>
      </c>
      <c r="Q2" s="72" t="s">
        <v>285</v>
      </c>
      <c r="R2" s="72" t="s">
        <v>286</v>
      </c>
      <c r="S2" s="72" t="s">
        <v>287</v>
      </c>
      <c r="T2" s="63" t="s">
        <v>13</v>
      </c>
      <c r="U2" s="63" t="s">
        <v>12</v>
      </c>
      <c r="V2" s="63" t="str">
        <f>VLOOKUP(V1,'BA Names'!$A:$B,2,FALSE)</f>
        <v>California</v>
      </c>
      <c r="W2" s="63" t="str">
        <f>VLOOKUP(W1,'BA Names'!$A:$B,2,FALSE)</f>
        <v>Carolinas</v>
      </c>
      <c r="X2" s="63" t="str">
        <f>VLOOKUP(X1,'BA Names'!$A:$B,2,FALSE)</f>
        <v>Central</v>
      </c>
      <c r="Y2" s="63" t="str">
        <f>VLOOKUP(Y1,'BA Names'!$A:$B,2,FALSE)</f>
        <v>Florida</v>
      </c>
      <c r="Z2" s="63" t="str">
        <f>VLOOKUP(Z1,'BA Names'!$A:$B,2,FALSE)</f>
        <v>Mid-Atlantic</v>
      </c>
      <c r="AA2" s="63" t="str">
        <f>VLOOKUP(AA1,'BA Names'!$A:$B,2,FALSE)</f>
        <v>Midwest</v>
      </c>
      <c r="AB2" s="63" t="str">
        <f>VLOOKUP(AB1,'BA Names'!$A:$B,2,FALSE)</f>
        <v>New England</v>
      </c>
      <c r="AC2" s="63" t="str">
        <f>VLOOKUP(AC1,'BA Names'!$A:$B,2,FALSE)</f>
        <v>Northwest</v>
      </c>
      <c r="AD2" s="63" t="str">
        <f>VLOOKUP(AD1,'BA Names'!$A:$B,2,FALSE)</f>
        <v>New York</v>
      </c>
      <c r="AE2" s="63" t="str">
        <f>VLOOKUP(AE1,'BA Names'!$A:$B,2,FALSE)</f>
        <v>Southeast</v>
      </c>
      <c r="AF2" s="63" t="str">
        <f>VLOOKUP(AF1,'BA Names'!$A:$B,2,FALSE)</f>
        <v>Southwest</v>
      </c>
      <c r="AG2" s="63" t="str">
        <f>VLOOKUP(AG1,'BA Names'!$A:$B,2,FALSE)</f>
        <v>Tennessee</v>
      </c>
      <c r="AH2" s="63" t="str">
        <f>VLOOKUP(AH1,'BA Names'!$A:$B,2,FALSE)</f>
        <v>Texas</v>
      </c>
      <c r="AI2" s="63" t="str">
        <f>VLOOKUP(AI1,'BA Names'!$A:$B,2,FALSE)</f>
        <v>Canada</v>
      </c>
      <c r="AJ2" s="63" t="str">
        <f>VLOOKUP(AJ1,'BA Names'!$A:$B,2,FALSE)</f>
        <v>Mexico</v>
      </c>
      <c r="AK2" s="63" t="s">
        <v>17</v>
      </c>
      <c r="AL2" s="63" t="s">
        <v>178</v>
      </c>
      <c r="AM2" s="63" t="s">
        <v>172</v>
      </c>
      <c r="AN2" s="63" t="s">
        <v>13</v>
      </c>
      <c r="AO2" s="63" t="s">
        <v>261</v>
      </c>
      <c r="AP2" s="63" t="s">
        <v>217</v>
      </c>
      <c r="AQ2" s="63" t="s">
        <v>223</v>
      </c>
      <c r="AR2" s="63" t="s">
        <v>260</v>
      </c>
      <c r="AS2" s="63" t="s">
        <v>264</v>
      </c>
      <c r="AT2" s="63" t="s">
        <v>265</v>
      </c>
      <c r="AU2" s="63" t="s">
        <v>228</v>
      </c>
      <c r="AV2" s="63" t="s">
        <v>227</v>
      </c>
      <c r="AX2" s="63" t="str">
        <f>VLOOKUP('Published Daily Data'!$A$2,'BA Names'!$A:$B,2,FALSE) &amp; " ("&amp;'Published Daily Data'!$A$2&amp;")"</f>
        <v>Central (CENT)</v>
      </c>
      <c r="BQ2" s="64"/>
    </row>
    <row r="3" spans="1:78" ht="14.45" customHeight="1">
      <c r="A3" s="32">
        <f t="shared" ref="A3:A66" si="0">A4-1</f>
        <v>45803</v>
      </c>
      <c r="B3" s="67">
        <f>VLOOKUP($A3,'Published Daily Data'!$B:$BH,MATCH(B$1,'Published Daily Data'!$B$1:$BH$1,0),TRUE)</f>
        <v>766133</v>
      </c>
      <c r="C3" s="67">
        <f>VLOOKUP($A3,'Published Daily Data'!$B:$BH,MATCH(C$1,'Published Daily Data'!$B$1:$BH$1,0),TRUE)</f>
        <v>671832</v>
      </c>
      <c r="D3" s="67">
        <f>VLOOKUP($A3,'Published Daily Data'!$B:$BH,MATCH(D$1,'Published Daily Data'!$B$1:$BH$1,0),TRUE)</f>
        <v>663766</v>
      </c>
      <c r="E3" s="67">
        <f>VLOOKUP($A3,'Published Daily Data'!$B:$BH,MATCH(E$1,'Published Daily Data'!$B$1:$BH$1,0),TRUE)</f>
        <v>-8068</v>
      </c>
      <c r="F3" s="67">
        <f>VLOOKUP($A3,'Published Daily Data'!$B:$BH,MATCH(F$1,'Published Daily Data'!$B$1:$BH$1,0),TRUE)</f>
        <v>168920</v>
      </c>
      <c r="G3" s="67">
        <f>VLOOKUP($A3,'Published Daily Data'!$B:$BH,MATCH(G$1,'Published Daily Data'!$B$1:$BH$1,0),TRUE)</f>
        <v>188145</v>
      </c>
      <c r="H3" s="67">
        <f>VLOOKUP($A3,'Published Daily Data'!$B:$BH,MATCH(H$1,'Published Daily Data'!$B$1:$BH$1,0),TRUE)</f>
        <v>48450</v>
      </c>
      <c r="I3" s="67">
        <f>VLOOKUP($A3,'Published Daily Data'!$B:$BH,MATCH(I$1,'Published Daily Data'!$B$1:$BH$1,0),TRUE)</f>
        <v>98</v>
      </c>
      <c r="J3" s="67">
        <f>VLOOKUP($A3,'Published Daily Data'!$B:$BH,MATCH(J$1,'Published Daily Data'!$B$1:$BH$1,0),TRUE)</f>
        <v>0</v>
      </c>
      <c r="K3" s="67">
        <f>VLOOKUP($A3,'Published Daily Data'!$B:$BH,MATCH(K$1,'Published Daily Data'!$B$1:$BH$1,0),TRUE)</f>
        <v>46290</v>
      </c>
      <c r="L3" s="67">
        <f>VLOOKUP($A3,'Published Daily Data'!$B:$BH,MATCH(L$1,'Published Daily Data'!$B$1:$BH$1,0),TRUE)</f>
        <v>0</v>
      </c>
      <c r="M3" s="67">
        <f>VLOOKUP($A3,'Published Daily Data'!$B:$BH,MATCH(M$1,'Published Daily Data'!$B$1:$BH$1,0),TRUE)</f>
        <v>3961</v>
      </c>
      <c r="N3" s="67">
        <f>VLOOKUP($A3,'Published Daily Data'!$B:$BH,MATCH(N$1,'Published Daily Data'!$B$1:$BH$1,0),TRUE)</f>
        <v>0</v>
      </c>
      <c r="O3" s="67">
        <f>VLOOKUP($A3,'Published Daily Data'!$B:$BH,MATCH(O$1,'Published Daily Data'!$B$1:$BH$1,0),TRUE)</f>
        <v>206779</v>
      </c>
      <c r="P3" s="67">
        <f>VLOOKUP($A3,'Published Daily Data'!$B:$BH,MATCH(P$1,'Published Daily Data'!$B$1:$BH$1,0),TRUE)</f>
        <v>0</v>
      </c>
      <c r="Q3" s="67">
        <f>VLOOKUP($A3,'Published Daily Data'!$B:$BH,MATCH(Q$1,'Published Daily Data'!$B$1:$BH$1,0),TRUE)</f>
        <v>0</v>
      </c>
      <c r="R3" s="67">
        <f>VLOOKUP($A3,'Published Daily Data'!$B:$BH,MATCH(R$1,'Published Daily Data'!$B$1:$BH$1,0),TRUE)</f>
        <v>0</v>
      </c>
      <c r="S3" s="67">
        <f>VLOOKUP($A3,'Published Daily Data'!$B:$BH,MATCH(S$1,'Published Daily Data'!$B$1:$BH$1,0),TRUE)</f>
        <v>0</v>
      </c>
      <c r="T3" s="67">
        <f>VLOOKUP($A3,'Published Daily Data'!$B:$BH,MATCH(T$1,'Published Daily Data'!$B$1:$BH$1,0),TRUE)</f>
        <v>1126</v>
      </c>
      <c r="U3" s="67">
        <f>VLOOKUP($A3,'Published Daily Data'!$B:$BH,MATCH(U$1,'Published Daily Data'!$B$1:$BH$1,0),TRUE)</f>
        <v>0</v>
      </c>
      <c r="V3" s="67">
        <f>VLOOKUP($A3,'Published Daily Data'!$B:$BH,MATCH(V$1,'Published Daily Data'!$B$1:$BH$1,0),TRUE)</f>
        <v>0</v>
      </c>
      <c r="W3" s="67">
        <f>VLOOKUP($A3,'Published Daily Data'!$B:$BH,MATCH(W$1,'Published Daily Data'!$B$1:$BH$1,0),TRUE)</f>
        <v>0</v>
      </c>
      <c r="X3" s="67">
        <f>VLOOKUP($A3,'Published Daily Data'!$B:$BH,MATCH(X$1,'Published Daily Data'!$B$1:$BH$1,0),TRUE)</f>
        <v>0</v>
      </c>
      <c r="Y3" s="67">
        <f>VLOOKUP($A3,'Published Daily Data'!$B:$BH,MATCH(Y$1,'Published Daily Data'!$B$1:$BH$1,0),TRUE)</f>
        <v>0</v>
      </c>
      <c r="Z3" s="67">
        <f>VLOOKUP($A3,'Published Daily Data'!$B:$BH,MATCH(Z$1,'Published Daily Data'!$B$1:$BH$1,0),TRUE)</f>
        <v>0</v>
      </c>
      <c r="AA3" s="67">
        <f>VLOOKUP($A3,'Published Daily Data'!$B:$BH,MATCH(AA$1,'Published Daily Data'!$B$1:$BH$1,0),TRUE)</f>
        <v>-9164</v>
      </c>
      <c r="AB3" s="67">
        <f>VLOOKUP($A3,'Published Daily Data'!$B:$BH,MATCH(AB$1,'Published Daily Data'!$B$1:$BH$1,0),TRUE)</f>
        <v>0</v>
      </c>
      <c r="AC3" s="67">
        <f>VLOOKUP($A3,'Published Daily Data'!$B:$BH,MATCH(AC$1,'Published Daily Data'!$B$1:$BH$1,0),TRUE)</f>
        <v>5210</v>
      </c>
      <c r="AD3" s="67">
        <f>VLOOKUP($A3,'Published Daily Data'!$B:$BH,MATCH(AD$1,'Published Daily Data'!$B$1:$BH$1,0),TRUE)</f>
        <v>0</v>
      </c>
      <c r="AE3" s="67">
        <f>VLOOKUP($A3,'Published Daily Data'!$B:$BH,MATCH(AE$1,'Published Daily Data'!$B$1:$BH$1,0),TRUE)</f>
        <v>0</v>
      </c>
      <c r="AF3" s="67">
        <f>VLOOKUP($A3,'Published Daily Data'!$B:$BH,MATCH(AF$1,'Published Daily Data'!$B$1:$BH$1,0),TRUE)</f>
        <v>0</v>
      </c>
      <c r="AG3" s="67">
        <f>VLOOKUP($A3,'Published Daily Data'!$B:$BH,MATCH(AG$1,'Published Daily Data'!$B$1:$BH$1,0),TRUE)</f>
        <v>0</v>
      </c>
      <c r="AH3" s="67">
        <f>VLOOKUP($A3,'Published Daily Data'!$B:$BH,MATCH(AH$1,'Published Daily Data'!$B$1:$BH$1,0),TRUE)</f>
        <v>42</v>
      </c>
      <c r="AI3" s="67">
        <f>VLOOKUP($A3,'Published Daily Data'!$B:$BH,MATCH(AI$1,'Published Daily Data'!$B$1:$BH$1,0),TRUE)</f>
        <v>-2760</v>
      </c>
      <c r="AJ3" s="67">
        <f>VLOOKUP($A3,'Published Daily Data'!$B:$BH,MATCH(AJ$1,'Published Daily Data'!$B$1:$BH$1,0),TRUE)</f>
        <v>0</v>
      </c>
      <c r="AK3" s="67">
        <f>VLOOKUP($A3,'Published Daily Data'!$B:$BH,MATCH(AK$1,'Published Daily Data'!$B$1:$BH$1,0),TRUE)</f>
        <v>179999.29173921296</v>
      </c>
      <c r="AL3" s="67">
        <f>VLOOKUP($A3,'Published Daily Data'!$B:$BH,MATCH(AL$1,'Published Daily Data'!$B$1:$BH$1,0),TRUE)</f>
        <v>89381.730653234059</v>
      </c>
      <c r="AM3" s="67">
        <f>VLOOKUP($A3,'Published Daily Data'!$B:$BH,MATCH(AM$1,'Published Daily Data'!$B$1:$BH$1,0),TRUE)</f>
        <v>90.38104964886341</v>
      </c>
      <c r="AN3" s="67">
        <f>VLOOKUP($A3,'Published Daily Data'!$B:$BH,MATCH(AN$1,'Published Daily Data'!$B$1:$BH$1,0),TRUE)</f>
        <v>1166.9097153653122</v>
      </c>
      <c r="AO3" s="67">
        <f t="shared" ref="AO3:AO67" si="1">SUM(AK3:AN3)</f>
        <v>270638.31315746118</v>
      </c>
      <c r="AP3" s="67">
        <f>VLOOKUP($A3,'Published Daily Data'!$B:$BH,MATCH(AP$1,'Published Daily Data'!$B$1:$BH$1,0),TRUE)</f>
        <v>13612.138105599406</v>
      </c>
      <c r="AQ3" s="67">
        <f>VLOOKUP($A3,'Published Daily Data'!$B:$BH,MATCH(AQ$1,'Published Daily Data'!$B$1:$BH$1,0),TRUE)</f>
        <v>6147.1824680149302</v>
      </c>
      <c r="AR3" s="67">
        <f>VLOOKUP($A3,'Published Daily Data'!$B:$BH,MATCH(AR$1,'Published Daily Data'!$B$1:$BH$1,0),TRUE)</f>
        <v>278103.26879504562</v>
      </c>
      <c r="AS3" s="67">
        <f>VLOOKUP($A3,'Published Daily Data'!$B:$BH,MATCH(AS$1,'Published Daily Data'!$B$1:$BH$1,0),TRUE)</f>
        <v>663769</v>
      </c>
      <c r="AT3" s="67">
        <f>VLOOKUP($A3,'Published Daily Data'!$B:$BH,MATCH(AT$1,'Published Daily Data'!$B$1:$BH$1,0),TRUE)</f>
        <v>670441</v>
      </c>
      <c r="AU3" s="67">
        <f>VLOOKUP($A3,'Published Daily Data'!$B:$BH,MATCH(AU$1,'Published Daily Data'!$B$1:$BH$1,0),TRUE)</f>
        <v>0.89888897787212418</v>
      </c>
      <c r="AV3" s="67">
        <f>VLOOKUP($A3,'Published Daily Data'!$B:$BH,MATCH(AV$1,'Published Daily Data'!$B$1:$BH$1,0),TRUE)</f>
        <v>0.91449065383968675</v>
      </c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  <c r="BR3" s="64"/>
      <c r="BS3" s="63"/>
      <c r="BT3" s="63"/>
      <c r="BU3" s="63"/>
      <c r="BV3" s="63"/>
      <c r="BW3" s="63"/>
      <c r="BX3" s="63"/>
      <c r="BY3" s="63"/>
      <c r="BZ3" s="63"/>
    </row>
    <row r="4" spans="1:78" ht="14.45" customHeight="1">
      <c r="A4" s="32">
        <f t="shared" si="0"/>
        <v>45804</v>
      </c>
      <c r="B4" s="67">
        <f>VLOOKUP($A4,'Published Daily Data'!$B:$BH,MATCH(B$1,'Published Daily Data'!$B$1:$BH$1,0),TRUE)</f>
        <v>789348</v>
      </c>
      <c r="C4" s="67">
        <f>VLOOKUP($A4,'Published Daily Data'!$B:$BH,MATCH(C$1,'Published Daily Data'!$B$1:$BH$1,0),TRUE)</f>
        <v>638234</v>
      </c>
      <c r="D4" s="67">
        <f>VLOOKUP($A4,'Published Daily Data'!$B:$BH,MATCH(D$1,'Published Daily Data'!$B$1:$BH$1,0),TRUE)</f>
        <v>824146</v>
      </c>
      <c r="E4" s="67">
        <f>VLOOKUP($A4,'Published Daily Data'!$B:$BH,MATCH(E$1,'Published Daily Data'!$B$1:$BH$1,0),TRUE)</f>
        <v>13712</v>
      </c>
      <c r="F4" s="67">
        <f>VLOOKUP($A4,'Published Daily Data'!$B:$BH,MATCH(F$1,'Published Daily Data'!$B$1:$BH$1,0),TRUE)</f>
        <v>130848</v>
      </c>
      <c r="G4" s="67">
        <f>VLOOKUP($A4,'Published Daily Data'!$B:$BH,MATCH(G$1,'Published Daily Data'!$B$1:$BH$1,0),TRUE)</f>
        <v>166800</v>
      </c>
      <c r="H4" s="67">
        <f>VLOOKUP($A4,'Published Daily Data'!$B:$BH,MATCH(H$1,'Published Daily Data'!$B$1:$BH$1,0),TRUE)</f>
        <v>48384</v>
      </c>
      <c r="I4" s="67">
        <f>VLOOKUP($A4,'Published Daily Data'!$B:$BH,MATCH(I$1,'Published Daily Data'!$B$1:$BH$1,0),TRUE)</f>
        <v>24</v>
      </c>
      <c r="J4" s="67">
        <f>VLOOKUP($A4,'Published Daily Data'!$B:$BH,MATCH(J$1,'Published Daily Data'!$B$1:$BH$1,0),TRUE)</f>
        <v>0</v>
      </c>
      <c r="K4" s="67">
        <f>VLOOKUP($A4,'Published Daily Data'!$B:$BH,MATCH(K$1,'Published Daily Data'!$B$1:$BH$1,0),TRUE)</f>
        <v>51154</v>
      </c>
      <c r="L4" s="67">
        <f>VLOOKUP($A4,'Published Daily Data'!$B:$BH,MATCH(L$1,'Published Daily Data'!$B$1:$BH$1,0),TRUE)</f>
        <v>0</v>
      </c>
      <c r="M4" s="67">
        <f>VLOOKUP($A4,'Published Daily Data'!$B:$BH,MATCH(M$1,'Published Daily Data'!$B$1:$BH$1,0),TRUE)</f>
        <v>15384</v>
      </c>
      <c r="N4" s="67">
        <f>VLOOKUP($A4,'Published Daily Data'!$B:$BH,MATCH(N$1,'Published Daily Data'!$B$1:$BH$1,0),TRUE)</f>
        <v>0</v>
      </c>
      <c r="O4" s="67">
        <f>VLOOKUP($A4,'Published Daily Data'!$B:$BH,MATCH(O$1,'Published Daily Data'!$B$1:$BH$1,0),TRUE)</f>
        <v>410352</v>
      </c>
      <c r="P4" s="67">
        <f>VLOOKUP($A4,'Published Daily Data'!$B:$BH,MATCH(P$1,'Published Daily Data'!$B$1:$BH$1,0),TRUE)</f>
        <v>0</v>
      </c>
      <c r="Q4" s="67">
        <f>VLOOKUP($A4,'Published Daily Data'!$B:$BH,MATCH(Q$1,'Published Daily Data'!$B$1:$BH$1,0),TRUE)</f>
        <v>0</v>
      </c>
      <c r="R4" s="67">
        <f>VLOOKUP($A4,'Published Daily Data'!$B:$BH,MATCH(R$1,'Published Daily Data'!$B$1:$BH$1,0),TRUE)</f>
        <v>0</v>
      </c>
      <c r="S4" s="67">
        <f>VLOOKUP($A4,'Published Daily Data'!$B:$BH,MATCH(S$1,'Published Daily Data'!$B$1:$BH$1,0),TRUE)</f>
        <v>0</v>
      </c>
      <c r="T4" s="67">
        <f>VLOOKUP($A4,'Published Daily Data'!$B:$BH,MATCH(T$1,'Published Daily Data'!$B$1:$BH$1,0),TRUE)</f>
        <v>1248</v>
      </c>
      <c r="U4" s="67">
        <f>VLOOKUP($A4,'Published Daily Data'!$B:$BH,MATCH(U$1,'Published Daily Data'!$B$1:$BH$1,0),TRUE)</f>
        <v>0</v>
      </c>
      <c r="V4" s="67">
        <f>VLOOKUP($A4,'Published Daily Data'!$B:$BH,MATCH(V$1,'Published Daily Data'!$B$1:$BH$1,0),TRUE)</f>
        <v>0</v>
      </c>
      <c r="W4" s="67">
        <f>VLOOKUP($A4,'Published Daily Data'!$B:$BH,MATCH(W$1,'Published Daily Data'!$B$1:$BH$1,0),TRUE)</f>
        <v>0</v>
      </c>
      <c r="X4" s="67">
        <f>VLOOKUP($A4,'Published Daily Data'!$B:$BH,MATCH(X$1,'Published Daily Data'!$B$1:$BH$1,0),TRUE)</f>
        <v>0</v>
      </c>
      <c r="Y4" s="67">
        <f>VLOOKUP($A4,'Published Daily Data'!$B:$BH,MATCH(Y$1,'Published Daily Data'!$B$1:$BH$1,0),TRUE)</f>
        <v>0</v>
      </c>
      <c r="Z4" s="67">
        <f>VLOOKUP($A4,'Published Daily Data'!$B:$BH,MATCH(Z$1,'Published Daily Data'!$B$1:$BH$1,0),TRUE)</f>
        <v>0</v>
      </c>
      <c r="AA4" s="67">
        <f>VLOOKUP($A4,'Published Daily Data'!$B:$BH,MATCH(AA$1,'Published Daily Data'!$B$1:$BH$1,0),TRUE)</f>
        <v>-3843</v>
      </c>
      <c r="AB4" s="67">
        <f>VLOOKUP($A4,'Published Daily Data'!$B:$BH,MATCH(AB$1,'Published Daily Data'!$B$1:$BH$1,0),TRUE)</f>
        <v>0</v>
      </c>
      <c r="AC4" s="67">
        <f>VLOOKUP($A4,'Published Daily Data'!$B:$BH,MATCH(AC$1,'Published Daily Data'!$B$1:$BH$1,0),TRUE)</f>
        <v>5472</v>
      </c>
      <c r="AD4" s="67">
        <f>VLOOKUP($A4,'Published Daily Data'!$B:$BH,MATCH(AD$1,'Published Daily Data'!$B$1:$BH$1,0),TRUE)</f>
        <v>0</v>
      </c>
      <c r="AE4" s="67">
        <f>VLOOKUP($A4,'Published Daily Data'!$B:$BH,MATCH(AE$1,'Published Daily Data'!$B$1:$BH$1,0),TRUE)</f>
        <v>0</v>
      </c>
      <c r="AF4" s="67">
        <f>VLOOKUP($A4,'Published Daily Data'!$B:$BH,MATCH(AF$1,'Published Daily Data'!$B$1:$BH$1,0),TRUE)</f>
        <v>0</v>
      </c>
      <c r="AG4" s="67">
        <f>VLOOKUP($A4,'Published Daily Data'!$B:$BH,MATCH(AG$1,'Published Daily Data'!$B$1:$BH$1,0),TRUE)</f>
        <v>0</v>
      </c>
      <c r="AH4" s="67">
        <f>VLOOKUP($A4,'Published Daily Data'!$B:$BH,MATCH(AH$1,'Published Daily Data'!$B$1:$BH$1,0),TRUE)</f>
        <v>2859</v>
      </c>
      <c r="AI4" s="67">
        <f>VLOOKUP($A4,'Published Daily Data'!$B:$BH,MATCH(AI$1,'Published Daily Data'!$B$1:$BH$1,0),TRUE)</f>
        <v>-1541</v>
      </c>
      <c r="AJ4" s="67">
        <f>VLOOKUP($A4,'Published Daily Data'!$B:$BH,MATCH(AJ$1,'Published Daily Data'!$B$1:$BH$1,0),TRUE)</f>
        <v>0</v>
      </c>
      <c r="AK4" s="67">
        <f>VLOOKUP($A4,'Published Daily Data'!$B:$BH,MATCH(AK$1,'Published Daily Data'!$B$1:$BH$1,0),TRUE)</f>
        <v>139657.2901971048</v>
      </c>
      <c r="AL4" s="67">
        <f>VLOOKUP($A4,'Published Daily Data'!$B:$BH,MATCH(AL$1,'Published Daily Data'!$B$1:$BH$1,0),TRUE)</f>
        <v>79303.713546066603</v>
      </c>
      <c r="AM4" s="67">
        <f>VLOOKUP($A4,'Published Daily Data'!$B:$BH,MATCH(AM$1,'Published Daily Data'!$B$1:$BH$1,0),TRUE)</f>
        <v>22.095117244110945</v>
      </c>
      <c r="AN4" s="67">
        <f>VLOOKUP($A4,'Published Daily Data'!$B:$BH,MATCH(AN$1,'Published Daily Data'!$B$1:$BH$1,0),TRUE)</f>
        <v>2003.886542186307</v>
      </c>
      <c r="AO4" s="67">
        <f t="shared" si="1"/>
        <v>220986.98540260183</v>
      </c>
      <c r="AP4" s="67">
        <f>VLOOKUP($A4,'Published Daily Data'!$B:$BH,MATCH(AP$1,'Published Daily Data'!$B$1:$BH$1,0),TRUE)</f>
        <v>7260.5361500277213</v>
      </c>
      <c r="AQ4" s="67">
        <f>VLOOKUP($A4,'Published Daily Data'!$B:$BH,MATCH(AQ$1,'Published Daily Data'!$B$1:$BH$1,0),TRUE)</f>
        <v>3065.3205481003783</v>
      </c>
      <c r="AR4" s="67">
        <f>VLOOKUP($A4,'Published Daily Data'!$B:$BH,MATCH(AR$1,'Published Daily Data'!$B$1:$BH$1,0),TRUE)</f>
        <v>225182.2010045292</v>
      </c>
      <c r="AS4" s="67">
        <f>VLOOKUP($A4,'Published Daily Data'!$B:$BH,MATCH(AS$1,'Published Daily Data'!$B$1:$BH$1,0),TRUE)</f>
        <v>824194</v>
      </c>
      <c r="AT4" s="67">
        <f>VLOOKUP($A4,'Published Daily Data'!$B:$BH,MATCH(AT$1,'Published Daily Data'!$B$1:$BH$1,0),TRUE)</f>
        <v>821247</v>
      </c>
      <c r="AU4" s="67">
        <f>VLOOKUP($A4,'Published Daily Data'!$B:$BH,MATCH(AU$1,'Published Daily Data'!$B$1:$BH$1,0),TRUE)</f>
        <v>0.59111365498691326</v>
      </c>
      <c r="AV4" s="67">
        <f>VLOOKUP($A4,'Published Daily Data'!$B:$BH,MATCH(AV$1,'Published Daily Data'!$B$1:$BH$1,0),TRUE)</f>
        <v>0.60449680057108901</v>
      </c>
      <c r="BA4" s="67" t="str">
        <f>"Daily electricity demand, net generation, and total interchange
" &amp;$AX$2</f>
        <v>Daily electricity demand, net generation, and total interchange
Central (CENT)</v>
      </c>
      <c r="BO4" s="75" t="s">
        <v>210</v>
      </c>
      <c r="BP4" s="75"/>
      <c r="BQ4" s="75"/>
      <c r="BR4" s="75"/>
      <c r="BS4" s="68">
        <f>MAX('Published Daily Data'!$B:$B)</f>
        <v>46168</v>
      </c>
    </row>
    <row r="5" spans="1:78" ht="14.45" customHeight="1">
      <c r="A5" s="32">
        <f t="shared" si="0"/>
        <v>45805</v>
      </c>
      <c r="B5" s="67">
        <f>VLOOKUP($A5,'Published Daily Data'!$B:$BH,MATCH(B$1,'Published Daily Data'!$B$1:$BH$1,0),TRUE)</f>
        <v>802680</v>
      </c>
      <c r="C5" s="67">
        <f>VLOOKUP($A5,'Published Daily Data'!$B:$BH,MATCH(C$1,'Published Daily Data'!$B$1:$BH$1,0),TRUE)</f>
        <v>735542</v>
      </c>
      <c r="D5" s="67">
        <f>VLOOKUP($A5,'Published Daily Data'!$B:$BH,MATCH(D$1,'Published Daily Data'!$B$1:$BH$1,0),TRUE)</f>
        <v>735557</v>
      </c>
      <c r="E5" s="67">
        <f>VLOOKUP($A5,'Published Daily Data'!$B:$BH,MATCH(E$1,'Published Daily Data'!$B$1:$BH$1,0),TRUE)</f>
        <v>-338</v>
      </c>
      <c r="F5" s="67">
        <f>VLOOKUP($A5,'Published Daily Data'!$B:$BH,MATCH(F$1,'Published Daily Data'!$B$1:$BH$1,0),TRUE)</f>
        <v>219839</v>
      </c>
      <c r="G5" s="67">
        <f>VLOOKUP($A5,'Published Daily Data'!$B:$BH,MATCH(G$1,'Published Daily Data'!$B$1:$BH$1,0),TRUE)</f>
        <v>241419</v>
      </c>
      <c r="H5" s="67">
        <f>VLOOKUP($A5,'Published Daily Data'!$B:$BH,MATCH(H$1,'Published Daily Data'!$B$1:$BH$1,0),TRUE)</f>
        <v>49140</v>
      </c>
      <c r="I5" s="67">
        <f>VLOOKUP($A5,'Published Daily Data'!$B:$BH,MATCH(I$1,'Published Daily Data'!$B$1:$BH$1,0),TRUE)</f>
        <v>0</v>
      </c>
      <c r="J5" s="67">
        <f>VLOOKUP($A5,'Published Daily Data'!$B:$BH,MATCH(J$1,'Published Daily Data'!$B$1:$BH$1,0),TRUE)</f>
        <v>0</v>
      </c>
      <c r="K5" s="67">
        <f>VLOOKUP($A5,'Published Daily Data'!$B:$BH,MATCH(K$1,'Published Daily Data'!$B$1:$BH$1,0),TRUE)</f>
        <v>55451</v>
      </c>
      <c r="L5" s="67">
        <f>VLOOKUP($A5,'Published Daily Data'!$B:$BH,MATCH(L$1,'Published Daily Data'!$B$1:$BH$1,0),TRUE)</f>
        <v>0</v>
      </c>
      <c r="M5" s="67">
        <f>VLOOKUP($A5,'Published Daily Data'!$B:$BH,MATCH(M$1,'Published Daily Data'!$B$1:$BH$1,0),TRUE)</f>
        <v>0</v>
      </c>
      <c r="N5" s="67">
        <f>VLOOKUP($A5,'Published Daily Data'!$B:$BH,MATCH(N$1,'Published Daily Data'!$B$1:$BH$1,0),TRUE)</f>
        <v>0</v>
      </c>
      <c r="O5" s="67">
        <f>VLOOKUP($A5,'Published Daily Data'!$B:$BH,MATCH(O$1,'Published Daily Data'!$B$1:$BH$1,0),TRUE)</f>
        <v>168691</v>
      </c>
      <c r="P5" s="67">
        <f>VLOOKUP($A5,'Published Daily Data'!$B:$BH,MATCH(P$1,'Published Daily Data'!$B$1:$BH$1,0),TRUE)</f>
        <v>0</v>
      </c>
      <c r="Q5" s="67">
        <f>VLOOKUP($A5,'Published Daily Data'!$B:$BH,MATCH(Q$1,'Published Daily Data'!$B$1:$BH$1,0),TRUE)</f>
        <v>0</v>
      </c>
      <c r="R5" s="67">
        <f>VLOOKUP($A5,'Published Daily Data'!$B:$BH,MATCH(R$1,'Published Daily Data'!$B$1:$BH$1,0),TRUE)</f>
        <v>0</v>
      </c>
      <c r="S5" s="67">
        <f>VLOOKUP($A5,'Published Daily Data'!$B:$BH,MATCH(S$1,'Published Daily Data'!$B$1:$BH$1,0),TRUE)</f>
        <v>0</v>
      </c>
      <c r="T5" s="67">
        <f>VLOOKUP($A5,'Published Daily Data'!$B:$BH,MATCH(T$1,'Published Daily Data'!$B$1:$BH$1,0),TRUE)</f>
        <v>1024</v>
      </c>
      <c r="U5" s="67">
        <f>VLOOKUP($A5,'Published Daily Data'!$B:$BH,MATCH(U$1,'Published Daily Data'!$B$1:$BH$1,0),TRUE)</f>
        <v>0</v>
      </c>
      <c r="V5" s="67">
        <f>VLOOKUP($A5,'Published Daily Data'!$B:$BH,MATCH(V$1,'Published Daily Data'!$B$1:$BH$1,0),TRUE)</f>
        <v>0</v>
      </c>
      <c r="W5" s="67">
        <f>VLOOKUP($A5,'Published Daily Data'!$B:$BH,MATCH(W$1,'Published Daily Data'!$B$1:$BH$1,0),TRUE)</f>
        <v>0</v>
      </c>
      <c r="X5" s="67">
        <f>VLOOKUP($A5,'Published Daily Data'!$B:$BH,MATCH(X$1,'Published Daily Data'!$B$1:$BH$1,0),TRUE)</f>
        <v>0</v>
      </c>
      <c r="Y5" s="67">
        <f>VLOOKUP($A5,'Published Daily Data'!$B:$BH,MATCH(Y$1,'Published Daily Data'!$B$1:$BH$1,0),TRUE)</f>
        <v>0</v>
      </c>
      <c r="Z5" s="67">
        <f>VLOOKUP($A5,'Published Daily Data'!$B:$BH,MATCH(Z$1,'Published Daily Data'!$B$1:$BH$1,0),TRUE)</f>
        <v>0</v>
      </c>
      <c r="AA5" s="67">
        <f>VLOOKUP($A5,'Published Daily Data'!$B:$BH,MATCH(AA$1,'Published Daily Data'!$B$1:$BH$1,0),TRUE)</f>
        <v>-2934</v>
      </c>
      <c r="AB5" s="67">
        <f>VLOOKUP($A5,'Published Daily Data'!$B:$BH,MATCH(AB$1,'Published Daily Data'!$B$1:$BH$1,0),TRUE)</f>
        <v>0</v>
      </c>
      <c r="AC5" s="67">
        <f>VLOOKUP($A5,'Published Daily Data'!$B:$BH,MATCH(AC$1,'Published Daily Data'!$B$1:$BH$1,0),TRUE)</f>
        <v>1880</v>
      </c>
      <c r="AD5" s="67">
        <f>VLOOKUP($A5,'Published Daily Data'!$B:$BH,MATCH(AD$1,'Published Daily Data'!$B$1:$BH$1,0),TRUE)</f>
        <v>0</v>
      </c>
      <c r="AE5" s="67">
        <f>VLOOKUP($A5,'Published Daily Data'!$B:$BH,MATCH(AE$1,'Published Daily Data'!$B$1:$BH$1,0),TRUE)</f>
        <v>0</v>
      </c>
      <c r="AF5" s="67">
        <f>VLOOKUP($A5,'Published Daily Data'!$B:$BH,MATCH(AF$1,'Published Daily Data'!$B$1:$BH$1,0),TRUE)</f>
        <v>0</v>
      </c>
      <c r="AG5" s="67">
        <f>VLOOKUP($A5,'Published Daily Data'!$B:$BH,MATCH(AG$1,'Published Daily Data'!$B$1:$BH$1,0),TRUE)</f>
        <v>0</v>
      </c>
      <c r="AH5" s="67">
        <f>VLOOKUP($A5,'Published Daily Data'!$B:$BH,MATCH(AH$1,'Published Daily Data'!$B$1:$BH$1,0),TRUE)</f>
        <v>2129</v>
      </c>
      <c r="AI5" s="67">
        <f>VLOOKUP($A5,'Published Daily Data'!$B:$BH,MATCH(AI$1,'Published Daily Data'!$B$1:$BH$1,0),TRUE)</f>
        <v>339</v>
      </c>
      <c r="AJ5" s="67">
        <f>VLOOKUP($A5,'Published Daily Data'!$B:$BH,MATCH(AJ$1,'Published Daily Data'!$B$1:$BH$1,0),TRUE)</f>
        <v>0</v>
      </c>
      <c r="AK5" s="67">
        <f>VLOOKUP($A5,'Published Daily Data'!$B:$BH,MATCH(AK$1,'Published Daily Data'!$B$1:$BH$1,0),TRUE)</f>
        <v>234291.9961438647</v>
      </c>
      <c r="AL5" s="67">
        <f>VLOOKUP($A5,'Published Daily Data'!$B:$BH,MATCH(AL$1,'Published Daily Data'!$B$1:$BH$1,0),TRUE)</f>
        <v>114532.23620896919</v>
      </c>
      <c r="AM5" s="67">
        <f>VLOOKUP($A5,'Published Daily Data'!$B:$BH,MATCH(AM$1,'Published Daily Data'!$B$1:$BH$1,0),TRUE)</f>
        <v>0</v>
      </c>
      <c r="AN5" s="67">
        <f>VLOOKUP($A5,'Published Daily Data'!$B:$BH,MATCH(AN$1,'Published Daily Data'!$B$1:$BH$1,0),TRUE)</f>
        <v>1043.9793623836367</v>
      </c>
      <c r="AO5" s="67">
        <f t="shared" si="1"/>
        <v>349868.21171521756</v>
      </c>
      <c r="AP5" s="67">
        <f>VLOOKUP($A5,'Published Daily Data'!$B:$BH,MATCH(AP$1,'Published Daily Data'!$B$1:$BH$1,0),TRUE)</f>
        <v>8038.7550191911414</v>
      </c>
      <c r="AQ5" s="67">
        <f>VLOOKUP($A5,'Published Daily Data'!$B:$BH,MATCH(AQ$1,'Published Daily Data'!$B$1:$BH$1,0),TRUE)</f>
        <v>3983.3699020369259</v>
      </c>
      <c r="AR5" s="67">
        <f>VLOOKUP($A5,'Published Daily Data'!$B:$BH,MATCH(AR$1,'Published Daily Data'!$B$1:$BH$1,0),TRUE)</f>
        <v>353923.59683237172</v>
      </c>
      <c r="AS5" s="67">
        <f>VLOOKUP($A5,'Published Daily Data'!$B:$BH,MATCH(AS$1,'Published Daily Data'!$B$1:$BH$1,0),TRUE)</f>
        <v>735564</v>
      </c>
      <c r="AT5" s="67">
        <f>VLOOKUP($A5,'Published Daily Data'!$B:$BH,MATCH(AT$1,'Published Daily Data'!$B$1:$BH$1,0),TRUE)</f>
        <v>734150</v>
      </c>
      <c r="AU5" s="67">
        <f>VLOOKUP($A5,'Published Daily Data'!$B:$BH,MATCH(AU$1,'Published Daily Data'!$B$1:$BH$1,0),TRUE)</f>
        <v>1.0486190962466935</v>
      </c>
      <c r="AV5" s="67">
        <f>VLOOKUP($A5,'Published Daily Data'!$B:$BH,MATCH(AV$1,'Published Daily Data'!$B$1:$BH$1,0),TRUE)</f>
        <v>1.062816917589843</v>
      </c>
      <c r="BO5" s="74" t="s">
        <v>226</v>
      </c>
      <c r="BP5" s="74"/>
      <c r="BQ5" s="74"/>
      <c r="BR5" s="74"/>
      <c r="BS5" s="73">
        <f>BS4</f>
        <v>46168</v>
      </c>
    </row>
    <row r="6" spans="1:78" ht="14.45" customHeight="1">
      <c r="A6" s="32">
        <f t="shared" si="0"/>
        <v>45806</v>
      </c>
      <c r="B6" s="67">
        <f>VLOOKUP($A6,'Published Daily Data'!$B:$BH,MATCH(B$1,'Published Daily Data'!$B$1:$BH$1,0),TRUE)</f>
        <v>792833</v>
      </c>
      <c r="C6" s="67">
        <f>VLOOKUP($A6,'Published Daily Data'!$B:$BH,MATCH(C$1,'Published Daily Data'!$B$1:$BH$1,0),TRUE)</f>
        <v>721724</v>
      </c>
      <c r="D6" s="67">
        <f>VLOOKUP($A6,'Published Daily Data'!$B:$BH,MATCH(D$1,'Published Daily Data'!$B$1:$BH$1,0),TRUE)</f>
        <v>718761</v>
      </c>
      <c r="E6" s="67">
        <f>VLOOKUP($A6,'Published Daily Data'!$B:$BH,MATCH(E$1,'Published Daily Data'!$B$1:$BH$1,0),TRUE)</f>
        <v>-2964</v>
      </c>
      <c r="F6" s="67">
        <f>VLOOKUP($A6,'Published Daily Data'!$B:$BH,MATCH(F$1,'Published Daily Data'!$B$1:$BH$1,0),TRUE)</f>
        <v>219937</v>
      </c>
      <c r="G6" s="67">
        <f>VLOOKUP($A6,'Published Daily Data'!$B:$BH,MATCH(G$1,'Published Daily Data'!$B$1:$BH$1,0),TRUE)</f>
        <v>232140</v>
      </c>
      <c r="H6" s="67">
        <f>VLOOKUP($A6,'Published Daily Data'!$B:$BH,MATCH(H$1,'Published Daily Data'!$B$1:$BH$1,0),TRUE)</f>
        <v>48471</v>
      </c>
      <c r="I6" s="67">
        <f>VLOOKUP($A6,'Published Daily Data'!$B:$BH,MATCH(I$1,'Published Daily Data'!$B$1:$BH$1,0),TRUE)</f>
        <v>0</v>
      </c>
      <c r="J6" s="67">
        <f>VLOOKUP($A6,'Published Daily Data'!$B:$BH,MATCH(J$1,'Published Daily Data'!$B$1:$BH$1,0),TRUE)</f>
        <v>0</v>
      </c>
      <c r="K6" s="67">
        <f>VLOOKUP($A6,'Published Daily Data'!$B:$BH,MATCH(K$1,'Published Daily Data'!$B$1:$BH$1,0),TRUE)</f>
        <v>56716</v>
      </c>
      <c r="L6" s="67">
        <f>VLOOKUP($A6,'Published Daily Data'!$B:$BH,MATCH(L$1,'Published Daily Data'!$B$1:$BH$1,0),TRUE)</f>
        <v>0</v>
      </c>
      <c r="M6" s="67">
        <f>VLOOKUP($A6,'Published Daily Data'!$B:$BH,MATCH(M$1,'Published Daily Data'!$B$1:$BH$1,0),TRUE)</f>
        <v>5606</v>
      </c>
      <c r="N6" s="67">
        <f>VLOOKUP($A6,'Published Daily Data'!$B:$BH,MATCH(N$1,'Published Daily Data'!$B$1:$BH$1,0),TRUE)</f>
        <v>0</v>
      </c>
      <c r="O6" s="67">
        <f>VLOOKUP($A6,'Published Daily Data'!$B:$BH,MATCH(O$1,'Published Daily Data'!$B$1:$BH$1,0),TRUE)</f>
        <v>154823</v>
      </c>
      <c r="P6" s="67">
        <f>VLOOKUP($A6,'Published Daily Data'!$B:$BH,MATCH(P$1,'Published Daily Data'!$B$1:$BH$1,0),TRUE)</f>
        <v>0</v>
      </c>
      <c r="Q6" s="67">
        <f>VLOOKUP($A6,'Published Daily Data'!$B:$BH,MATCH(Q$1,'Published Daily Data'!$B$1:$BH$1,0),TRUE)</f>
        <v>0</v>
      </c>
      <c r="R6" s="67">
        <f>VLOOKUP($A6,'Published Daily Data'!$B:$BH,MATCH(R$1,'Published Daily Data'!$B$1:$BH$1,0),TRUE)</f>
        <v>0</v>
      </c>
      <c r="S6" s="67">
        <f>VLOOKUP($A6,'Published Daily Data'!$B:$BH,MATCH(S$1,'Published Daily Data'!$B$1:$BH$1,0),TRUE)</f>
        <v>0</v>
      </c>
      <c r="T6" s="67">
        <f>VLOOKUP($A6,'Published Daily Data'!$B:$BH,MATCH(T$1,'Published Daily Data'!$B$1:$BH$1,0),TRUE)</f>
        <v>1071</v>
      </c>
      <c r="U6" s="67">
        <f>VLOOKUP($A6,'Published Daily Data'!$B:$BH,MATCH(U$1,'Published Daily Data'!$B$1:$BH$1,0),TRUE)</f>
        <v>0</v>
      </c>
      <c r="V6" s="67">
        <f>VLOOKUP($A6,'Published Daily Data'!$B:$BH,MATCH(V$1,'Published Daily Data'!$B$1:$BH$1,0),TRUE)</f>
        <v>0</v>
      </c>
      <c r="W6" s="67">
        <f>VLOOKUP($A6,'Published Daily Data'!$B:$BH,MATCH(W$1,'Published Daily Data'!$B$1:$BH$1,0),TRUE)</f>
        <v>0</v>
      </c>
      <c r="X6" s="67">
        <f>VLOOKUP($A6,'Published Daily Data'!$B:$BH,MATCH(X$1,'Published Daily Data'!$B$1:$BH$1,0),TRUE)</f>
        <v>0</v>
      </c>
      <c r="Y6" s="67">
        <f>VLOOKUP($A6,'Published Daily Data'!$B:$BH,MATCH(Y$1,'Published Daily Data'!$B$1:$BH$1,0),TRUE)</f>
        <v>0</v>
      </c>
      <c r="Z6" s="67">
        <f>VLOOKUP($A6,'Published Daily Data'!$B:$BH,MATCH(Z$1,'Published Daily Data'!$B$1:$BH$1,0),TRUE)</f>
        <v>0</v>
      </c>
      <c r="AA6" s="67">
        <f>VLOOKUP($A6,'Published Daily Data'!$B:$BH,MATCH(AA$1,'Published Daily Data'!$B$1:$BH$1,0),TRUE)</f>
        <v>-2842</v>
      </c>
      <c r="AB6" s="67">
        <f>VLOOKUP($A6,'Published Daily Data'!$B:$BH,MATCH(AB$1,'Published Daily Data'!$B$1:$BH$1,0),TRUE)</f>
        <v>0</v>
      </c>
      <c r="AC6" s="67">
        <f>VLOOKUP($A6,'Published Daily Data'!$B:$BH,MATCH(AC$1,'Published Daily Data'!$B$1:$BH$1,0),TRUE)</f>
        <v>1068</v>
      </c>
      <c r="AD6" s="67">
        <f>VLOOKUP($A6,'Published Daily Data'!$B:$BH,MATCH(AD$1,'Published Daily Data'!$B$1:$BH$1,0),TRUE)</f>
        <v>0</v>
      </c>
      <c r="AE6" s="67">
        <f>VLOOKUP($A6,'Published Daily Data'!$B:$BH,MATCH(AE$1,'Published Daily Data'!$B$1:$BH$1,0),TRUE)</f>
        <v>0</v>
      </c>
      <c r="AF6" s="67">
        <f>VLOOKUP($A6,'Published Daily Data'!$B:$BH,MATCH(AF$1,'Published Daily Data'!$B$1:$BH$1,0),TRUE)</f>
        <v>71</v>
      </c>
      <c r="AG6" s="67">
        <f>VLOOKUP($A6,'Published Daily Data'!$B:$BH,MATCH(AG$1,'Published Daily Data'!$B$1:$BH$1,0),TRUE)</f>
        <v>0</v>
      </c>
      <c r="AH6" s="67">
        <f>VLOOKUP($A6,'Published Daily Data'!$B:$BH,MATCH(AH$1,'Published Daily Data'!$B$1:$BH$1,0),TRUE)</f>
        <v>-308</v>
      </c>
      <c r="AI6" s="67">
        <f>VLOOKUP($A6,'Published Daily Data'!$B:$BH,MATCH(AI$1,'Published Daily Data'!$B$1:$BH$1,0),TRUE)</f>
        <v>-559</v>
      </c>
      <c r="AJ6" s="67">
        <f>VLOOKUP($A6,'Published Daily Data'!$B:$BH,MATCH(AJ$1,'Published Daily Data'!$B$1:$BH$1,0),TRUE)</f>
        <v>0</v>
      </c>
      <c r="AK6" s="67">
        <f>VLOOKUP($A6,'Published Daily Data'!$B:$BH,MATCH(AK$1,'Published Daily Data'!$B$1:$BH$1,0),TRUE)</f>
        <v>234481.79436459552</v>
      </c>
      <c r="AL6" s="67">
        <f>VLOOKUP($A6,'Published Daily Data'!$B:$BH,MATCH(AL$1,'Published Daily Data'!$B$1:$BH$1,0),TRUE)</f>
        <v>110233.46516408194</v>
      </c>
      <c r="AM6" s="67">
        <f>VLOOKUP($A6,'Published Daily Data'!$B:$BH,MATCH(AM$1,'Published Daily Data'!$B$1:$BH$1,0),TRUE)</f>
        <v>0</v>
      </c>
      <c r="AN6" s="67">
        <f>VLOOKUP($A6,'Published Daily Data'!$B:$BH,MATCH(AN$1,'Published Daily Data'!$B$1:$BH$1,0),TRUE)</f>
        <v>1014.9822614744298</v>
      </c>
      <c r="AO6" s="67">
        <f t="shared" si="1"/>
        <v>345730.24179015186</v>
      </c>
      <c r="AP6" s="67">
        <f>VLOOKUP($A6,'Published Daily Data'!$B:$BH,MATCH(AP$1,'Published Daily Data'!$B$1:$BH$1,0),TRUE)</f>
        <v>8316.1370170422579</v>
      </c>
      <c r="AQ6" s="67">
        <f>VLOOKUP($A6,'Published Daily Data'!$B:$BH,MATCH(AQ$1,'Published Daily Data'!$B$1:$BH$1,0),TRUE)</f>
        <v>2320.9958166716883</v>
      </c>
      <c r="AR6" s="67">
        <f>VLOOKUP($A6,'Published Daily Data'!$B:$BH,MATCH(AR$1,'Published Daily Data'!$B$1:$BH$1,0),TRUE)</f>
        <v>351725.38299052237</v>
      </c>
      <c r="AS6" s="67">
        <f>VLOOKUP($A6,'Published Daily Data'!$B:$BH,MATCH(AS$1,'Published Daily Data'!$B$1:$BH$1,0),TRUE)</f>
        <v>718764</v>
      </c>
      <c r="AT6" s="67">
        <f>VLOOKUP($A6,'Published Daily Data'!$B:$BH,MATCH(AT$1,'Published Daily Data'!$B$1:$BH$1,0),TRUE)</f>
        <v>721334</v>
      </c>
      <c r="AU6" s="67">
        <f>VLOOKUP($A6,'Published Daily Data'!$B:$BH,MATCH(AU$1,'Published Daily Data'!$B$1:$BH$1,0),TRUE)</f>
        <v>1.0604368132730695</v>
      </c>
      <c r="AV6" s="67">
        <f>VLOOKUP($A6,'Published Daily Data'!$B:$BH,MATCH(AV$1,'Published Daily Data'!$B$1:$BH$1,0),TRUE)</f>
        <v>1.0749816504539718</v>
      </c>
      <c r="BO6" s="74"/>
      <c r="BP6" s="74"/>
      <c r="BQ6" s="74"/>
      <c r="BR6" s="74"/>
      <c r="BS6" s="73"/>
    </row>
    <row r="7" spans="1:78" ht="14.45" customHeight="1">
      <c r="A7" s="32">
        <f t="shared" si="0"/>
        <v>45807</v>
      </c>
      <c r="B7" s="67">
        <f>VLOOKUP($A7,'Published Daily Data'!$B:$BH,MATCH(B$1,'Published Daily Data'!$B$1:$BH$1,0),TRUE)</f>
        <v>814819</v>
      </c>
      <c r="C7" s="67">
        <f>VLOOKUP($A7,'Published Daily Data'!$B:$BH,MATCH(C$1,'Published Daily Data'!$B$1:$BH$1,0),TRUE)</f>
        <v>733030</v>
      </c>
      <c r="D7" s="67">
        <f>VLOOKUP($A7,'Published Daily Data'!$B:$BH,MATCH(D$1,'Published Daily Data'!$B$1:$BH$1,0),TRUE)</f>
        <v>720502</v>
      </c>
      <c r="E7" s="67">
        <f>VLOOKUP($A7,'Published Daily Data'!$B:$BH,MATCH(E$1,'Published Daily Data'!$B$1:$BH$1,0),TRUE)</f>
        <v>-12526</v>
      </c>
      <c r="F7" s="67">
        <f>VLOOKUP($A7,'Published Daily Data'!$B:$BH,MATCH(F$1,'Published Daily Data'!$B$1:$BH$1,0),TRUE)</f>
        <v>243613</v>
      </c>
      <c r="G7" s="67">
        <f>VLOOKUP($A7,'Published Daily Data'!$B:$BH,MATCH(G$1,'Published Daily Data'!$B$1:$BH$1,0),TRUE)</f>
        <v>273360</v>
      </c>
      <c r="H7" s="67">
        <f>VLOOKUP($A7,'Published Daily Data'!$B:$BH,MATCH(H$1,'Published Daily Data'!$B$1:$BH$1,0),TRUE)</f>
        <v>48396</v>
      </c>
      <c r="I7" s="67">
        <f>VLOOKUP($A7,'Published Daily Data'!$B:$BH,MATCH(I$1,'Published Daily Data'!$B$1:$BH$1,0),TRUE)</f>
        <v>0</v>
      </c>
      <c r="J7" s="67">
        <f>VLOOKUP($A7,'Published Daily Data'!$B:$BH,MATCH(J$1,'Published Daily Data'!$B$1:$BH$1,0),TRUE)</f>
        <v>0</v>
      </c>
      <c r="K7" s="67">
        <f>VLOOKUP($A7,'Published Daily Data'!$B:$BH,MATCH(K$1,'Published Daily Data'!$B$1:$BH$1,0),TRUE)</f>
        <v>58599</v>
      </c>
      <c r="L7" s="67">
        <f>VLOOKUP($A7,'Published Daily Data'!$B:$BH,MATCH(L$1,'Published Daily Data'!$B$1:$BH$1,0),TRUE)</f>
        <v>0</v>
      </c>
      <c r="M7" s="67">
        <f>VLOOKUP($A7,'Published Daily Data'!$B:$BH,MATCH(M$1,'Published Daily Data'!$B$1:$BH$1,0),TRUE)</f>
        <v>9491</v>
      </c>
      <c r="N7" s="67">
        <f>VLOOKUP($A7,'Published Daily Data'!$B:$BH,MATCH(N$1,'Published Daily Data'!$B$1:$BH$1,0),TRUE)</f>
        <v>0</v>
      </c>
      <c r="O7" s="67">
        <f>VLOOKUP($A7,'Published Daily Data'!$B:$BH,MATCH(O$1,'Published Daily Data'!$B$1:$BH$1,0),TRUE)</f>
        <v>85769</v>
      </c>
      <c r="P7" s="67">
        <f>VLOOKUP($A7,'Published Daily Data'!$B:$BH,MATCH(P$1,'Published Daily Data'!$B$1:$BH$1,0),TRUE)</f>
        <v>0</v>
      </c>
      <c r="Q7" s="67">
        <f>VLOOKUP($A7,'Published Daily Data'!$B:$BH,MATCH(Q$1,'Published Daily Data'!$B$1:$BH$1,0),TRUE)</f>
        <v>0</v>
      </c>
      <c r="R7" s="67">
        <f>VLOOKUP($A7,'Published Daily Data'!$B:$BH,MATCH(R$1,'Published Daily Data'!$B$1:$BH$1,0),TRUE)</f>
        <v>0</v>
      </c>
      <c r="S7" s="67">
        <f>VLOOKUP($A7,'Published Daily Data'!$B:$BH,MATCH(S$1,'Published Daily Data'!$B$1:$BH$1,0),TRUE)</f>
        <v>0</v>
      </c>
      <c r="T7" s="67">
        <f>VLOOKUP($A7,'Published Daily Data'!$B:$BH,MATCH(T$1,'Published Daily Data'!$B$1:$BH$1,0),TRUE)</f>
        <v>1280</v>
      </c>
      <c r="U7" s="67">
        <f>VLOOKUP($A7,'Published Daily Data'!$B:$BH,MATCH(U$1,'Published Daily Data'!$B$1:$BH$1,0),TRUE)</f>
        <v>0</v>
      </c>
      <c r="V7" s="67">
        <f>VLOOKUP($A7,'Published Daily Data'!$B:$BH,MATCH(V$1,'Published Daily Data'!$B$1:$BH$1,0),TRUE)</f>
        <v>0</v>
      </c>
      <c r="W7" s="67">
        <f>VLOOKUP($A7,'Published Daily Data'!$B:$BH,MATCH(W$1,'Published Daily Data'!$B$1:$BH$1,0),TRUE)</f>
        <v>0</v>
      </c>
      <c r="X7" s="67">
        <f>VLOOKUP($A7,'Published Daily Data'!$B:$BH,MATCH(X$1,'Published Daily Data'!$B$1:$BH$1,0),TRUE)</f>
        <v>0</v>
      </c>
      <c r="Y7" s="67">
        <f>VLOOKUP($A7,'Published Daily Data'!$B:$BH,MATCH(Y$1,'Published Daily Data'!$B$1:$BH$1,0),TRUE)</f>
        <v>0</v>
      </c>
      <c r="Z7" s="67">
        <f>VLOOKUP($A7,'Published Daily Data'!$B:$BH,MATCH(Z$1,'Published Daily Data'!$B$1:$BH$1,0),TRUE)</f>
        <v>0</v>
      </c>
      <c r="AA7" s="67">
        <f>VLOOKUP($A7,'Published Daily Data'!$B:$BH,MATCH(AA$1,'Published Daily Data'!$B$1:$BH$1,0),TRUE)</f>
        <v>-14273</v>
      </c>
      <c r="AB7" s="67">
        <f>VLOOKUP($A7,'Published Daily Data'!$B:$BH,MATCH(AB$1,'Published Daily Data'!$B$1:$BH$1,0),TRUE)</f>
        <v>0</v>
      </c>
      <c r="AC7" s="67">
        <f>VLOOKUP($A7,'Published Daily Data'!$B:$BH,MATCH(AC$1,'Published Daily Data'!$B$1:$BH$1,0),TRUE)</f>
        <v>1994</v>
      </c>
      <c r="AD7" s="67">
        <f>VLOOKUP($A7,'Published Daily Data'!$B:$BH,MATCH(AD$1,'Published Daily Data'!$B$1:$BH$1,0),TRUE)</f>
        <v>0</v>
      </c>
      <c r="AE7" s="67">
        <f>VLOOKUP($A7,'Published Daily Data'!$B:$BH,MATCH(AE$1,'Published Daily Data'!$B$1:$BH$1,0),TRUE)</f>
        <v>0</v>
      </c>
      <c r="AF7" s="67">
        <f>VLOOKUP($A7,'Published Daily Data'!$B:$BH,MATCH(AF$1,'Published Daily Data'!$B$1:$BH$1,0),TRUE)</f>
        <v>0</v>
      </c>
      <c r="AG7" s="67">
        <f>VLOOKUP($A7,'Published Daily Data'!$B:$BH,MATCH(AG$1,'Published Daily Data'!$B$1:$BH$1,0),TRUE)</f>
        <v>0</v>
      </c>
      <c r="AH7" s="67">
        <f>VLOOKUP($A7,'Published Daily Data'!$B:$BH,MATCH(AH$1,'Published Daily Data'!$B$1:$BH$1,0),TRUE)</f>
        <v>2196</v>
      </c>
      <c r="AI7" s="67">
        <f>VLOOKUP($A7,'Published Daily Data'!$B:$BH,MATCH(AI$1,'Published Daily Data'!$B$1:$BH$1,0),TRUE)</f>
        <v>-2638</v>
      </c>
      <c r="AJ7" s="67">
        <f>VLOOKUP($A7,'Published Daily Data'!$B:$BH,MATCH(AJ$1,'Published Daily Data'!$B$1:$BH$1,0),TRUE)</f>
        <v>0</v>
      </c>
      <c r="AK7" s="67">
        <f>VLOOKUP($A7,'Published Daily Data'!$B:$BH,MATCH(AK$1,'Published Daily Data'!$B$1:$BH$1,0),TRUE)</f>
        <v>259327.22601551315</v>
      </c>
      <c r="AL7" s="67">
        <f>VLOOKUP($A7,'Published Daily Data'!$B:$BH,MATCH(AL$1,'Published Daily Data'!$B$1:$BH$1,0),TRUE)</f>
        <v>129566.22589038845</v>
      </c>
      <c r="AM7" s="67">
        <f>VLOOKUP($A7,'Published Daily Data'!$B:$BH,MATCH(AM$1,'Published Daily Data'!$B$1:$BH$1,0),TRUE)</f>
        <v>0</v>
      </c>
      <c r="AN7" s="67">
        <f>VLOOKUP($A7,'Published Daily Data'!$B:$BH,MATCH(AN$1,'Published Daily Data'!$B$1:$BH$1,0),TRUE)</f>
        <v>774.63248898220786</v>
      </c>
      <c r="AO7" s="67">
        <f t="shared" si="1"/>
        <v>389668.08439488383</v>
      </c>
      <c r="AP7" s="67">
        <f>VLOOKUP($A7,'Published Daily Data'!$B:$BH,MATCH(AP$1,'Published Daily Data'!$B$1:$BH$1,0),TRUE)</f>
        <v>13926.93232119906</v>
      </c>
      <c r="AQ7" s="67">
        <f>VLOOKUP($A7,'Published Daily Data'!$B:$BH,MATCH(AQ$1,'Published Daily Data'!$B$1:$BH$1,0),TRUE)</f>
        <v>4169.79840073999</v>
      </c>
      <c r="AR7" s="67">
        <f>VLOOKUP($A7,'Published Daily Data'!$B:$BH,MATCH(AR$1,'Published Daily Data'!$B$1:$BH$1,0),TRUE)</f>
        <v>399425.21831534285</v>
      </c>
      <c r="AS7" s="67">
        <f>VLOOKUP($A7,'Published Daily Data'!$B:$BH,MATCH(AS$1,'Published Daily Data'!$B$1:$BH$1,0),TRUE)</f>
        <v>720508</v>
      </c>
      <c r="AT7" s="67">
        <f>VLOOKUP($A7,'Published Daily Data'!$B:$BH,MATCH(AT$1,'Published Daily Data'!$B$1:$BH$1,0),TRUE)</f>
        <v>733229</v>
      </c>
      <c r="AU7" s="67">
        <f>VLOOKUP($A7,'Published Daily Data'!$B:$BH,MATCH(AU$1,'Published Daily Data'!$B$1:$BH$1,0),TRUE)</f>
        <v>1.1923116082245426</v>
      </c>
      <c r="AV7" s="67">
        <f>VLOOKUP($A7,'Published Daily Data'!$B:$BH,MATCH(AV$1,'Published Daily Data'!$B$1:$BH$1,0),TRUE)</f>
        <v>1.2009628980882796</v>
      </c>
    </row>
    <row r="8" spans="1:78" ht="14.45" customHeight="1">
      <c r="A8" s="32">
        <f t="shared" si="0"/>
        <v>45808</v>
      </c>
      <c r="B8" s="67">
        <f>VLOOKUP($A8,'Published Daily Data'!$B:$BH,MATCH(B$1,'Published Daily Data'!$B$1:$BH$1,0),TRUE)</f>
        <v>825114</v>
      </c>
      <c r="C8" s="67">
        <f>VLOOKUP($A8,'Published Daily Data'!$B:$BH,MATCH(C$1,'Published Daily Data'!$B$1:$BH$1,0),TRUE)</f>
        <v>744315</v>
      </c>
      <c r="D8" s="67">
        <f>VLOOKUP($A8,'Published Daily Data'!$B:$BH,MATCH(D$1,'Published Daily Data'!$B$1:$BH$1,0),TRUE)</f>
        <v>748290</v>
      </c>
      <c r="E8" s="67">
        <f>VLOOKUP($A8,'Published Daily Data'!$B:$BH,MATCH(E$1,'Published Daily Data'!$B$1:$BH$1,0),TRUE)</f>
        <v>3976</v>
      </c>
      <c r="F8" s="67">
        <f>VLOOKUP($A8,'Published Daily Data'!$B:$BH,MATCH(F$1,'Published Daily Data'!$B$1:$BH$1,0),TRUE)</f>
        <v>199590</v>
      </c>
      <c r="G8" s="67">
        <f>VLOOKUP($A8,'Published Daily Data'!$B:$BH,MATCH(G$1,'Published Daily Data'!$B$1:$BH$1,0),TRUE)</f>
        <v>220732</v>
      </c>
      <c r="H8" s="67">
        <f>VLOOKUP($A8,'Published Daily Data'!$B:$BH,MATCH(H$1,'Published Daily Data'!$B$1:$BH$1,0),TRUE)</f>
        <v>48363</v>
      </c>
      <c r="I8" s="67">
        <f>VLOOKUP($A8,'Published Daily Data'!$B:$BH,MATCH(I$1,'Published Daily Data'!$B$1:$BH$1,0),TRUE)</f>
        <v>0</v>
      </c>
      <c r="J8" s="67">
        <f>VLOOKUP($A8,'Published Daily Data'!$B:$BH,MATCH(J$1,'Published Daily Data'!$B$1:$BH$1,0),TRUE)</f>
        <v>0</v>
      </c>
      <c r="K8" s="67">
        <f>VLOOKUP($A8,'Published Daily Data'!$B:$BH,MATCH(K$1,'Published Daily Data'!$B$1:$BH$1,0),TRUE)</f>
        <v>58430</v>
      </c>
      <c r="L8" s="67">
        <f>VLOOKUP($A8,'Published Daily Data'!$B:$BH,MATCH(L$1,'Published Daily Data'!$B$1:$BH$1,0),TRUE)</f>
        <v>0</v>
      </c>
      <c r="M8" s="67">
        <f>VLOOKUP($A8,'Published Daily Data'!$B:$BH,MATCH(M$1,'Published Daily Data'!$B$1:$BH$1,0),TRUE)</f>
        <v>8868</v>
      </c>
      <c r="N8" s="67">
        <f>VLOOKUP($A8,'Published Daily Data'!$B:$BH,MATCH(N$1,'Published Daily Data'!$B$1:$BH$1,0),TRUE)</f>
        <v>0</v>
      </c>
      <c r="O8" s="67">
        <f>VLOOKUP($A8,'Published Daily Data'!$B:$BH,MATCH(O$1,'Published Daily Data'!$B$1:$BH$1,0),TRUE)</f>
        <v>211159</v>
      </c>
      <c r="P8" s="67">
        <f>VLOOKUP($A8,'Published Daily Data'!$B:$BH,MATCH(P$1,'Published Daily Data'!$B$1:$BH$1,0),TRUE)</f>
        <v>0</v>
      </c>
      <c r="Q8" s="67">
        <f>VLOOKUP($A8,'Published Daily Data'!$B:$BH,MATCH(Q$1,'Published Daily Data'!$B$1:$BH$1,0),TRUE)</f>
        <v>0</v>
      </c>
      <c r="R8" s="67">
        <f>VLOOKUP($A8,'Published Daily Data'!$B:$BH,MATCH(R$1,'Published Daily Data'!$B$1:$BH$1,0),TRUE)</f>
        <v>0</v>
      </c>
      <c r="S8" s="67">
        <f>VLOOKUP($A8,'Published Daily Data'!$B:$BH,MATCH(S$1,'Published Daily Data'!$B$1:$BH$1,0),TRUE)</f>
        <v>0</v>
      </c>
      <c r="T8" s="67">
        <f>VLOOKUP($A8,'Published Daily Data'!$B:$BH,MATCH(T$1,'Published Daily Data'!$B$1:$BH$1,0),TRUE)</f>
        <v>1148</v>
      </c>
      <c r="U8" s="67">
        <f>VLOOKUP($A8,'Published Daily Data'!$B:$BH,MATCH(U$1,'Published Daily Data'!$B$1:$BH$1,0),TRUE)</f>
        <v>0</v>
      </c>
      <c r="V8" s="67">
        <f>VLOOKUP($A8,'Published Daily Data'!$B:$BH,MATCH(V$1,'Published Daily Data'!$B$1:$BH$1,0),TRUE)</f>
        <v>0</v>
      </c>
      <c r="W8" s="67">
        <f>VLOOKUP($A8,'Published Daily Data'!$B:$BH,MATCH(W$1,'Published Daily Data'!$B$1:$BH$1,0),TRUE)</f>
        <v>0</v>
      </c>
      <c r="X8" s="67">
        <f>VLOOKUP($A8,'Published Daily Data'!$B:$BH,MATCH(X$1,'Published Daily Data'!$B$1:$BH$1,0),TRUE)</f>
        <v>0</v>
      </c>
      <c r="Y8" s="67">
        <f>VLOOKUP($A8,'Published Daily Data'!$B:$BH,MATCH(Y$1,'Published Daily Data'!$B$1:$BH$1,0),TRUE)</f>
        <v>0</v>
      </c>
      <c r="Z8" s="67">
        <f>VLOOKUP($A8,'Published Daily Data'!$B:$BH,MATCH(Z$1,'Published Daily Data'!$B$1:$BH$1,0),TRUE)</f>
        <v>0</v>
      </c>
      <c r="AA8" s="67">
        <f>VLOOKUP($A8,'Published Daily Data'!$B:$BH,MATCH(AA$1,'Published Daily Data'!$B$1:$BH$1,0),TRUE)</f>
        <v>-312</v>
      </c>
      <c r="AB8" s="67">
        <f>VLOOKUP($A8,'Published Daily Data'!$B:$BH,MATCH(AB$1,'Published Daily Data'!$B$1:$BH$1,0),TRUE)</f>
        <v>0</v>
      </c>
      <c r="AC8" s="67">
        <f>VLOOKUP($A8,'Published Daily Data'!$B:$BH,MATCH(AC$1,'Published Daily Data'!$B$1:$BH$1,0),TRUE)</f>
        <v>4005</v>
      </c>
      <c r="AD8" s="67">
        <f>VLOOKUP($A8,'Published Daily Data'!$B:$BH,MATCH(AD$1,'Published Daily Data'!$B$1:$BH$1,0),TRUE)</f>
        <v>0</v>
      </c>
      <c r="AE8" s="67">
        <f>VLOOKUP($A8,'Published Daily Data'!$B:$BH,MATCH(AE$1,'Published Daily Data'!$B$1:$BH$1,0),TRUE)</f>
        <v>0</v>
      </c>
      <c r="AF8" s="67">
        <f>VLOOKUP($A8,'Published Daily Data'!$B:$BH,MATCH(AF$1,'Published Daily Data'!$B$1:$BH$1,0),TRUE)</f>
        <v>0</v>
      </c>
      <c r="AG8" s="67">
        <f>VLOOKUP($A8,'Published Daily Data'!$B:$BH,MATCH(AG$1,'Published Daily Data'!$B$1:$BH$1,0),TRUE)</f>
        <v>0</v>
      </c>
      <c r="AH8" s="67">
        <f>VLOOKUP($A8,'Published Daily Data'!$B:$BH,MATCH(AH$1,'Published Daily Data'!$B$1:$BH$1,0),TRUE)</f>
        <v>1625</v>
      </c>
      <c r="AI8" s="67">
        <f>VLOOKUP($A8,'Published Daily Data'!$B:$BH,MATCH(AI$1,'Published Daily Data'!$B$1:$BH$1,0),TRUE)</f>
        <v>-499</v>
      </c>
      <c r="AJ8" s="67">
        <f>VLOOKUP($A8,'Published Daily Data'!$B:$BH,MATCH(AJ$1,'Published Daily Data'!$B$1:$BH$1,0),TRUE)</f>
        <v>0</v>
      </c>
      <c r="AK8" s="67">
        <f>VLOOKUP($A8,'Published Daily Data'!$B:$BH,MATCH(AK$1,'Published Daily Data'!$B$1:$BH$1,0),TRUE)</f>
        <v>212284.88689147725</v>
      </c>
      <c r="AL8" s="67">
        <f>VLOOKUP($A8,'Published Daily Data'!$B:$BH,MATCH(AL$1,'Published Daily Data'!$B$1:$BH$1,0),TRUE)</f>
        <v>104503.14749044909</v>
      </c>
      <c r="AM8" s="67">
        <f>VLOOKUP($A8,'Published Daily Data'!$B:$BH,MATCH(AM$1,'Published Daily Data'!$B$1:$BH$1,0),TRUE)</f>
        <v>0</v>
      </c>
      <c r="AN8" s="67">
        <f>VLOOKUP($A8,'Published Daily Data'!$B:$BH,MATCH(AN$1,'Published Daily Data'!$B$1:$BH$1,0),TRUE)</f>
        <v>1248.2112076375893</v>
      </c>
      <c r="AO8" s="67">
        <f t="shared" si="1"/>
        <v>318036.24558956391</v>
      </c>
      <c r="AP8" s="67">
        <f>VLOOKUP($A8,'Published Daily Data'!$B:$BH,MATCH(AP$1,'Published Daily Data'!$B$1:$BH$1,0),TRUE)</f>
        <v>10020.423800670816</v>
      </c>
      <c r="AQ8" s="67">
        <f>VLOOKUP($A8,'Published Daily Data'!$B:$BH,MATCH(AQ$1,'Published Daily Data'!$B$1:$BH$1,0),TRUE)</f>
        <v>4743.4966695710546</v>
      </c>
      <c r="AR8" s="67">
        <f>VLOOKUP($A8,'Published Daily Data'!$B:$BH,MATCH(AR$1,'Published Daily Data'!$B$1:$BH$1,0),TRUE)</f>
        <v>323313.17272066366</v>
      </c>
      <c r="AS8" s="67">
        <f>VLOOKUP($A8,'Published Daily Data'!$B:$BH,MATCH(AS$1,'Published Daily Data'!$B$1:$BH$1,0),TRUE)</f>
        <v>748290</v>
      </c>
      <c r="AT8" s="67">
        <f>VLOOKUP($A8,'Published Daily Data'!$B:$BH,MATCH(AT$1,'Published Daily Data'!$B$1:$BH$1,0),TRUE)</f>
        <v>743471</v>
      </c>
      <c r="AU8" s="67">
        <f>VLOOKUP($A8,'Published Daily Data'!$B:$BH,MATCH(AU$1,'Published Daily Data'!$B$1:$BH$1,0),TRUE)</f>
        <v>0.93700178774494436</v>
      </c>
      <c r="AV8" s="67">
        <f>VLOOKUP($A8,'Published Daily Data'!$B:$BH,MATCH(AV$1,'Published Daily Data'!$B$1:$BH$1,0),TRUE)</f>
        <v>0.95872291836995582</v>
      </c>
    </row>
    <row r="9" spans="1:78" ht="14.45" customHeight="1">
      <c r="A9" s="32">
        <f t="shared" si="0"/>
        <v>45809</v>
      </c>
      <c r="B9" s="67">
        <f>VLOOKUP($A9,'Published Daily Data'!$B:$BH,MATCH(B$1,'Published Daily Data'!$B$1:$BH$1,0),TRUE)</f>
        <v>844754</v>
      </c>
      <c r="C9" s="67">
        <f>VLOOKUP($A9,'Published Daily Data'!$B:$BH,MATCH(C$1,'Published Daily Data'!$B$1:$BH$1,0),TRUE)</f>
        <v>775737</v>
      </c>
      <c r="D9" s="67">
        <f>VLOOKUP($A9,'Published Daily Data'!$B:$BH,MATCH(D$1,'Published Daily Data'!$B$1:$BH$1,0),TRUE)</f>
        <v>772451</v>
      </c>
      <c r="E9" s="67">
        <f>VLOOKUP($A9,'Published Daily Data'!$B:$BH,MATCH(E$1,'Published Daily Data'!$B$1:$BH$1,0),TRUE)</f>
        <v>-3283</v>
      </c>
      <c r="F9" s="67">
        <f>VLOOKUP($A9,'Published Daily Data'!$B:$BH,MATCH(F$1,'Published Daily Data'!$B$1:$BH$1,0),TRUE)</f>
        <v>244663</v>
      </c>
      <c r="G9" s="67">
        <f>VLOOKUP($A9,'Published Daily Data'!$B:$BH,MATCH(G$1,'Published Daily Data'!$B$1:$BH$1,0),TRUE)</f>
        <v>252347</v>
      </c>
      <c r="H9" s="67">
        <f>VLOOKUP($A9,'Published Daily Data'!$B:$BH,MATCH(H$1,'Published Daily Data'!$B$1:$BH$1,0),TRUE)</f>
        <v>47955</v>
      </c>
      <c r="I9" s="67">
        <f>VLOOKUP($A9,'Published Daily Data'!$B:$BH,MATCH(I$1,'Published Daily Data'!$B$1:$BH$1,0),TRUE)</f>
        <v>0</v>
      </c>
      <c r="J9" s="67">
        <f>VLOOKUP($A9,'Published Daily Data'!$B:$BH,MATCH(J$1,'Published Daily Data'!$B$1:$BH$1,0),TRUE)</f>
        <v>0</v>
      </c>
      <c r="K9" s="67">
        <f>VLOOKUP($A9,'Published Daily Data'!$B:$BH,MATCH(K$1,'Published Daily Data'!$B$1:$BH$1,0),TRUE)</f>
        <v>57720</v>
      </c>
      <c r="L9" s="67">
        <f>VLOOKUP($A9,'Published Daily Data'!$B:$BH,MATCH(L$1,'Published Daily Data'!$B$1:$BH$1,0),TRUE)</f>
        <v>0</v>
      </c>
      <c r="M9" s="67">
        <f>VLOOKUP($A9,'Published Daily Data'!$B:$BH,MATCH(M$1,'Published Daily Data'!$B$1:$BH$1,0),TRUE)</f>
        <v>9456</v>
      </c>
      <c r="N9" s="67">
        <f>VLOOKUP($A9,'Published Daily Data'!$B:$BH,MATCH(N$1,'Published Daily Data'!$B$1:$BH$1,0),TRUE)</f>
        <v>0</v>
      </c>
      <c r="O9" s="67">
        <f>VLOOKUP($A9,'Published Daily Data'!$B:$BH,MATCH(O$1,'Published Daily Data'!$B$1:$BH$1,0),TRUE)</f>
        <v>158902</v>
      </c>
      <c r="P9" s="67">
        <f>VLOOKUP($A9,'Published Daily Data'!$B:$BH,MATCH(P$1,'Published Daily Data'!$B$1:$BH$1,0),TRUE)</f>
        <v>0</v>
      </c>
      <c r="Q9" s="67">
        <f>VLOOKUP($A9,'Published Daily Data'!$B:$BH,MATCH(Q$1,'Published Daily Data'!$B$1:$BH$1,0),TRUE)</f>
        <v>0</v>
      </c>
      <c r="R9" s="67">
        <f>VLOOKUP($A9,'Published Daily Data'!$B:$BH,MATCH(R$1,'Published Daily Data'!$B$1:$BH$1,0),TRUE)</f>
        <v>0</v>
      </c>
      <c r="S9" s="67">
        <f>VLOOKUP($A9,'Published Daily Data'!$B:$BH,MATCH(S$1,'Published Daily Data'!$B$1:$BH$1,0),TRUE)</f>
        <v>0</v>
      </c>
      <c r="T9" s="67">
        <f>VLOOKUP($A9,'Published Daily Data'!$B:$BH,MATCH(T$1,'Published Daily Data'!$B$1:$BH$1,0),TRUE)</f>
        <v>1409</v>
      </c>
      <c r="U9" s="67">
        <f>VLOOKUP($A9,'Published Daily Data'!$B:$BH,MATCH(U$1,'Published Daily Data'!$B$1:$BH$1,0),TRUE)</f>
        <v>0</v>
      </c>
      <c r="V9" s="67">
        <f>VLOOKUP($A9,'Published Daily Data'!$B:$BH,MATCH(V$1,'Published Daily Data'!$B$1:$BH$1,0),TRUE)</f>
        <v>0</v>
      </c>
      <c r="W9" s="67">
        <f>VLOOKUP($A9,'Published Daily Data'!$B:$BH,MATCH(W$1,'Published Daily Data'!$B$1:$BH$1,0),TRUE)</f>
        <v>0</v>
      </c>
      <c r="X9" s="67">
        <f>VLOOKUP($A9,'Published Daily Data'!$B:$BH,MATCH(X$1,'Published Daily Data'!$B$1:$BH$1,0),TRUE)</f>
        <v>0</v>
      </c>
      <c r="Y9" s="67">
        <f>VLOOKUP($A9,'Published Daily Data'!$B:$BH,MATCH(Y$1,'Published Daily Data'!$B$1:$BH$1,0),TRUE)</f>
        <v>0</v>
      </c>
      <c r="Z9" s="67">
        <f>VLOOKUP($A9,'Published Daily Data'!$B:$BH,MATCH(Z$1,'Published Daily Data'!$B$1:$BH$1,0),TRUE)</f>
        <v>0</v>
      </c>
      <c r="AA9" s="67">
        <f>VLOOKUP($A9,'Published Daily Data'!$B:$BH,MATCH(AA$1,'Published Daily Data'!$B$1:$BH$1,0),TRUE)</f>
        <v>-6022</v>
      </c>
      <c r="AB9" s="67">
        <f>VLOOKUP($A9,'Published Daily Data'!$B:$BH,MATCH(AB$1,'Published Daily Data'!$B$1:$BH$1,0),TRUE)</f>
        <v>0</v>
      </c>
      <c r="AC9" s="67">
        <f>VLOOKUP($A9,'Published Daily Data'!$B:$BH,MATCH(AC$1,'Published Daily Data'!$B$1:$BH$1,0),TRUE)</f>
        <v>5827</v>
      </c>
      <c r="AD9" s="67">
        <f>VLOOKUP($A9,'Published Daily Data'!$B:$BH,MATCH(AD$1,'Published Daily Data'!$B$1:$BH$1,0),TRUE)</f>
        <v>0</v>
      </c>
      <c r="AE9" s="67">
        <f>VLOOKUP($A9,'Published Daily Data'!$B:$BH,MATCH(AE$1,'Published Daily Data'!$B$1:$BH$1,0),TRUE)</f>
        <v>0</v>
      </c>
      <c r="AF9" s="67">
        <f>VLOOKUP($A9,'Published Daily Data'!$B:$BH,MATCH(AF$1,'Published Daily Data'!$B$1:$BH$1,0),TRUE)</f>
        <v>0</v>
      </c>
      <c r="AG9" s="67">
        <f>VLOOKUP($A9,'Published Daily Data'!$B:$BH,MATCH(AG$1,'Published Daily Data'!$B$1:$BH$1,0),TRUE)</f>
        <v>0</v>
      </c>
      <c r="AH9" s="67">
        <f>VLOOKUP($A9,'Published Daily Data'!$B:$BH,MATCH(AH$1,'Published Daily Data'!$B$1:$BH$1,0),TRUE)</f>
        <v>-432</v>
      </c>
      <c r="AI9" s="67">
        <f>VLOOKUP($A9,'Published Daily Data'!$B:$BH,MATCH(AI$1,'Published Daily Data'!$B$1:$BH$1,0),TRUE)</f>
        <v>-2498</v>
      </c>
      <c r="AJ9" s="67">
        <f>VLOOKUP($A9,'Published Daily Data'!$B:$BH,MATCH(AJ$1,'Published Daily Data'!$B$1:$BH$1,0),TRUE)</f>
        <v>0</v>
      </c>
      <c r="AK9" s="67">
        <f>VLOOKUP($A9,'Published Daily Data'!$B:$BH,MATCH(AK$1,'Published Daily Data'!$B$1:$BH$1,0),TRUE)</f>
        <v>259987.90167874628</v>
      </c>
      <c r="AL9" s="67">
        <f>VLOOKUP($A9,'Published Daily Data'!$B:$BH,MATCH(AL$1,'Published Daily Data'!$B$1:$BH$1,0),TRUE)</f>
        <v>119221.56201106728</v>
      </c>
      <c r="AM9" s="67">
        <f>VLOOKUP($A9,'Published Daily Data'!$B:$BH,MATCH(AM$1,'Published Daily Data'!$B$1:$BH$1,0),TRUE)</f>
        <v>0</v>
      </c>
      <c r="AN9" s="67">
        <f>VLOOKUP($A9,'Published Daily Data'!$B:$BH,MATCH(AN$1,'Published Daily Data'!$B$1:$BH$1,0),TRUE)</f>
        <v>1048.3028571510417</v>
      </c>
      <c r="AO9" s="67">
        <f t="shared" si="1"/>
        <v>380257.76654696459</v>
      </c>
      <c r="AP9" s="67">
        <f>VLOOKUP($A9,'Published Daily Data'!$B:$BH,MATCH(AP$1,'Published Daily Data'!$B$1:$BH$1,0),TRUE)</f>
        <v>11626.25257682096</v>
      </c>
      <c r="AQ9" s="67">
        <f>VLOOKUP($A9,'Published Daily Data'!$B:$BH,MATCH(AQ$1,'Published Daily Data'!$B$1:$BH$1,0),TRUE)</f>
        <v>5081.8454957461354</v>
      </c>
      <c r="AR9" s="67">
        <f>VLOOKUP($A9,'Published Daily Data'!$B:$BH,MATCH(AR$1,'Published Daily Data'!$B$1:$BH$1,0),TRUE)</f>
        <v>386802.17362803943</v>
      </c>
      <c r="AS9" s="67">
        <f>VLOOKUP($A9,'Published Daily Data'!$B:$BH,MATCH(AS$1,'Published Daily Data'!$B$1:$BH$1,0),TRUE)</f>
        <v>772452</v>
      </c>
      <c r="AT9" s="67">
        <f>VLOOKUP($A9,'Published Daily Data'!$B:$BH,MATCH(AT$1,'Published Daily Data'!$B$1:$BH$1,0),TRUE)</f>
        <v>775577</v>
      </c>
      <c r="AU9" s="67">
        <f>VLOOKUP($A9,'Published Daily Data'!$B:$BH,MATCH(AU$1,'Published Daily Data'!$B$1:$BH$1,0),TRUE)</f>
        <v>1.0852763372802052</v>
      </c>
      <c r="AV9" s="67">
        <f>VLOOKUP($A9,'Published Daily Data'!$B:$BH,MATCH(AV$1,'Published Daily Data'!$B$1:$BH$1,0),TRUE)</f>
        <v>1.0995063133948637</v>
      </c>
    </row>
    <row r="10" spans="1:78" ht="14.45" customHeight="1">
      <c r="A10" s="32">
        <f t="shared" si="0"/>
        <v>45810</v>
      </c>
      <c r="B10" s="67">
        <f>VLOOKUP($A10,'Published Daily Data'!$B:$BH,MATCH(B$1,'Published Daily Data'!$B$1:$BH$1,0),TRUE)</f>
        <v>933165</v>
      </c>
      <c r="C10" s="67">
        <f>VLOOKUP($A10,'Published Daily Data'!$B:$BH,MATCH(C$1,'Published Daily Data'!$B$1:$BH$1,0),TRUE)</f>
        <v>854741</v>
      </c>
      <c r="D10" s="67">
        <f>VLOOKUP($A10,'Published Daily Data'!$B:$BH,MATCH(D$1,'Published Daily Data'!$B$1:$BH$1,0),TRUE)</f>
        <v>879587</v>
      </c>
      <c r="E10" s="67">
        <f>VLOOKUP($A10,'Published Daily Data'!$B:$BH,MATCH(E$1,'Published Daily Data'!$B$1:$BH$1,0),TRUE)</f>
        <v>24926</v>
      </c>
      <c r="F10" s="67">
        <f>VLOOKUP($A10,'Published Daily Data'!$B:$BH,MATCH(F$1,'Published Daily Data'!$B$1:$BH$1,0),TRUE)</f>
        <v>143618</v>
      </c>
      <c r="G10" s="67">
        <f>VLOOKUP($A10,'Published Daily Data'!$B:$BH,MATCH(G$1,'Published Daily Data'!$B$1:$BH$1,0),TRUE)</f>
        <v>182938</v>
      </c>
      <c r="H10" s="67">
        <f>VLOOKUP($A10,'Published Daily Data'!$B:$BH,MATCH(H$1,'Published Daily Data'!$B$1:$BH$1,0),TRUE)</f>
        <v>48121</v>
      </c>
      <c r="I10" s="67">
        <f>VLOOKUP($A10,'Published Daily Data'!$B:$BH,MATCH(I$1,'Published Daily Data'!$B$1:$BH$1,0),TRUE)</f>
        <v>0</v>
      </c>
      <c r="J10" s="67">
        <f>VLOOKUP($A10,'Published Daily Data'!$B:$BH,MATCH(J$1,'Published Daily Data'!$B$1:$BH$1,0),TRUE)</f>
        <v>0</v>
      </c>
      <c r="K10" s="67">
        <f>VLOOKUP($A10,'Published Daily Data'!$B:$BH,MATCH(K$1,'Published Daily Data'!$B$1:$BH$1,0),TRUE)</f>
        <v>58475</v>
      </c>
      <c r="L10" s="67">
        <f>VLOOKUP($A10,'Published Daily Data'!$B:$BH,MATCH(L$1,'Published Daily Data'!$B$1:$BH$1,0),TRUE)</f>
        <v>0</v>
      </c>
      <c r="M10" s="67">
        <f>VLOOKUP($A10,'Published Daily Data'!$B:$BH,MATCH(M$1,'Published Daily Data'!$B$1:$BH$1,0),TRUE)</f>
        <v>7268</v>
      </c>
      <c r="N10" s="67">
        <f>VLOOKUP($A10,'Published Daily Data'!$B:$BH,MATCH(N$1,'Published Daily Data'!$B$1:$BH$1,0),TRUE)</f>
        <v>0</v>
      </c>
      <c r="O10" s="67">
        <f>VLOOKUP($A10,'Published Daily Data'!$B:$BH,MATCH(O$1,'Published Daily Data'!$B$1:$BH$1,0),TRUE)</f>
        <v>437493</v>
      </c>
      <c r="P10" s="67">
        <f>VLOOKUP($A10,'Published Daily Data'!$B:$BH,MATCH(P$1,'Published Daily Data'!$B$1:$BH$1,0),TRUE)</f>
        <v>0</v>
      </c>
      <c r="Q10" s="67">
        <f>VLOOKUP($A10,'Published Daily Data'!$B:$BH,MATCH(Q$1,'Published Daily Data'!$B$1:$BH$1,0),TRUE)</f>
        <v>0</v>
      </c>
      <c r="R10" s="67">
        <f>VLOOKUP($A10,'Published Daily Data'!$B:$BH,MATCH(R$1,'Published Daily Data'!$B$1:$BH$1,0),TRUE)</f>
        <v>0</v>
      </c>
      <c r="S10" s="67">
        <f>VLOOKUP($A10,'Published Daily Data'!$B:$BH,MATCH(S$1,'Published Daily Data'!$B$1:$BH$1,0),TRUE)</f>
        <v>0</v>
      </c>
      <c r="T10" s="67">
        <f>VLOOKUP($A10,'Published Daily Data'!$B:$BH,MATCH(T$1,'Published Daily Data'!$B$1:$BH$1,0),TRUE)</f>
        <v>1679</v>
      </c>
      <c r="U10" s="67">
        <f>VLOOKUP($A10,'Published Daily Data'!$B:$BH,MATCH(U$1,'Published Daily Data'!$B$1:$BH$1,0),TRUE)</f>
        <v>0</v>
      </c>
      <c r="V10" s="67">
        <f>VLOOKUP($A10,'Published Daily Data'!$B:$BH,MATCH(V$1,'Published Daily Data'!$B$1:$BH$1,0),TRUE)</f>
        <v>0</v>
      </c>
      <c r="W10" s="67">
        <f>VLOOKUP($A10,'Published Daily Data'!$B:$BH,MATCH(W$1,'Published Daily Data'!$B$1:$BH$1,0),TRUE)</f>
        <v>0</v>
      </c>
      <c r="X10" s="67">
        <f>VLOOKUP($A10,'Published Daily Data'!$B:$BH,MATCH(X$1,'Published Daily Data'!$B$1:$BH$1,0),TRUE)</f>
        <v>0</v>
      </c>
      <c r="Y10" s="67">
        <f>VLOOKUP($A10,'Published Daily Data'!$B:$BH,MATCH(Y$1,'Published Daily Data'!$B$1:$BH$1,0),TRUE)</f>
        <v>0</v>
      </c>
      <c r="Z10" s="67">
        <f>VLOOKUP($A10,'Published Daily Data'!$B:$BH,MATCH(Z$1,'Published Daily Data'!$B$1:$BH$1,0),TRUE)</f>
        <v>0</v>
      </c>
      <c r="AA10" s="67">
        <f>VLOOKUP($A10,'Published Daily Data'!$B:$BH,MATCH(AA$1,'Published Daily Data'!$B$1:$BH$1,0),TRUE)</f>
        <v>15235</v>
      </c>
      <c r="AB10" s="67">
        <f>VLOOKUP($A10,'Published Daily Data'!$B:$BH,MATCH(AB$1,'Published Daily Data'!$B$1:$BH$1,0),TRUE)</f>
        <v>0</v>
      </c>
      <c r="AC10" s="67">
        <f>VLOOKUP($A10,'Published Daily Data'!$B:$BH,MATCH(AC$1,'Published Daily Data'!$B$1:$BH$1,0),TRUE)</f>
        <v>11225</v>
      </c>
      <c r="AD10" s="67">
        <f>VLOOKUP($A10,'Published Daily Data'!$B:$BH,MATCH(AD$1,'Published Daily Data'!$B$1:$BH$1,0),TRUE)</f>
        <v>0</v>
      </c>
      <c r="AE10" s="67">
        <f>VLOOKUP($A10,'Published Daily Data'!$B:$BH,MATCH(AE$1,'Published Daily Data'!$B$1:$BH$1,0),TRUE)</f>
        <v>0</v>
      </c>
      <c r="AF10" s="67">
        <f>VLOOKUP($A10,'Published Daily Data'!$B:$BH,MATCH(AF$1,'Published Daily Data'!$B$1:$BH$1,0),TRUE)</f>
        <v>0</v>
      </c>
      <c r="AG10" s="67">
        <f>VLOOKUP($A10,'Published Daily Data'!$B:$BH,MATCH(AG$1,'Published Daily Data'!$B$1:$BH$1,0),TRUE)</f>
        <v>0</v>
      </c>
      <c r="AH10" s="67">
        <f>VLOOKUP($A10,'Published Daily Data'!$B:$BH,MATCH(AH$1,'Published Daily Data'!$B$1:$BH$1,0),TRUE)</f>
        <v>1607</v>
      </c>
      <c r="AI10" s="67">
        <f>VLOOKUP($A10,'Published Daily Data'!$B:$BH,MATCH(AI$1,'Published Daily Data'!$B$1:$BH$1,0),TRUE)</f>
        <v>-1191</v>
      </c>
      <c r="AJ10" s="67">
        <f>VLOOKUP($A10,'Published Daily Data'!$B:$BH,MATCH(AJ$1,'Published Daily Data'!$B$1:$BH$1,0),TRUE)</f>
        <v>0</v>
      </c>
      <c r="AK10" s="67">
        <f>VLOOKUP($A10,'Published Daily Data'!$B:$BH,MATCH(AK$1,'Published Daily Data'!$B$1:$BH$1,0),TRUE)</f>
        <v>153110.17004170551</v>
      </c>
      <c r="AL10" s="67">
        <f>VLOOKUP($A10,'Published Daily Data'!$B:$BH,MATCH(AL$1,'Published Daily Data'!$B$1:$BH$1,0),TRUE)</f>
        <v>86849.445312942204</v>
      </c>
      <c r="AM10" s="67">
        <f>VLOOKUP($A10,'Published Daily Data'!$B:$BH,MATCH(AM$1,'Published Daily Data'!$B$1:$BH$1,0),TRUE)</f>
        <v>0</v>
      </c>
      <c r="AN10" s="67">
        <f>VLOOKUP($A10,'Published Daily Data'!$B:$BH,MATCH(AN$1,'Published Daily Data'!$B$1:$BH$1,0),TRUE)</f>
        <v>2104.795996643154</v>
      </c>
      <c r="AO10" s="67">
        <f t="shared" si="1"/>
        <v>242064.41135129088</v>
      </c>
      <c r="AP10" s="67">
        <f>VLOOKUP($A10,'Published Daily Data'!$B:$BH,MATCH(AP$1,'Published Daily Data'!$B$1:$BH$1,0),TRUE)</f>
        <v>2291.7975701182991</v>
      </c>
      <c r="AQ10" s="67">
        <f>VLOOKUP($A10,'Published Daily Data'!$B:$BH,MATCH(AQ$1,'Published Daily Data'!$B$1:$BH$1,0),TRUE)</f>
        <v>6456.9578136542577</v>
      </c>
      <c r="AR10" s="67">
        <f>VLOOKUP($A10,'Published Daily Data'!$B:$BH,MATCH(AR$1,'Published Daily Data'!$B$1:$BH$1,0),TRUE)</f>
        <v>237899.25110775491</v>
      </c>
      <c r="AS10" s="67">
        <f>VLOOKUP($A10,'Published Daily Data'!$B:$BH,MATCH(AS$1,'Published Daily Data'!$B$1:$BH$1,0),TRUE)</f>
        <v>879592</v>
      </c>
      <c r="AT10" s="67">
        <f>VLOOKUP($A10,'Published Daily Data'!$B:$BH,MATCH(AT$1,'Published Daily Data'!$B$1:$BH$1,0),TRUE)</f>
        <v>852716</v>
      </c>
      <c r="AU10" s="67">
        <f>VLOOKUP($A10,'Published Daily Data'!$B:$BH,MATCH(AU$1,'Published Daily Data'!$B$1:$BH$1,0),TRUE)</f>
        <v>0.60671316082147497</v>
      </c>
      <c r="AV10" s="67">
        <f>VLOOKUP($A10,'Published Daily Data'!$B:$BH,MATCH(AV$1,'Published Daily Data'!$B$1:$BH$1,0),TRUE)</f>
        <v>0.61506697068798832</v>
      </c>
    </row>
    <row r="11" spans="1:78" ht="14.45" customHeight="1">
      <c r="A11" s="32">
        <f t="shared" si="0"/>
        <v>45811</v>
      </c>
      <c r="B11" s="67">
        <f>VLOOKUP($A11,'Published Daily Data'!$B:$BH,MATCH(B$1,'Published Daily Data'!$B$1:$BH$1,0),TRUE)</f>
        <v>883845</v>
      </c>
      <c r="C11" s="67">
        <f>VLOOKUP($A11,'Published Daily Data'!$B:$BH,MATCH(C$1,'Published Daily Data'!$B$1:$BH$1,0),TRUE)</f>
        <v>805786</v>
      </c>
      <c r="D11" s="67">
        <f>VLOOKUP($A11,'Published Daily Data'!$B:$BH,MATCH(D$1,'Published Daily Data'!$B$1:$BH$1,0),TRUE)</f>
        <v>838387</v>
      </c>
      <c r="E11" s="67">
        <f>VLOOKUP($A11,'Published Daily Data'!$B:$BH,MATCH(E$1,'Published Daily Data'!$B$1:$BH$1,0),TRUE)</f>
        <v>32671</v>
      </c>
      <c r="F11" s="67">
        <f>VLOOKUP($A11,'Published Daily Data'!$B:$BH,MATCH(F$1,'Published Daily Data'!$B$1:$BH$1,0),TRUE)</f>
        <v>123426</v>
      </c>
      <c r="G11" s="67">
        <f>VLOOKUP($A11,'Published Daily Data'!$B:$BH,MATCH(G$1,'Published Daily Data'!$B$1:$BH$1,0),TRUE)</f>
        <v>172786</v>
      </c>
      <c r="H11" s="67">
        <f>VLOOKUP($A11,'Published Daily Data'!$B:$BH,MATCH(H$1,'Published Daily Data'!$B$1:$BH$1,0),TRUE)</f>
        <v>48073</v>
      </c>
      <c r="I11" s="67">
        <f>VLOOKUP($A11,'Published Daily Data'!$B:$BH,MATCH(I$1,'Published Daily Data'!$B$1:$BH$1,0),TRUE)</f>
        <v>0</v>
      </c>
      <c r="J11" s="67">
        <f>VLOOKUP($A11,'Published Daily Data'!$B:$BH,MATCH(J$1,'Published Daily Data'!$B$1:$BH$1,0),TRUE)</f>
        <v>0</v>
      </c>
      <c r="K11" s="67">
        <f>VLOOKUP($A11,'Published Daily Data'!$B:$BH,MATCH(K$1,'Published Daily Data'!$B$1:$BH$1,0),TRUE)</f>
        <v>57615</v>
      </c>
      <c r="L11" s="67">
        <f>VLOOKUP($A11,'Published Daily Data'!$B:$BH,MATCH(L$1,'Published Daily Data'!$B$1:$BH$1,0),TRUE)</f>
        <v>0</v>
      </c>
      <c r="M11" s="67">
        <f>VLOOKUP($A11,'Published Daily Data'!$B:$BH,MATCH(M$1,'Published Daily Data'!$B$1:$BH$1,0),TRUE)</f>
        <v>5287</v>
      </c>
      <c r="N11" s="67">
        <f>VLOOKUP($A11,'Published Daily Data'!$B:$BH,MATCH(N$1,'Published Daily Data'!$B$1:$BH$1,0),TRUE)</f>
        <v>0</v>
      </c>
      <c r="O11" s="67">
        <f>VLOOKUP($A11,'Published Daily Data'!$B:$BH,MATCH(O$1,'Published Daily Data'!$B$1:$BH$1,0),TRUE)</f>
        <v>430109</v>
      </c>
      <c r="P11" s="67">
        <f>VLOOKUP($A11,'Published Daily Data'!$B:$BH,MATCH(P$1,'Published Daily Data'!$B$1:$BH$1,0),TRUE)</f>
        <v>0</v>
      </c>
      <c r="Q11" s="67">
        <f>VLOOKUP($A11,'Published Daily Data'!$B:$BH,MATCH(Q$1,'Published Daily Data'!$B$1:$BH$1,0),TRUE)</f>
        <v>0</v>
      </c>
      <c r="R11" s="67">
        <f>VLOOKUP($A11,'Published Daily Data'!$B:$BH,MATCH(R$1,'Published Daily Data'!$B$1:$BH$1,0),TRUE)</f>
        <v>0</v>
      </c>
      <c r="S11" s="67">
        <f>VLOOKUP($A11,'Published Daily Data'!$B:$BH,MATCH(S$1,'Published Daily Data'!$B$1:$BH$1,0),TRUE)</f>
        <v>0</v>
      </c>
      <c r="T11" s="67">
        <f>VLOOKUP($A11,'Published Daily Data'!$B:$BH,MATCH(T$1,'Published Daily Data'!$B$1:$BH$1,0),TRUE)</f>
        <v>1090</v>
      </c>
      <c r="U11" s="67">
        <f>VLOOKUP($A11,'Published Daily Data'!$B:$BH,MATCH(U$1,'Published Daily Data'!$B$1:$BH$1,0),TRUE)</f>
        <v>0</v>
      </c>
      <c r="V11" s="67">
        <f>VLOOKUP($A11,'Published Daily Data'!$B:$BH,MATCH(V$1,'Published Daily Data'!$B$1:$BH$1,0),TRUE)</f>
        <v>0</v>
      </c>
      <c r="W11" s="67">
        <f>VLOOKUP($A11,'Published Daily Data'!$B:$BH,MATCH(W$1,'Published Daily Data'!$B$1:$BH$1,0),TRUE)</f>
        <v>0</v>
      </c>
      <c r="X11" s="67">
        <f>VLOOKUP($A11,'Published Daily Data'!$B:$BH,MATCH(X$1,'Published Daily Data'!$B$1:$BH$1,0),TRUE)</f>
        <v>0</v>
      </c>
      <c r="Y11" s="67">
        <f>VLOOKUP($A11,'Published Daily Data'!$B:$BH,MATCH(Y$1,'Published Daily Data'!$B$1:$BH$1,0),TRUE)</f>
        <v>0</v>
      </c>
      <c r="Z11" s="67">
        <f>VLOOKUP($A11,'Published Daily Data'!$B:$BH,MATCH(Z$1,'Published Daily Data'!$B$1:$BH$1,0),TRUE)</f>
        <v>0</v>
      </c>
      <c r="AA11" s="67">
        <f>VLOOKUP($A11,'Published Daily Data'!$B:$BH,MATCH(AA$1,'Published Daily Data'!$B$1:$BH$1,0),TRUE)</f>
        <v>22900</v>
      </c>
      <c r="AB11" s="67">
        <f>VLOOKUP($A11,'Published Daily Data'!$B:$BH,MATCH(AB$1,'Published Daily Data'!$B$1:$BH$1,0),TRUE)</f>
        <v>0</v>
      </c>
      <c r="AC11" s="67">
        <f>VLOOKUP($A11,'Published Daily Data'!$B:$BH,MATCH(AC$1,'Published Daily Data'!$B$1:$BH$1,0),TRUE)</f>
        <v>9844</v>
      </c>
      <c r="AD11" s="67">
        <f>VLOOKUP($A11,'Published Daily Data'!$B:$BH,MATCH(AD$1,'Published Daily Data'!$B$1:$BH$1,0),TRUE)</f>
        <v>0</v>
      </c>
      <c r="AE11" s="67">
        <f>VLOOKUP($A11,'Published Daily Data'!$B:$BH,MATCH(AE$1,'Published Daily Data'!$B$1:$BH$1,0),TRUE)</f>
        <v>0</v>
      </c>
      <c r="AF11" s="67">
        <f>VLOOKUP($A11,'Published Daily Data'!$B:$BH,MATCH(AF$1,'Published Daily Data'!$B$1:$BH$1,0),TRUE)</f>
        <v>428</v>
      </c>
      <c r="AG11" s="67">
        <f>VLOOKUP($A11,'Published Daily Data'!$B:$BH,MATCH(AG$1,'Published Daily Data'!$B$1:$BH$1,0),TRUE)</f>
        <v>0</v>
      </c>
      <c r="AH11" s="67">
        <f>VLOOKUP($A11,'Published Daily Data'!$B:$BH,MATCH(AH$1,'Published Daily Data'!$B$1:$BH$1,0),TRUE)</f>
        <v>4081</v>
      </c>
      <c r="AI11" s="67">
        <f>VLOOKUP($A11,'Published Daily Data'!$B:$BH,MATCH(AI$1,'Published Daily Data'!$B$1:$BH$1,0),TRUE)</f>
        <v>-2343</v>
      </c>
      <c r="AJ11" s="67">
        <f>VLOOKUP($A11,'Published Daily Data'!$B:$BH,MATCH(AJ$1,'Published Daily Data'!$B$1:$BH$1,0),TRUE)</f>
        <v>0</v>
      </c>
      <c r="AK11" s="67">
        <f>VLOOKUP($A11,'Published Daily Data'!$B:$BH,MATCH(AK$1,'Published Daily Data'!$B$1:$BH$1,0),TRUE)</f>
        <v>131761.77091682423</v>
      </c>
      <c r="AL11" s="67">
        <f>VLOOKUP($A11,'Published Daily Data'!$B:$BH,MATCH(AL$1,'Published Daily Data'!$B$1:$BH$1,0),TRUE)</f>
        <v>82073.351457121011</v>
      </c>
      <c r="AM11" s="67">
        <f>VLOOKUP($A11,'Published Daily Data'!$B:$BH,MATCH(AM$1,'Published Daily Data'!$B$1:$BH$1,0),TRUE)</f>
        <v>0</v>
      </c>
      <c r="AN11" s="67">
        <f>VLOOKUP($A11,'Published Daily Data'!$B:$BH,MATCH(AN$1,'Published Daily Data'!$B$1:$BH$1,0),TRUE)</f>
        <v>2063.4563838231238</v>
      </c>
      <c r="AO11" s="67">
        <f t="shared" si="1"/>
        <v>215898.57875776838</v>
      </c>
      <c r="AP11" s="67">
        <f>VLOOKUP($A11,'Published Daily Data'!$B:$BH,MATCH(AP$1,'Published Daily Data'!$B$1:$BH$1,0),TRUE)</f>
        <v>1138.3244587067268</v>
      </c>
      <c r="AQ11" s="67">
        <f>VLOOKUP($A11,'Published Daily Data'!$B:$BH,MATCH(AQ$1,'Published Daily Data'!$B$1:$BH$1,0),TRUE)</f>
        <v>7317.2911139639773</v>
      </c>
      <c r="AR11" s="67">
        <f>VLOOKUP($A11,'Published Daily Data'!$B:$BH,MATCH(AR$1,'Published Daily Data'!$B$1:$BH$1,0),TRUE)</f>
        <v>209719.61210251114</v>
      </c>
      <c r="AS11" s="67">
        <f>VLOOKUP($A11,'Published Daily Data'!$B:$BH,MATCH(AS$1,'Published Daily Data'!$B$1:$BH$1,0),TRUE)</f>
        <v>838386</v>
      </c>
      <c r="AT11" s="67">
        <f>VLOOKUP($A11,'Published Daily Data'!$B:$BH,MATCH(AT$1,'Published Daily Data'!$B$1:$BH$1,0),TRUE)</f>
        <v>803476</v>
      </c>
      <c r="AU11" s="67">
        <f>VLOOKUP($A11,'Published Daily Data'!$B:$BH,MATCH(AU$1,'Published Daily Data'!$B$1:$BH$1,0),TRUE)</f>
        <v>0.56772694761237819</v>
      </c>
      <c r="AV11" s="67">
        <f>VLOOKUP($A11,'Published Daily Data'!$B:$BH,MATCH(AV$1,'Published Daily Data'!$B$1:$BH$1,0),TRUE)</f>
        <v>0.57543977820549475</v>
      </c>
    </row>
    <row r="12" spans="1:78" ht="14.45" customHeight="1">
      <c r="A12" s="32">
        <f t="shared" si="0"/>
        <v>45812</v>
      </c>
      <c r="B12" s="67">
        <f>VLOOKUP($A12,'Published Daily Data'!$B:$BH,MATCH(B$1,'Published Daily Data'!$B$1:$BH$1,0),TRUE)</f>
        <v>839346</v>
      </c>
      <c r="C12" s="67">
        <f>VLOOKUP($A12,'Published Daily Data'!$B:$BH,MATCH(C$1,'Published Daily Data'!$B$1:$BH$1,0),TRUE)</f>
        <v>746440</v>
      </c>
      <c r="D12" s="67">
        <f>VLOOKUP($A12,'Published Daily Data'!$B:$BH,MATCH(D$1,'Published Daily Data'!$B$1:$BH$1,0),TRUE)</f>
        <v>762456</v>
      </c>
      <c r="E12" s="67">
        <f>VLOOKUP($A12,'Published Daily Data'!$B:$BH,MATCH(E$1,'Published Daily Data'!$B$1:$BH$1,0),TRUE)</f>
        <v>16023</v>
      </c>
      <c r="F12" s="67">
        <f>VLOOKUP($A12,'Published Daily Data'!$B:$BH,MATCH(F$1,'Published Daily Data'!$B$1:$BH$1,0),TRUE)</f>
        <v>235256</v>
      </c>
      <c r="G12" s="67">
        <f>VLOOKUP($A12,'Published Daily Data'!$B:$BH,MATCH(G$1,'Published Daily Data'!$B$1:$BH$1,0),TRUE)</f>
        <v>249711</v>
      </c>
      <c r="H12" s="67">
        <f>VLOOKUP($A12,'Published Daily Data'!$B:$BH,MATCH(H$1,'Published Daily Data'!$B$1:$BH$1,0),TRUE)</f>
        <v>48186</v>
      </c>
      <c r="I12" s="67">
        <f>VLOOKUP($A12,'Published Daily Data'!$B:$BH,MATCH(I$1,'Published Daily Data'!$B$1:$BH$1,0),TRUE)</f>
        <v>0</v>
      </c>
      <c r="J12" s="67">
        <f>VLOOKUP($A12,'Published Daily Data'!$B:$BH,MATCH(J$1,'Published Daily Data'!$B$1:$BH$1,0),TRUE)</f>
        <v>0</v>
      </c>
      <c r="K12" s="67">
        <f>VLOOKUP($A12,'Published Daily Data'!$B:$BH,MATCH(K$1,'Published Daily Data'!$B$1:$BH$1,0),TRUE)</f>
        <v>55294</v>
      </c>
      <c r="L12" s="67">
        <f>VLOOKUP($A12,'Published Daily Data'!$B:$BH,MATCH(L$1,'Published Daily Data'!$B$1:$BH$1,0),TRUE)</f>
        <v>0</v>
      </c>
      <c r="M12" s="67">
        <f>VLOOKUP($A12,'Published Daily Data'!$B:$BH,MATCH(M$1,'Published Daily Data'!$B$1:$BH$1,0),TRUE)</f>
        <v>7623</v>
      </c>
      <c r="N12" s="67">
        <f>VLOOKUP($A12,'Published Daily Data'!$B:$BH,MATCH(N$1,'Published Daily Data'!$B$1:$BH$1,0),TRUE)</f>
        <v>0</v>
      </c>
      <c r="O12" s="67">
        <f>VLOOKUP($A12,'Published Daily Data'!$B:$BH,MATCH(O$1,'Published Daily Data'!$B$1:$BH$1,0),TRUE)</f>
        <v>164756</v>
      </c>
      <c r="P12" s="67">
        <f>VLOOKUP($A12,'Published Daily Data'!$B:$BH,MATCH(P$1,'Published Daily Data'!$B$1:$BH$1,0),TRUE)</f>
        <v>0</v>
      </c>
      <c r="Q12" s="67">
        <f>VLOOKUP($A12,'Published Daily Data'!$B:$BH,MATCH(Q$1,'Published Daily Data'!$B$1:$BH$1,0),TRUE)</f>
        <v>0</v>
      </c>
      <c r="R12" s="67">
        <f>VLOOKUP($A12,'Published Daily Data'!$B:$BH,MATCH(R$1,'Published Daily Data'!$B$1:$BH$1,0),TRUE)</f>
        <v>0</v>
      </c>
      <c r="S12" s="67">
        <f>VLOOKUP($A12,'Published Daily Data'!$B:$BH,MATCH(S$1,'Published Daily Data'!$B$1:$BH$1,0),TRUE)</f>
        <v>0</v>
      </c>
      <c r="T12" s="67">
        <f>VLOOKUP($A12,'Published Daily Data'!$B:$BH,MATCH(T$1,'Published Daily Data'!$B$1:$BH$1,0),TRUE)</f>
        <v>1627</v>
      </c>
      <c r="U12" s="67">
        <f>VLOOKUP($A12,'Published Daily Data'!$B:$BH,MATCH(U$1,'Published Daily Data'!$B$1:$BH$1,0),TRUE)</f>
        <v>0</v>
      </c>
      <c r="V12" s="67">
        <f>VLOOKUP($A12,'Published Daily Data'!$B:$BH,MATCH(V$1,'Published Daily Data'!$B$1:$BH$1,0),TRUE)</f>
        <v>0</v>
      </c>
      <c r="W12" s="67">
        <f>VLOOKUP($A12,'Published Daily Data'!$B:$BH,MATCH(W$1,'Published Daily Data'!$B$1:$BH$1,0),TRUE)</f>
        <v>0</v>
      </c>
      <c r="X12" s="67">
        <f>VLOOKUP($A12,'Published Daily Data'!$B:$BH,MATCH(X$1,'Published Daily Data'!$B$1:$BH$1,0),TRUE)</f>
        <v>0</v>
      </c>
      <c r="Y12" s="67">
        <f>VLOOKUP($A12,'Published Daily Data'!$B:$BH,MATCH(Y$1,'Published Daily Data'!$B$1:$BH$1,0),TRUE)</f>
        <v>0</v>
      </c>
      <c r="Z12" s="67">
        <f>VLOOKUP($A12,'Published Daily Data'!$B:$BH,MATCH(Z$1,'Published Daily Data'!$B$1:$BH$1,0),TRUE)</f>
        <v>0</v>
      </c>
      <c r="AA12" s="67">
        <f>VLOOKUP($A12,'Published Daily Data'!$B:$BH,MATCH(AA$1,'Published Daily Data'!$B$1:$BH$1,0),TRUE)</f>
        <v>8666</v>
      </c>
      <c r="AB12" s="67">
        <f>VLOOKUP($A12,'Published Daily Data'!$B:$BH,MATCH(AB$1,'Published Daily Data'!$B$1:$BH$1,0),TRUE)</f>
        <v>0</v>
      </c>
      <c r="AC12" s="67">
        <f>VLOOKUP($A12,'Published Daily Data'!$B:$BH,MATCH(AC$1,'Published Daily Data'!$B$1:$BH$1,0),TRUE)</f>
        <v>3884</v>
      </c>
      <c r="AD12" s="67">
        <f>VLOOKUP($A12,'Published Daily Data'!$B:$BH,MATCH(AD$1,'Published Daily Data'!$B$1:$BH$1,0),TRUE)</f>
        <v>0</v>
      </c>
      <c r="AE12" s="67">
        <f>VLOOKUP($A12,'Published Daily Data'!$B:$BH,MATCH(AE$1,'Published Daily Data'!$B$1:$BH$1,0),TRUE)</f>
        <v>0</v>
      </c>
      <c r="AF12" s="67">
        <f>VLOOKUP($A12,'Published Daily Data'!$B:$BH,MATCH(AF$1,'Published Daily Data'!$B$1:$BH$1,0),TRUE)</f>
        <v>853</v>
      </c>
      <c r="AG12" s="67">
        <f>VLOOKUP($A12,'Published Daily Data'!$B:$BH,MATCH(AG$1,'Published Daily Data'!$B$1:$BH$1,0),TRUE)</f>
        <v>0</v>
      </c>
      <c r="AH12" s="67">
        <f>VLOOKUP($A12,'Published Daily Data'!$B:$BH,MATCH(AH$1,'Published Daily Data'!$B$1:$BH$1,0),TRUE)</f>
        <v>3191</v>
      </c>
      <c r="AI12" s="67">
        <f>VLOOKUP($A12,'Published Daily Data'!$B:$BH,MATCH(AI$1,'Published Daily Data'!$B$1:$BH$1,0),TRUE)</f>
        <v>-1030</v>
      </c>
      <c r="AJ12" s="67">
        <f>VLOOKUP($A12,'Published Daily Data'!$B:$BH,MATCH(AJ$1,'Published Daily Data'!$B$1:$BH$1,0),TRUE)</f>
        <v>0</v>
      </c>
      <c r="AK12" s="67">
        <f>VLOOKUP($A12,'Published Daily Data'!$B:$BH,MATCH(AK$1,'Published Daily Data'!$B$1:$BH$1,0),TRUE)</f>
        <v>250722.92170109414</v>
      </c>
      <c r="AL12" s="67">
        <f>VLOOKUP($A12,'Published Daily Data'!$B:$BH,MATCH(AL$1,'Published Daily Data'!$B$1:$BH$1,0),TRUE)</f>
        <v>118300.3840015959</v>
      </c>
      <c r="AM12" s="67">
        <f>VLOOKUP($A12,'Published Daily Data'!$B:$BH,MATCH(AM$1,'Published Daily Data'!$B$1:$BH$1,0),TRUE)</f>
        <v>0</v>
      </c>
      <c r="AN12" s="67">
        <f>VLOOKUP($A12,'Published Daily Data'!$B:$BH,MATCH(AN$1,'Published Daily Data'!$B$1:$BH$1,0),TRUE)</f>
        <v>1056.082103017746</v>
      </c>
      <c r="AO12" s="67">
        <f t="shared" si="1"/>
        <v>370079.38780570775</v>
      </c>
      <c r="AP12" s="67">
        <f>VLOOKUP($A12,'Published Daily Data'!$B:$BH,MATCH(AP$1,'Published Daily Data'!$B$1:$BH$1,0),TRUE)</f>
        <v>5098.0151463111979</v>
      </c>
      <c r="AQ12" s="67">
        <f>VLOOKUP($A12,'Published Daily Data'!$B:$BH,MATCH(AQ$1,'Published Daily Data'!$B$1:$BH$1,0),TRUE)</f>
        <v>6823.8908594825007</v>
      </c>
      <c r="AR12" s="67">
        <f>VLOOKUP($A12,'Published Daily Data'!$B:$BH,MATCH(AR$1,'Published Daily Data'!$B$1:$BH$1,0),TRUE)</f>
        <v>368353.51209253655</v>
      </c>
      <c r="AS12" s="67">
        <f>VLOOKUP($A12,'Published Daily Data'!$B:$BH,MATCH(AS$1,'Published Daily Data'!$B$1:$BH$1,0),TRUE)</f>
        <v>762453</v>
      </c>
      <c r="AT12" s="67">
        <f>VLOOKUP($A12,'Published Daily Data'!$B:$BH,MATCH(AT$1,'Published Daily Data'!$B$1:$BH$1,0),TRUE)</f>
        <v>746889</v>
      </c>
      <c r="AU12" s="67">
        <f>VLOOKUP($A12,'Published Daily Data'!$B:$BH,MATCH(AU$1,'Published Daily Data'!$B$1:$BH$1,0),TRUE)</f>
        <v>1.0700783129507252</v>
      </c>
      <c r="AV12" s="67">
        <f>VLOOKUP($A12,'Published Daily Data'!$B:$BH,MATCH(AV$1,'Published Daily Data'!$B$1:$BH$1,0),TRUE)</f>
        <v>1.0872827419194122</v>
      </c>
    </row>
    <row r="13" spans="1:78" ht="14.45" customHeight="1">
      <c r="A13" s="32">
        <f t="shared" si="0"/>
        <v>45813</v>
      </c>
      <c r="B13" s="67">
        <f>VLOOKUP($A13,'Published Daily Data'!$B:$BH,MATCH(B$1,'Published Daily Data'!$B$1:$BH$1,0),TRUE)</f>
        <v>850936</v>
      </c>
      <c r="C13" s="67">
        <f>VLOOKUP($A13,'Published Daily Data'!$B:$BH,MATCH(C$1,'Published Daily Data'!$B$1:$BH$1,0),TRUE)</f>
        <v>774672</v>
      </c>
      <c r="D13" s="67">
        <f>VLOOKUP($A13,'Published Daily Data'!$B:$BH,MATCH(D$1,'Published Daily Data'!$B$1:$BH$1,0),TRUE)</f>
        <v>785871</v>
      </c>
      <c r="E13" s="67">
        <f>VLOOKUP($A13,'Published Daily Data'!$B:$BH,MATCH(E$1,'Published Daily Data'!$B$1:$BH$1,0),TRUE)</f>
        <v>11213</v>
      </c>
      <c r="F13" s="67">
        <f>VLOOKUP($A13,'Published Daily Data'!$B:$BH,MATCH(F$1,'Published Daily Data'!$B$1:$BH$1,0),TRUE)</f>
        <v>260650</v>
      </c>
      <c r="G13" s="67">
        <f>VLOOKUP($A13,'Published Daily Data'!$B:$BH,MATCH(G$1,'Published Daily Data'!$B$1:$BH$1,0),TRUE)</f>
        <v>274032</v>
      </c>
      <c r="H13" s="67">
        <f>VLOOKUP($A13,'Published Daily Data'!$B:$BH,MATCH(H$1,'Published Daily Data'!$B$1:$BH$1,0),TRUE)</f>
        <v>48184</v>
      </c>
      <c r="I13" s="67">
        <f>VLOOKUP($A13,'Published Daily Data'!$B:$BH,MATCH(I$1,'Published Daily Data'!$B$1:$BH$1,0),TRUE)</f>
        <v>0</v>
      </c>
      <c r="J13" s="67">
        <f>VLOOKUP($A13,'Published Daily Data'!$B:$BH,MATCH(J$1,'Published Daily Data'!$B$1:$BH$1,0),TRUE)</f>
        <v>0</v>
      </c>
      <c r="K13" s="67">
        <f>VLOOKUP($A13,'Published Daily Data'!$B:$BH,MATCH(K$1,'Published Daily Data'!$B$1:$BH$1,0),TRUE)</f>
        <v>56600</v>
      </c>
      <c r="L13" s="67">
        <f>VLOOKUP($A13,'Published Daily Data'!$B:$BH,MATCH(L$1,'Published Daily Data'!$B$1:$BH$1,0),TRUE)</f>
        <v>0</v>
      </c>
      <c r="M13" s="67">
        <f>VLOOKUP($A13,'Published Daily Data'!$B:$BH,MATCH(M$1,'Published Daily Data'!$B$1:$BH$1,0),TRUE)</f>
        <v>5065</v>
      </c>
      <c r="N13" s="67">
        <f>VLOOKUP($A13,'Published Daily Data'!$B:$BH,MATCH(N$1,'Published Daily Data'!$B$1:$BH$1,0),TRUE)</f>
        <v>0</v>
      </c>
      <c r="O13" s="67">
        <f>VLOOKUP($A13,'Published Daily Data'!$B:$BH,MATCH(O$1,'Published Daily Data'!$B$1:$BH$1,0),TRUE)</f>
        <v>138515</v>
      </c>
      <c r="P13" s="67">
        <f>VLOOKUP($A13,'Published Daily Data'!$B:$BH,MATCH(P$1,'Published Daily Data'!$B$1:$BH$1,0),TRUE)</f>
        <v>0</v>
      </c>
      <c r="Q13" s="67">
        <f>VLOOKUP($A13,'Published Daily Data'!$B:$BH,MATCH(Q$1,'Published Daily Data'!$B$1:$BH$1,0),TRUE)</f>
        <v>0</v>
      </c>
      <c r="R13" s="67">
        <f>VLOOKUP($A13,'Published Daily Data'!$B:$BH,MATCH(R$1,'Published Daily Data'!$B$1:$BH$1,0),TRUE)</f>
        <v>0</v>
      </c>
      <c r="S13" s="67">
        <f>VLOOKUP($A13,'Published Daily Data'!$B:$BH,MATCH(S$1,'Published Daily Data'!$B$1:$BH$1,0),TRUE)</f>
        <v>0</v>
      </c>
      <c r="T13" s="67">
        <f>VLOOKUP($A13,'Published Daily Data'!$B:$BH,MATCH(T$1,'Published Daily Data'!$B$1:$BH$1,0),TRUE)</f>
        <v>2828</v>
      </c>
      <c r="U13" s="67">
        <f>VLOOKUP($A13,'Published Daily Data'!$B:$BH,MATCH(U$1,'Published Daily Data'!$B$1:$BH$1,0),TRUE)</f>
        <v>0</v>
      </c>
      <c r="V13" s="67">
        <f>VLOOKUP($A13,'Published Daily Data'!$B:$BH,MATCH(V$1,'Published Daily Data'!$B$1:$BH$1,0),TRUE)</f>
        <v>0</v>
      </c>
      <c r="W13" s="67">
        <f>VLOOKUP($A13,'Published Daily Data'!$B:$BH,MATCH(W$1,'Published Daily Data'!$B$1:$BH$1,0),TRUE)</f>
        <v>0</v>
      </c>
      <c r="X13" s="67">
        <f>VLOOKUP($A13,'Published Daily Data'!$B:$BH,MATCH(X$1,'Published Daily Data'!$B$1:$BH$1,0),TRUE)</f>
        <v>0</v>
      </c>
      <c r="Y13" s="67">
        <f>VLOOKUP($A13,'Published Daily Data'!$B:$BH,MATCH(Y$1,'Published Daily Data'!$B$1:$BH$1,0),TRUE)</f>
        <v>0</v>
      </c>
      <c r="Z13" s="67">
        <f>VLOOKUP($A13,'Published Daily Data'!$B:$BH,MATCH(Z$1,'Published Daily Data'!$B$1:$BH$1,0),TRUE)</f>
        <v>0</v>
      </c>
      <c r="AA13" s="67">
        <f>VLOOKUP($A13,'Published Daily Data'!$B:$BH,MATCH(AA$1,'Published Daily Data'!$B$1:$BH$1,0),TRUE)</f>
        <v>7137</v>
      </c>
      <c r="AB13" s="67">
        <f>VLOOKUP($A13,'Published Daily Data'!$B:$BH,MATCH(AB$1,'Published Daily Data'!$B$1:$BH$1,0),TRUE)</f>
        <v>0</v>
      </c>
      <c r="AC13" s="67">
        <f>VLOOKUP($A13,'Published Daily Data'!$B:$BH,MATCH(AC$1,'Published Daily Data'!$B$1:$BH$1,0),TRUE)</f>
        <v>5021</v>
      </c>
      <c r="AD13" s="67">
        <f>VLOOKUP($A13,'Published Daily Data'!$B:$BH,MATCH(AD$1,'Published Daily Data'!$B$1:$BH$1,0),TRUE)</f>
        <v>0</v>
      </c>
      <c r="AE13" s="67">
        <f>VLOOKUP($A13,'Published Daily Data'!$B:$BH,MATCH(AE$1,'Published Daily Data'!$B$1:$BH$1,0),TRUE)</f>
        <v>0</v>
      </c>
      <c r="AF13" s="67">
        <f>VLOOKUP($A13,'Published Daily Data'!$B:$BH,MATCH(AF$1,'Published Daily Data'!$B$1:$BH$1,0),TRUE)</f>
        <v>829</v>
      </c>
      <c r="AG13" s="67">
        <f>VLOOKUP($A13,'Published Daily Data'!$B:$BH,MATCH(AG$1,'Published Daily Data'!$B$1:$BH$1,0),TRUE)</f>
        <v>0</v>
      </c>
      <c r="AH13" s="67">
        <f>VLOOKUP($A13,'Published Daily Data'!$B:$BH,MATCH(AH$1,'Published Daily Data'!$B$1:$BH$1,0),TRUE)</f>
        <v>-1037</v>
      </c>
      <c r="AI13" s="67">
        <f>VLOOKUP($A13,'Published Daily Data'!$B:$BH,MATCH(AI$1,'Published Daily Data'!$B$1:$BH$1,0),TRUE)</f>
        <v>-1850</v>
      </c>
      <c r="AJ13" s="67">
        <f>VLOOKUP($A13,'Published Daily Data'!$B:$BH,MATCH(AJ$1,'Published Daily Data'!$B$1:$BH$1,0),TRUE)</f>
        <v>0</v>
      </c>
      <c r="AK13" s="67">
        <f>VLOOKUP($A13,'Published Daily Data'!$B:$BH,MATCH(AK$1,'Published Daily Data'!$B$1:$BH$1,0),TRUE)</f>
        <v>277710.35978452169</v>
      </c>
      <c r="AL13" s="67">
        <f>VLOOKUP($A13,'Published Daily Data'!$B:$BH,MATCH(AL$1,'Published Daily Data'!$B$1:$BH$1,0),TRUE)</f>
        <v>129893.52923845085</v>
      </c>
      <c r="AM13" s="67">
        <f>VLOOKUP($A13,'Published Daily Data'!$B:$BH,MATCH(AM$1,'Published Daily Data'!$B$1:$BH$1,0),TRUE)</f>
        <v>0</v>
      </c>
      <c r="AN13" s="67">
        <f>VLOOKUP($A13,'Published Daily Data'!$B:$BH,MATCH(AN$1,'Published Daily Data'!$B$1:$BH$1,0),TRUE)</f>
        <v>956.0099450827563</v>
      </c>
      <c r="AO13" s="67">
        <f t="shared" si="1"/>
        <v>408559.89896805532</v>
      </c>
      <c r="AP13" s="67">
        <f>VLOOKUP($A13,'Published Daily Data'!$B:$BH,MATCH(AP$1,'Published Daily Data'!$B$1:$BH$1,0),TRUE)</f>
        <v>5887.9274348768213</v>
      </c>
      <c r="AQ13" s="67">
        <f>VLOOKUP($A13,'Published Daily Data'!$B:$BH,MATCH(AQ$1,'Published Daily Data'!$B$1:$BH$1,0),TRUE)</f>
        <v>6335.9473105004436</v>
      </c>
      <c r="AR13" s="67">
        <f>VLOOKUP($A13,'Published Daily Data'!$B:$BH,MATCH(AR$1,'Published Daily Data'!$B$1:$BH$1,0),TRUE)</f>
        <v>408111.8790924318</v>
      </c>
      <c r="AS13" s="67">
        <f>VLOOKUP($A13,'Published Daily Data'!$B:$BH,MATCH(AS$1,'Published Daily Data'!$B$1:$BH$1,0),TRUE)</f>
        <v>785874</v>
      </c>
      <c r="AT13" s="67">
        <f>VLOOKUP($A13,'Published Daily Data'!$B:$BH,MATCH(AT$1,'Published Daily Data'!$B$1:$BH$1,0),TRUE)</f>
        <v>775774</v>
      </c>
      <c r="AU13" s="67">
        <f>VLOOKUP($A13,'Published Daily Data'!$B:$BH,MATCH(AU$1,'Published Daily Data'!$B$1:$BH$1,0),TRUE)</f>
        <v>1.146137070908255</v>
      </c>
      <c r="AV13" s="67">
        <f>VLOOKUP($A13,'Published Daily Data'!$B:$BH,MATCH(AV$1,'Published Daily Data'!$B$1:$BH$1,0),TRUE)</f>
        <v>1.1597857248177394</v>
      </c>
    </row>
    <row r="14" spans="1:78" ht="14.45" customHeight="1">
      <c r="A14" s="32">
        <f t="shared" si="0"/>
        <v>45814</v>
      </c>
      <c r="B14" s="67">
        <f>VLOOKUP($A14,'Published Daily Data'!$B:$BH,MATCH(B$1,'Published Daily Data'!$B$1:$BH$1,0),TRUE)</f>
        <v>880025</v>
      </c>
      <c r="C14" s="67">
        <f>VLOOKUP($A14,'Published Daily Data'!$B:$BH,MATCH(C$1,'Published Daily Data'!$B$1:$BH$1,0),TRUE)</f>
        <v>798719</v>
      </c>
      <c r="D14" s="67">
        <f>VLOOKUP($A14,'Published Daily Data'!$B:$BH,MATCH(D$1,'Published Daily Data'!$B$1:$BH$1,0),TRUE)</f>
        <v>813182</v>
      </c>
      <c r="E14" s="67">
        <f>VLOOKUP($A14,'Published Daily Data'!$B:$BH,MATCH(E$1,'Published Daily Data'!$B$1:$BH$1,0),TRUE)</f>
        <v>14439</v>
      </c>
      <c r="F14" s="67">
        <f>VLOOKUP($A14,'Published Daily Data'!$B:$BH,MATCH(F$1,'Published Daily Data'!$B$1:$BH$1,0),TRUE)</f>
        <v>286768</v>
      </c>
      <c r="G14" s="67">
        <f>VLOOKUP($A14,'Published Daily Data'!$B:$BH,MATCH(G$1,'Published Daily Data'!$B$1:$BH$1,0),TRUE)</f>
        <v>289924</v>
      </c>
      <c r="H14" s="67">
        <f>VLOOKUP($A14,'Published Daily Data'!$B:$BH,MATCH(H$1,'Published Daily Data'!$B$1:$BH$1,0),TRUE)</f>
        <v>48174</v>
      </c>
      <c r="I14" s="67">
        <f>VLOOKUP($A14,'Published Daily Data'!$B:$BH,MATCH(I$1,'Published Daily Data'!$B$1:$BH$1,0),TRUE)</f>
        <v>0</v>
      </c>
      <c r="J14" s="67">
        <f>VLOOKUP($A14,'Published Daily Data'!$B:$BH,MATCH(J$1,'Published Daily Data'!$B$1:$BH$1,0),TRUE)</f>
        <v>0</v>
      </c>
      <c r="K14" s="67">
        <f>VLOOKUP($A14,'Published Daily Data'!$B:$BH,MATCH(K$1,'Published Daily Data'!$B$1:$BH$1,0),TRUE)</f>
        <v>57586</v>
      </c>
      <c r="L14" s="67">
        <f>VLOOKUP($A14,'Published Daily Data'!$B:$BH,MATCH(L$1,'Published Daily Data'!$B$1:$BH$1,0),TRUE)</f>
        <v>0</v>
      </c>
      <c r="M14" s="67">
        <f>VLOOKUP($A14,'Published Daily Data'!$B:$BH,MATCH(M$1,'Published Daily Data'!$B$1:$BH$1,0),TRUE)</f>
        <v>7069</v>
      </c>
      <c r="N14" s="67">
        <f>VLOOKUP($A14,'Published Daily Data'!$B:$BH,MATCH(N$1,'Published Daily Data'!$B$1:$BH$1,0),TRUE)</f>
        <v>0</v>
      </c>
      <c r="O14" s="67">
        <f>VLOOKUP($A14,'Published Daily Data'!$B:$BH,MATCH(O$1,'Published Daily Data'!$B$1:$BH$1,0),TRUE)</f>
        <v>121223</v>
      </c>
      <c r="P14" s="67">
        <f>VLOOKUP($A14,'Published Daily Data'!$B:$BH,MATCH(P$1,'Published Daily Data'!$B$1:$BH$1,0),TRUE)</f>
        <v>0</v>
      </c>
      <c r="Q14" s="67">
        <f>VLOOKUP($A14,'Published Daily Data'!$B:$BH,MATCH(Q$1,'Published Daily Data'!$B$1:$BH$1,0),TRUE)</f>
        <v>0</v>
      </c>
      <c r="R14" s="67">
        <f>VLOOKUP($A14,'Published Daily Data'!$B:$BH,MATCH(R$1,'Published Daily Data'!$B$1:$BH$1,0),TRUE)</f>
        <v>0</v>
      </c>
      <c r="S14" s="67">
        <f>VLOOKUP($A14,'Published Daily Data'!$B:$BH,MATCH(S$1,'Published Daily Data'!$B$1:$BH$1,0),TRUE)</f>
        <v>0</v>
      </c>
      <c r="T14" s="67">
        <f>VLOOKUP($A14,'Published Daily Data'!$B:$BH,MATCH(T$1,'Published Daily Data'!$B$1:$BH$1,0),TRUE)</f>
        <v>2438</v>
      </c>
      <c r="U14" s="67">
        <f>VLOOKUP($A14,'Published Daily Data'!$B:$BH,MATCH(U$1,'Published Daily Data'!$B$1:$BH$1,0),TRUE)</f>
        <v>0</v>
      </c>
      <c r="V14" s="67">
        <f>VLOOKUP($A14,'Published Daily Data'!$B:$BH,MATCH(V$1,'Published Daily Data'!$B$1:$BH$1,0),TRUE)</f>
        <v>0</v>
      </c>
      <c r="W14" s="67">
        <f>VLOOKUP($A14,'Published Daily Data'!$B:$BH,MATCH(W$1,'Published Daily Data'!$B$1:$BH$1,0),TRUE)</f>
        <v>0</v>
      </c>
      <c r="X14" s="67">
        <f>VLOOKUP($A14,'Published Daily Data'!$B:$BH,MATCH(X$1,'Published Daily Data'!$B$1:$BH$1,0),TRUE)</f>
        <v>0</v>
      </c>
      <c r="Y14" s="67">
        <f>VLOOKUP($A14,'Published Daily Data'!$B:$BH,MATCH(Y$1,'Published Daily Data'!$B$1:$BH$1,0),TRUE)</f>
        <v>0</v>
      </c>
      <c r="Z14" s="67">
        <f>VLOOKUP($A14,'Published Daily Data'!$B:$BH,MATCH(Z$1,'Published Daily Data'!$B$1:$BH$1,0),TRUE)</f>
        <v>0</v>
      </c>
      <c r="AA14" s="67">
        <f>VLOOKUP($A14,'Published Daily Data'!$B:$BH,MATCH(AA$1,'Published Daily Data'!$B$1:$BH$1,0),TRUE)</f>
        <v>11477</v>
      </c>
      <c r="AB14" s="67">
        <f>VLOOKUP($A14,'Published Daily Data'!$B:$BH,MATCH(AB$1,'Published Daily Data'!$B$1:$BH$1,0),TRUE)</f>
        <v>0</v>
      </c>
      <c r="AC14" s="67">
        <f>VLOOKUP($A14,'Published Daily Data'!$B:$BH,MATCH(AC$1,'Published Daily Data'!$B$1:$BH$1,0),TRUE)</f>
        <v>3369</v>
      </c>
      <c r="AD14" s="67">
        <f>VLOOKUP($A14,'Published Daily Data'!$B:$BH,MATCH(AD$1,'Published Daily Data'!$B$1:$BH$1,0),TRUE)</f>
        <v>0</v>
      </c>
      <c r="AE14" s="67">
        <f>VLOOKUP($A14,'Published Daily Data'!$B:$BH,MATCH(AE$1,'Published Daily Data'!$B$1:$BH$1,0),TRUE)</f>
        <v>0</v>
      </c>
      <c r="AF14" s="67">
        <f>VLOOKUP($A14,'Published Daily Data'!$B:$BH,MATCH(AF$1,'Published Daily Data'!$B$1:$BH$1,0),TRUE)</f>
        <v>832</v>
      </c>
      <c r="AG14" s="67">
        <f>VLOOKUP($A14,'Published Daily Data'!$B:$BH,MATCH(AG$1,'Published Daily Data'!$B$1:$BH$1,0),TRUE)</f>
        <v>0</v>
      </c>
      <c r="AH14" s="67">
        <f>VLOOKUP($A14,'Published Daily Data'!$B:$BH,MATCH(AH$1,'Published Daily Data'!$B$1:$BH$1,0),TRUE)</f>
        <v>1994</v>
      </c>
      <c r="AI14" s="67">
        <f>VLOOKUP($A14,'Published Daily Data'!$B:$BH,MATCH(AI$1,'Published Daily Data'!$B$1:$BH$1,0),TRUE)</f>
        <v>-3119</v>
      </c>
      <c r="AJ14" s="67">
        <f>VLOOKUP($A14,'Published Daily Data'!$B:$BH,MATCH(AJ$1,'Published Daily Data'!$B$1:$BH$1,0),TRUE)</f>
        <v>0</v>
      </c>
      <c r="AK14" s="67">
        <f>VLOOKUP($A14,'Published Daily Data'!$B:$BH,MATCH(AK$1,'Published Daily Data'!$B$1:$BH$1,0),TRUE)</f>
        <v>305554.62023463857</v>
      </c>
      <c r="AL14" s="67">
        <f>VLOOKUP($A14,'Published Daily Data'!$B:$BH,MATCH(AL$1,'Published Daily Data'!$B$1:$BH$1,0),TRUE)</f>
        <v>137318.27772442033</v>
      </c>
      <c r="AM14" s="67">
        <f>VLOOKUP($A14,'Published Daily Data'!$B:$BH,MATCH(AM$1,'Published Daily Data'!$B$1:$BH$1,0),TRUE)</f>
        <v>0</v>
      </c>
      <c r="AN14" s="67">
        <f>VLOOKUP($A14,'Published Daily Data'!$B:$BH,MATCH(AN$1,'Published Daily Data'!$B$1:$BH$1,0),TRUE)</f>
        <v>900.05570206304742</v>
      </c>
      <c r="AO14" s="67">
        <f t="shared" si="1"/>
        <v>443772.95366112189</v>
      </c>
      <c r="AP14" s="67">
        <f>VLOOKUP($A14,'Published Daily Data'!$B:$BH,MATCH(AP$1,'Published Daily Data'!$B$1:$BH$1,0),TRUE)</f>
        <v>5689.7105444090412</v>
      </c>
      <c r="AQ14" s="67">
        <f>VLOOKUP($A14,'Published Daily Data'!$B:$BH,MATCH(AQ$1,'Published Daily Data'!$B$1:$BH$1,0),TRUE)</f>
        <v>8092.1305577431758</v>
      </c>
      <c r="AR14" s="67">
        <f>VLOOKUP($A14,'Published Daily Data'!$B:$BH,MATCH(AR$1,'Published Daily Data'!$B$1:$BH$1,0),TRUE)</f>
        <v>441370.53364778776</v>
      </c>
      <c r="AS14" s="67">
        <f>VLOOKUP($A14,'Published Daily Data'!$B:$BH,MATCH(AS$1,'Published Daily Data'!$B$1:$BH$1,0),TRUE)</f>
        <v>813182</v>
      </c>
      <c r="AT14" s="67">
        <f>VLOOKUP($A14,'Published Daily Data'!$B:$BH,MATCH(AT$1,'Published Daily Data'!$B$1:$BH$1,0),TRUE)</f>
        <v>798629</v>
      </c>
      <c r="AU14" s="67">
        <f>VLOOKUP($A14,'Published Daily Data'!$B:$BH,MATCH(AU$1,'Published Daily Data'!$B$1:$BH$1,0),TRUE)</f>
        <v>1.2031140988122984</v>
      </c>
      <c r="AV14" s="67">
        <f>VLOOKUP($A14,'Published Daily Data'!$B:$BH,MATCH(AV$1,'Published Daily Data'!$B$1:$BH$1,0),TRUE)</f>
        <v>1.2184059255180888</v>
      </c>
    </row>
    <row r="15" spans="1:78" ht="14.45" customHeight="1">
      <c r="A15" s="32">
        <f t="shared" si="0"/>
        <v>45815</v>
      </c>
      <c r="B15" s="67">
        <f>VLOOKUP($A15,'Published Daily Data'!$B:$BH,MATCH(B$1,'Published Daily Data'!$B$1:$BH$1,0),TRUE)</f>
        <v>768726</v>
      </c>
      <c r="C15" s="67">
        <f>VLOOKUP($A15,'Published Daily Data'!$B:$BH,MATCH(C$1,'Published Daily Data'!$B$1:$BH$1,0),TRUE)</f>
        <v>776370</v>
      </c>
      <c r="D15" s="67">
        <f>VLOOKUP($A15,'Published Daily Data'!$B:$BH,MATCH(D$1,'Published Daily Data'!$B$1:$BH$1,0),TRUE)</f>
        <v>779179</v>
      </c>
      <c r="E15" s="67">
        <f>VLOOKUP($A15,'Published Daily Data'!$B:$BH,MATCH(E$1,'Published Daily Data'!$B$1:$BH$1,0),TRUE)</f>
        <v>2807</v>
      </c>
      <c r="F15" s="67">
        <f>VLOOKUP($A15,'Published Daily Data'!$B:$BH,MATCH(F$1,'Published Daily Data'!$B$1:$BH$1,0),TRUE)</f>
        <v>242784</v>
      </c>
      <c r="G15" s="67">
        <f>VLOOKUP($A15,'Published Daily Data'!$B:$BH,MATCH(G$1,'Published Daily Data'!$B$1:$BH$1,0),TRUE)</f>
        <v>245839</v>
      </c>
      <c r="H15" s="67">
        <f>VLOOKUP($A15,'Published Daily Data'!$B:$BH,MATCH(H$1,'Published Daily Data'!$B$1:$BH$1,0),TRUE)</f>
        <v>48118</v>
      </c>
      <c r="I15" s="67">
        <f>VLOOKUP($A15,'Published Daily Data'!$B:$BH,MATCH(I$1,'Published Daily Data'!$B$1:$BH$1,0),TRUE)</f>
        <v>0</v>
      </c>
      <c r="J15" s="67">
        <f>VLOOKUP($A15,'Published Daily Data'!$B:$BH,MATCH(J$1,'Published Daily Data'!$B$1:$BH$1,0),TRUE)</f>
        <v>0</v>
      </c>
      <c r="K15" s="67">
        <f>VLOOKUP($A15,'Published Daily Data'!$B:$BH,MATCH(K$1,'Published Daily Data'!$B$1:$BH$1,0),TRUE)</f>
        <v>53371</v>
      </c>
      <c r="L15" s="67">
        <f>VLOOKUP($A15,'Published Daily Data'!$B:$BH,MATCH(L$1,'Published Daily Data'!$B$1:$BH$1,0),TRUE)</f>
        <v>0</v>
      </c>
      <c r="M15" s="67">
        <f>VLOOKUP($A15,'Published Daily Data'!$B:$BH,MATCH(M$1,'Published Daily Data'!$B$1:$BH$1,0),TRUE)</f>
        <v>7881</v>
      </c>
      <c r="N15" s="67">
        <f>VLOOKUP($A15,'Published Daily Data'!$B:$BH,MATCH(N$1,'Published Daily Data'!$B$1:$BH$1,0),TRUE)</f>
        <v>0</v>
      </c>
      <c r="O15" s="67">
        <f>VLOOKUP($A15,'Published Daily Data'!$B:$BH,MATCH(O$1,'Published Daily Data'!$B$1:$BH$1,0),TRUE)</f>
        <v>179302</v>
      </c>
      <c r="P15" s="67">
        <f>VLOOKUP($A15,'Published Daily Data'!$B:$BH,MATCH(P$1,'Published Daily Data'!$B$1:$BH$1,0),TRUE)</f>
        <v>0</v>
      </c>
      <c r="Q15" s="67">
        <f>VLOOKUP($A15,'Published Daily Data'!$B:$BH,MATCH(Q$1,'Published Daily Data'!$B$1:$BH$1,0),TRUE)</f>
        <v>0</v>
      </c>
      <c r="R15" s="67">
        <f>VLOOKUP($A15,'Published Daily Data'!$B:$BH,MATCH(R$1,'Published Daily Data'!$B$1:$BH$1,0),TRUE)</f>
        <v>0</v>
      </c>
      <c r="S15" s="67">
        <f>VLOOKUP($A15,'Published Daily Data'!$B:$BH,MATCH(S$1,'Published Daily Data'!$B$1:$BH$1,0),TRUE)</f>
        <v>0</v>
      </c>
      <c r="T15" s="67">
        <f>VLOOKUP($A15,'Published Daily Data'!$B:$BH,MATCH(T$1,'Published Daily Data'!$B$1:$BH$1,0),TRUE)</f>
        <v>1878</v>
      </c>
      <c r="U15" s="67">
        <f>VLOOKUP($A15,'Published Daily Data'!$B:$BH,MATCH(U$1,'Published Daily Data'!$B$1:$BH$1,0),TRUE)</f>
        <v>0</v>
      </c>
      <c r="V15" s="67">
        <f>VLOOKUP($A15,'Published Daily Data'!$B:$BH,MATCH(V$1,'Published Daily Data'!$B$1:$BH$1,0),TRUE)</f>
        <v>0</v>
      </c>
      <c r="W15" s="67">
        <f>VLOOKUP($A15,'Published Daily Data'!$B:$BH,MATCH(W$1,'Published Daily Data'!$B$1:$BH$1,0),TRUE)</f>
        <v>0</v>
      </c>
      <c r="X15" s="67">
        <f>VLOOKUP($A15,'Published Daily Data'!$B:$BH,MATCH(X$1,'Published Daily Data'!$B$1:$BH$1,0),TRUE)</f>
        <v>0</v>
      </c>
      <c r="Y15" s="67">
        <f>VLOOKUP($A15,'Published Daily Data'!$B:$BH,MATCH(Y$1,'Published Daily Data'!$B$1:$BH$1,0),TRUE)</f>
        <v>0</v>
      </c>
      <c r="Z15" s="67">
        <f>VLOOKUP($A15,'Published Daily Data'!$B:$BH,MATCH(Z$1,'Published Daily Data'!$B$1:$BH$1,0),TRUE)</f>
        <v>0</v>
      </c>
      <c r="AA15" s="67">
        <f>VLOOKUP($A15,'Published Daily Data'!$B:$BH,MATCH(AA$1,'Published Daily Data'!$B$1:$BH$1,0),TRUE)</f>
        <v>-851</v>
      </c>
      <c r="AB15" s="67">
        <f>VLOOKUP($A15,'Published Daily Data'!$B:$BH,MATCH(AB$1,'Published Daily Data'!$B$1:$BH$1,0),TRUE)</f>
        <v>0</v>
      </c>
      <c r="AC15" s="67">
        <f>VLOOKUP($A15,'Published Daily Data'!$B:$BH,MATCH(AC$1,'Published Daily Data'!$B$1:$BH$1,0),TRUE)</f>
        <v>3683</v>
      </c>
      <c r="AD15" s="67">
        <f>VLOOKUP($A15,'Published Daily Data'!$B:$BH,MATCH(AD$1,'Published Daily Data'!$B$1:$BH$1,0),TRUE)</f>
        <v>0</v>
      </c>
      <c r="AE15" s="67">
        <f>VLOOKUP($A15,'Published Daily Data'!$B:$BH,MATCH(AE$1,'Published Daily Data'!$B$1:$BH$1,0),TRUE)</f>
        <v>0</v>
      </c>
      <c r="AF15" s="67">
        <f>VLOOKUP($A15,'Published Daily Data'!$B:$BH,MATCH(AF$1,'Published Daily Data'!$B$1:$BH$1,0),TRUE)</f>
        <v>981</v>
      </c>
      <c r="AG15" s="67">
        <f>VLOOKUP($A15,'Published Daily Data'!$B:$BH,MATCH(AG$1,'Published Daily Data'!$B$1:$BH$1,0),TRUE)</f>
        <v>0</v>
      </c>
      <c r="AH15" s="67">
        <f>VLOOKUP($A15,'Published Daily Data'!$B:$BH,MATCH(AH$1,'Published Daily Data'!$B$1:$BH$1,0),TRUE)</f>
        <v>2939</v>
      </c>
      <c r="AI15" s="67">
        <f>VLOOKUP($A15,'Published Daily Data'!$B:$BH,MATCH(AI$1,'Published Daily Data'!$B$1:$BH$1,0),TRUE)</f>
        <v>-3131</v>
      </c>
      <c r="AJ15" s="67">
        <f>VLOOKUP($A15,'Published Daily Data'!$B:$BH,MATCH(AJ$1,'Published Daily Data'!$B$1:$BH$1,0),TRUE)</f>
        <v>0</v>
      </c>
      <c r="AK15" s="67">
        <f>VLOOKUP($A15,'Published Daily Data'!$B:$BH,MATCH(AK$1,'Published Daily Data'!$B$1:$BH$1,0),TRUE)</f>
        <v>258788.60053640863</v>
      </c>
      <c r="AL15" s="67">
        <f>VLOOKUP($A15,'Published Daily Data'!$B:$BH,MATCH(AL$1,'Published Daily Data'!$B$1:$BH$1,0),TRUE)</f>
        <v>116548.97733643936</v>
      </c>
      <c r="AM15" s="67">
        <f>VLOOKUP($A15,'Published Daily Data'!$B:$BH,MATCH(AM$1,'Published Daily Data'!$B$1:$BH$1,0),TRUE)</f>
        <v>0</v>
      </c>
      <c r="AN15" s="67">
        <f>VLOOKUP($A15,'Published Daily Data'!$B:$BH,MATCH(AN$1,'Published Daily Data'!$B$1:$BH$1,0),TRUE)</f>
        <v>1105.8022928429041</v>
      </c>
      <c r="AO15" s="67">
        <f t="shared" si="1"/>
        <v>376443.38016569091</v>
      </c>
      <c r="AP15" s="67">
        <f>VLOOKUP($A15,'Published Daily Data'!$B:$BH,MATCH(AP$1,'Published Daily Data'!$B$1:$BH$1,0),TRUE)</f>
        <v>7013.0433106377332</v>
      </c>
      <c r="AQ15" s="67">
        <f>VLOOKUP($A15,'Published Daily Data'!$B:$BH,MATCH(AQ$1,'Published Daily Data'!$B$1:$BH$1,0),TRUE)</f>
        <v>5285.0276112579877</v>
      </c>
      <c r="AR15" s="67">
        <f>VLOOKUP($A15,'Published Daily Data'!$B:$BH,MATCH(AR$1,'Published Daily Data'!$B$1:$BH$1,0),TRUE)</f>
        <v>378171.39586507069</v>
      </c>
      <c r="AS15" s="67">
        <f>VLOOKUP($A15,'Published Daily Data'!$B:$BH,MATCH(AS$1,'Published Daily Data'!$B$1:$BH$1,0),TRUE)</f>
        <v>779173</v>
      </c>
      <c r="AT15" s="67">
        <f>VLOOKUP($A15,'Published Daily Data'!$B:$BH,MATCH(AT$1,'Published Daily Data'!$B$1:$BH$1,0),TRUE)</f>
        <v>775552</v>
      </c>
      <c r="AU15" s="67">
        <f>VLOOKUP($A15,'Published Daily Data'!$B:$BH,MATCH(AU$1,'Published Daily Data'!$B$1:$BH$1,0),TRUE)</f>
        <v>1.0651223858897645</v>
      </c>
      <c r="AV15" s="67">
        <f>VLOOKUP($A15,'Published Daily Data'!$B:$BH,MATCH(AV$1,'Published Daily Data'!$B$1:$BH$1,0),TRUE)</f>
        <v>1.0750075078809056</v>
      </c>
    </row>
    <row r="16" spans="1:78" ht="14.45" customHeight="1">
      <c r="A16" s="32">
        <f t="shared" si="0"/>
        <v>45816</v>
      </c>
      <c r="B16" s="67">
        <f>VLOOKUP($A16,'Published Daily Data'!$B:$BH,MATCH(B$1,'Published Daily Data'!$B$1:$BH$1,0),TRUE)</f>
        <v>863876</v>
      </c>
      <c r="C16" s="67">
        <f>VLOOKUP($A16,'Published Daily Data'!$B:$BH,MATCH(C$1,'Published Daily Data'!$B$1:$BH$1,0),TRUE)</f>
        <v>775772</v>
      </c>
      <c r="D16" s="67">
        <f>VLOOKUP($A16,'Published Daily Data'!$B:$BH,MATCH(D$1,'Published Daily Data'!$B$1:$BH$1,0),TRUE)</f>
        <v>795432</v>
      </c>
      <c r="E16" s="67">
        <f>VLOOKUP($A16,'Published Daily Data'!$B:$BH,MATCH(E$1,'Published Daily Data'!$B$1:$BH$1,0),TRUE)</f>
        <v>19659</v>
      </c>
      <c r="F16" s="67">
        <f>VLOOKUP($A16,'Published Daily Data'!$B:$BH,MATCH(F$1,'Published Daily Data'!$B$1:$BH$1,0),TRUE)</f>
        <v>194116</v>
      </c>
      <c r="G16" s="67">
        <f>VLOOKUP($A16,'Published Daily Data'!$B:$BH,MATCH(G$1,'Published Daily Data'!$B$1:$BH$1,0),TRUE)</f>
        <v>207963</v>
      </c>
      <c r="H16" s="67">
        <f>VLOOKUP($A16,'Published Daily Data'!$B:$BH,MATCH(H$1,'Published Daily Data'!$B$1:$BH$1,0),TRUE)</f>
        <v>48063</v>
      </c>
      <c r="I16" s="67">
        <f>VLOOKUP($A16,'Published Daily Data'!$B:$BH,MATCH(I$1,'Published Daily Data'!$B$1:$BH$1,0),TRUE)</f>
        <v>0</v>
      </c>
      <c r="J16" s="67">
        <f>VLOOKUP($A16,'Published Daily Data'!$B:$BH,MATCH(J$1,'Published Daily Data'!$B$1:$BH$1,0),TRUE)</f>
        <v>0</v>
      </c>
      <c r="K16" s="67">
        <f>VLOOKUP($A16,'Published Daily Data'!$B:$BH,MATCH(K$1,'Published Daily Data'!$B$1:$BH$1,0),TRUE)</f>
        <v>52424</v>
      </c>
      <c r="L16" s="67">
        <f>VLOOKUP($A16,'Published Daily Data'!$B:$BH,MATCH(L$1,'Published Daily Data'!$B$1:$BH$1,0),TRUE)</f>
        <v>0</v>
      </c>
      <c r="M16" s="67">
        <f>VLOOKUP($A16,'Published Daily Data'!$B:$BH,MATCH(M$1,'Published Daily Data'!$B$1:$BH$1,0),TRUE)</f>
        <v>6523</v>
      </c>
      <c r="N16" s="67">
        <f>VLOOKUP($A16,'Published Daily Data'!$B:$BH,MATCH(N$1,'Published Daily Data'!$B$1:$BH$1,0),TRUE)</f>
        <v>0</v>
      </c>
      <c r="O16" s="67">
        <f>VLOOKUP($A16,'Published Daily Data'!$B:$BH,MATCH(O$1,'Published Daily Data'!$B$1:$BH$1,0),TRUE)</f>
        <v>284589</v>
      </c>
      <c r="P16" s="67">
        <f>VLOOKUP($A16,'Published Daily Data'!$B:$BH,MATCH(P$1,'Published Daily Data'!$B$1:$BH$1,0),TRUE)</f>
        <v>0</v>
      </c>
      <c r="Q16" s="67">
        <f>VLOOKUP($A16,'Published Daily Data'!$B:$BH,MATCH(Q$1,'Published Daily Data'!$B$1:$BH$1,0),TRUE)</f>
        <v>0</v>
      </c>
      <c r="R16" s="67">
        <f>VLOOKUP($A16,'Published Daily Data'!$B:$BH,MATCH(R$1,'Published Daily Data'!$B$1:$BH$1,0),TRUE)</f>
        <v>0</v>
      </c>
      <c r="S16" s="67">
        <f>VLOOKUP($A16,'Published Daily Data'!$B:$BH,MATCH(S$1,'Published Daily Data'!$B$1:$BH$1,0),TRUE)</f>
        <v>0</v>
      </c>
      <c r="T16" s="67">
        <f>VLOOKUP($A16,'Published Daily Data'!$B:$BH,MATCH(T$1,'Published Daily Data'!$B$1:$BH$1,0),TRUE)</f>
        <v>1756</v>
      </c>
      <c r="U16" s="67">
        <f>VLOOKUP($A16,'Published Daily Data'!$B:$BH,MATCH(U$1,'Published Daily Data'!$B$1:$BH$1,0),TRUE)</f>
        <v>0</v>
      </c>
      <c r="V16" s="67">
        <f>VLOOKUP($A16,'Published Daily Data'!$B:$BH,MATCH(V$1,'Published Daily Data'!$B$1:$BH$1,0),TRUE)</f>
        <v>0</v>
      </c>
      <c r="W16" s="67">
        <f>VLOOKUP($A16,'Published Daily Data'!$B:$BH,MATCH(W$1,'Published Daily Data'!$B$1:$BH$1,0),TRUE)</f>
        <v>0</v>
      </c>
      <c r="X16" s="67">
        <f>VLOOKUP($A16,'Published Daily Data'!$B:$BH,MATCH(X$1,'Published Daily Data'!$B$1:$BH$1,0),TRUE)</f>
        <v>0</v>
      </c>
      <c r="Y16" s="67">
        <f>VLOOKUP($A16,'Published Daily Data'!$B:$BH,MATCH(Y$1,'Published Daily Data'!$B$1:$BH$1,0),TRUE)</f>
        <v>0</v>
      </c>
      <c r="Z16" s="67">
        <f>VLOOKUP($A16,'Published Daily Data'!$B:$BH,MATCH(Z$1,'Published Daily Data'!$B$1:$BH$1,0),TRUE)</f>
        <v>0</v>
      </c>
      <c r="AA16" s="67">
        <f>VLOOKUP($A16,'Published Daily Data'!$B:$BH,MATCH(AA$1,'Published Daily Data'!$B$1:$BH$1,0),TRUE)</f>
        <v>13523</v>
      </c>
      <c r="AB16" s="67">
        <f>VLOOKUP($A16,'Published Daily Data'!$B:$BH,MATCH(AB$1,'Published Daily Data'!$B$1:$BH$1,0),TRUE)</f>
        <v>0</v>
      </c>
      <c r="AC16" s="67">
        <f>VLOOKUP($A16,'Published Daily Data'!$B:$BH,MATCH(AC$1,'Published Daily Data'!$B$1:$BH$1,0),TRUE)</f>
        <v>6805</v>
      </c>
      <c r="AD16" s="67">
        <f>VLOOKUP($A16,'Published Daily Data'!$B:$BH,MATCH(AD$1,'Published Daily Data'!$B$1:$BH$1,0),TRUE)</f>
        <v>0</v>
      </c>
      <c r="AE16" s="67">
        <f>VLOOKUP($A16,'Published Daily Data'!$B:$BH,MATCH(AE$1,'Published Daily Data'!$B$1:$BH$1,0),TRUE)</f>
        <v>0</v>
      </c>
      <c r="AF16" s="67">
        <f>VLOOKUP($A16,'Published Daily Data'!$B:$BH,MATCH(AF$1,'Published Daily Data'!$B$1:$BH$1,0),TRUE)</f>
        <v>840</v>
      </c>
      <c r="AG16" s="67">
        <f>VLOOKUP($A16,'Published Daily Data'!$B:$BH,MATCH(AG$1,'Published Daily Data'!$B$1:$BH$1,0),TRUE)</f>
        <v>0</v>
      </c>
      <c r="AH16" s="67">
        <f>VLOOKUP($A16,'Published Daily Data'!$B:$BH,MATCH(AH$1,'Published Daily Data'!$B$1:$BH$1,0),TRUE)</f>
        <v>372</v>
      </c>
      <c r="AI16" s="67">
        <f>VLOOKUP($A16,'Published Daily Data'!$B:$BH,MATCH(AI$1,'Published Daily Data'!$B$1:$BH$1,0),TRUE)</f>
        <v>-877</v>
      </c>
      <c r="AJ16" s="67">
        <f>VLOOKUP($A16,'Published Daily Data'!$B:$BH,MATCH(AJ$1,'Published Daily Data'!$B$1:$BH$1,0),TRUE)</f>
        <v>0</v>
      </c>
      <c r="AK16" s="67">
        <f>VLOOKUP($A16,'Published Daily Data'!$B:$BH,MATCH(AK$1,'Published Daily Data'!$B$1:$BH$1,0),TRUE)</f>
        <v>206900.6857197606</v>
      </c>
      <c r="AL16" s="67">
        <f>VLOOKUP($A16,'Published Daily Data'!$B:$BH,MATCH(AL$1,'Published Daily Data'!$B$1:$BH$1,0),TRUE)</f>
        <v>98739.3867362397</v>
      </c>
      <c r="AM16" s="67">
        <f>VLOOKUP($A16,'Published Daily Data'!$B:$BH,MATCH(AM$1,'Published Daily Data'!$B$1:$BH$1,0),TRUE)</f>
        <v>0</v>
      </c>
      <c r="AN16" s="67">
        <f>VLOOKUP($A16,'Published Daily Data'!$B:$BH,MATCH(AN$1,'Published Daily Data'!$B$1:$BH$1,0),TRUE)</f>
        <v>1497.0671516132181</v>
      </c>
      <c r="AO16" s="67">
        <f t="shared" si="1"/>
        <v>307137.13960761356</v>
      </c>
      <c r="AP16" s="67">
        <f>VLOOKUP($A16,'Published Daily Data'!$B:$BH,MATCH(AP$1,'Published Daily Data'!$B$1:$BH$1,0),TRUE)</f>
        <v>3288.2119235564137</v>
      </c>
      <c r="AQ16" s="67">
        <f>VLOOKUP($A16,'Published Daily Data'!$B:$BH,MATCH(AQ$1,'Published Daily Data'!$B$1:$BH$1,0),TRUE)</f>
        <v>7708.9514252050267</v>
      </c>
      <c r="AR16" s="67">
        <f>VLOOKUP($A16,'Published Daily Data'!$B:$BH,MATCH(AR$1,'Published Daily Data'!$B$1:$BH$1,0),TRUE)</f>
        <v>302716.40010596486</v>
      </c>
      <c r="AS16" s="67">
        <f>VLOOKUP($A16,'Published Daily Data'!$B:$BH,MATCH(AS$1,'Published Daily Data'!$B$1:$BH$1,0),TRUE)</f>
        <v>795434</v>
      </c>
      <c r="AT16" s="67">
        <f>VLOOKUP($A16,'Published Daily Data'!$B:$BH,MATCH(AT$1,'Published Daily Data'!$B$1:$BH$1,0),TRUE)</f>
        <v>774771</v>
      </c>
      <c r="AU16" s="67">
        <f>VLOOKUP($A16,'Published Daily Data'!$B:$BH,MATCH(AU$1,'Published Daily Data'!$B$1:$BH$1,0),TRUE)</f>
        <v>0.85125941400761962</v>
      </c>
      <c r="AV16" s="67">
        <f>VLOOKUP($A16,'Published Daily Data'!$B:$BH,MATCH(AV$1,'Published Daily Data'!$B$1:$BH$1,0),TRUE)</f>
        <v>0.86138307964755034</v>
      </c>
    </row>
    <row r="17" spans="1:67" ht="14.45" customHeight="1">
      <c r="A17" s="32">
        <f t="shared" si="0"/>
        <v>45817</v>
      </c>
      <c r="B17" s="67">
        <f>VLOOKUP($A17,'Published Daily Data'!$B:$BH,MATCH(B$1,'Published Daily Data'!$B$1:$BH$1,0),TRUE)</f>
        <v>870365</v>
      </c>
      <c r="C17" s="67">
        <f>VLOOKUP($A17,'Published Daily Data'!$B:$BH,MATCH(C$1,'Published Daily Data'!$B$1:$BH$1,0),TRUE)</f>
        <v>791412</v>
      </c>
      <c r="D17" s="67">
        <f>VLOOKUP($A17,'Published Daily Data'!$B:$BH,MATCH(D$1,'Published Daily Data'!$B$1:$BH$1,0),TRUE)</f>
        <v>805713</v>
      </c>
      <c r="E17" s="67">
        <f>VLOOKUP($A17,'Published Daily Data'!$B:$BH,MATCH(E$1,'Published Daily Data'!$B$1:$BH$1,0),TRUE)</f>
        <v>14304</v>
      </c>
      <c r="F17" s="67">
        <f>VLOOKUP($A17,'Published Daily Data'!$B:$BH,MATCH(F$1,'Published Daily Data'!$B$1:$BH$1,0),TRUE)</f>
        <v>248398</v>
      </c>
      <c r="G17" s="67">
        <f>VLOOKUP($A17,'Published Daily Data'!$B:$BH,MATCH(G$1,'Published Daily Data'!$B$1:$BH$1,0),TRUE)</f>
        <v>259474</v>
      </c>
      <c r="H17" s="67">
        <f>VLOOKUP($A17,'Published Daily Data'!$B:$BH,MATCH(H$1,'Published Daily Data'!$B$1:$BH$1,0),TRUE)</f>
        <v>48109</v>
      </c>
      <c r="I17" s="67">
        <f>VLOOKUP($A17,'Published Daily Data'!$B:$BH,MATCH(I$1,'Published Daily Data'!$B$1:$BH$1,0),TRUE)</f>
        <v>0</v>
      </c>
      <c r="J17" s="67">
        <f>VLOOKUP($A17,'Published Daily Data'!$B:$BH,MATCH(J$1,'Published Daily Data'!$B$1:$BH$1,0),TRUE)</f>
        <v>0</v>
      </c>
      <c r="K17" s="67">
        <f>VLOOKUP($A17,'Published Daily Data'!$B:$BH,MATCH(K$1,'Published Daily Data'!$B$1:$BH$1,0),TRUE)</f>
        <v>57140</v>
      </c>
      <c r="L17" s="67">
        <f>VLOOKUP($A17,'Published Daily Data'!$B:$BH,MATCH(L$1,'Published Daily Data'!$B$1:$BH$1,0),TRUE)</f>
        <v>0</v>
      </c>
      <c r="M17" s="67">
        <f>VLOOKUP($A17,'Published Daily Data'!$B:$BH,MATCH(M$1,'Published Daily Data'!$B$1:$BH$1,0),TRUE)</f>
        <v>8993</v>
      </c>
      <c r="N17" s="67">
        <f>VLOOKUP($A17,'Published Daily Data'!$B:$BH,MATCH(N$1,'Published Daily Data'!$B$1:$BH$1,0),TRUE)</f>
        <v>0</v>
      </c>
      <c r="O17" s="67">
        <f>VLOOKUP($A17,'Published Daily Data'!$B:$BH,MATCH(O$1,'Published Daily Data'!$B$1:$BH$1,0),TRUE)</f>
        <v>180602</v>
      </c>
      <c r="P17" s="67">
        <f>VLOOKUP($A17,'Published Daily Data'!$B:$BH,MATCH(P$1,'Published Daily Data'!$B$1:$BH$1,0),TRUE)</f>
        <v>0</v>
      </c>
      <c r="Q17" s="67">
        <f>VLOOKUP($A17,'Published Daily Data'!$B:$BH,MATCH(Q$1,'Published Daily Data'!$B$1:$BH$1,0),TRUE)</f>
        <v>0</v>
      </c>
      <c r="R17" s="67">
        <f>VLOOKUP($A17,'Published Daily Data'!$B:$BH,MATCH(R$1,'Published Daily Data'!$B$1:$BH$1,0),TRUE)</f>
        <v>0</v>
      </c>
      <c r="S17" s="67">
        <f>VLOOKUP($A17,'Published Daily Data'!$B:$BH,MATCH(S$1,'Published Daily Data'!$B$1:$BH$1,0),TRUE)</f>
        <v>0</v>
      </c>
      <c r="T17" s="67">
        <f>VLOOKUP($A17,'Published Daily Data'!$B:$BH,MATCH(T$1,'Published Daily Data'!$B$1:$BH$1,0),TRUE)</f>
        <v>2995</v>
      </c>
      <c r="U17" s="67">
        <f>VLOOKUP($A17,'Published Daily Data'!$B:$BH,MATCH(U$1,'Published Daily Data'!$B$1:$BH$1,0),TRUE)</f>
        <v>0</v>
      </c>
      <c r="V17" s="67">
        <f>VLOOKUP($A17,'Published Daily Data'!$B:$BH,MATCH(V$1,'Published Daily Data'!$B$1:$BH$1,0),TRUE)</f>
        <v>0</v>
      </c>
      <c r="W17" s="67">
        <f>VLOOKUP($A17,'Published Daily Data'!$B:$BH,MATCH(W$1,'Published Daily Data'!$B$1:$BH$1,0),TRUE)</f>
        <v>0</v>
      </c>
      <c r="X17" s="67">
        <f>VLOOKUP($A17,'Published Daily Data'!$B:$BH,MATCH(X$1,'Published Daily Data'!$B$1:$BH$1,0),TRUE)</f>
        <v>0</v>
      </c>
      <c r="Y17" s="67">
        <f>VLOOKUP($A17,'Published Daily Data'!$B:$BH,MATCH(Y$1,'Published Daily Data'!$B$1:$BH$1,0),TRUE)</f>
        <v>0</v>
      </c>
      <c r="Z17" s="67">
        <f>VLOOKUP($A17,'Published Daily Data'!$B:$BH,MATCH(Z$1,'Published Daily Data'!$B$1:$BH$1,0),TRUE)</f>
        <v>0</v>
      </c>
      <c r="AA17" s="67">
        <f>VLOOKUP($A17,'Published Daily Data'!$B:$BH,MATCH(AA$1,'Published Daily Data'!$B$1:$BH$1,0),TRUE)</f>
        <v>7194</v>
      </c>
      <c r="AB17" s="67">
        <f>VLOOKUP($A17,'Published Daily Data'!$B:$BH,MATCH(AB$1,'Published Daily Data'!$B$1:$BH$1,0),TRUE)</f>
        <v>0</v>
      </c>
      <c r="AC17" s="67">
        <f>VLOOKUP($A17,'Published Daily Data'!$B:$BH,MATCH(AC$1,'Published Daily Data'!$B$1:$BH$1,0),TRUE)</f>
        <v>6326</v>
      </c>
      <c r="AD17" s="67">
        <f>VLOOKUP($A17,'Published Daily Data'!$B:$BH,MATCH(AD$1,'Published Daily Data'!$B$1:$BH$1,0),TRUE)</f>
        <v>0</v>
      </c>
      <c r="AE17" s="67">
        <f>VLOOKUP($A17,'Published Daily Data'!$B:$BH,MATCH(AE$1,'Published Daily Data'!$B$1:$BH$1,0),TRUE)</f>
        <v>0</v>
      </c>
      <c r="AF17" s="67">
        <f>VLOOKUP($A17,'Published Daily Data'!$B:$BH,MATCH(AF$1,'Published Daily Data'!$B$1:$BH$1,0),TRUE)</f>
        <v>879</v>
      </c>
      <c r="AG17" s="67">
        <f>VLOOKUP($A17,'Published Daily Data'!$B:$BH,MATCH(AG$1,'Published Daily Data'!$B$1:$BH$1,0),TRUE)</f>
        <v>0</v>
      </c>
      <c r="AH17" s="67">
        <f>VLOOKUP($A17,'Published Daily Data'!$B:$BH,MATCH(AH$1,'Published Daily Data'!$B$1:$BH$1,0),TRUE)</f>
        <v>268</v>
      </c>
      <c r="AI17" s="67">
        <f>VLOOKUP($A17,'Published Daily Data'!$B:$BH,MATCH(AI$1,'Published Daily Data'!$B$1:$BH$1,0),TRUE)</f>
        <v>-903</v>
      </c>
      <c r="AJ17" s="67">
        <f>VLOOKUP($A17,'Published Daily Data'!$B:$BH,MATCH(AJ$1,'Published Daily Data'!$B$1:$BH$1,0),TRUE)</f>
        <v>0</v>
      </c>
      <c r="AK17" s="67">
        <f>VLOOKUP($A17,'Published Daily Data'!$B:$BH,MATCH(AK$1,'Published Daily Data'!$B$1:$BH$1,0),TRUE)</f>
        <v>264473.48057903629</v>
      </c>
      <c r="AL17" s="67">
        <f>VLOOKUP($A17,'Published Daily Data'!$B:$BH,MATCH(AL$1,'Published Daily Data'!$B$1:$BH$1,0),TRUE)</f>
        <v>122997.72197834543</v>
      </c>
      <c r="AM17" s="67">
        <f>VLOOKUP($A17,'Published Daily Data'!$B:$BH,MATCH(AM$1,'Published Daily Data'!$B$1:$BH$1,0),TRUE)</f>
        <v>0</v>
      </c>
      <c r="AN17" s="67">
        <f>VLOOKUP($A17,'Published Daily Data'!$B:$BH,MATCH(AN$1,'Published Daily Data'!$B$1:$BH$1,0),TRUE)</f>
        <v>1133.5434489693264</v>
      </c>
      <c r="AO17" s="67">
        <f t="shared" si="1"/>
        <v>388604.74600635102</v>
      </c>
      <c r="AP17" s="67">
        <f>VLOOKUP($A17,'Published Daily Data'!$B:$BH,MATCH(AP$1,'Published Daily Data'!$B$1:$BH$1,0),TRUE)</f>
        <v>5739.2219757191842</v>
      </c>
      <c r="AQ17" s="67">
        <f>VLOOKUP($A17,'Published Daily Data'!$B:$BH,MATCH(AQ$1,'Published Daily Data'!$B$1:$BH$1,0),TRUE)</f>
        <v>7018.8453803621496</v>
      </c>
      <c r="AR17" s="67">
        <f>VLOOKUP($A17,'Published Daily Data'!$B:$BH,MATCH(AR$1,'Published Daily Data'!$B$1:$BH$1,0),TRUE)</f>
        <v>387325.12260170805</v>
      </c>
      <c r="AS17" s="67">
        <f>VLOOKUP($A17,'Published Daily Data'!$B:$BH,MATCH(AS$1,'Published Daily Data'!$B$1:$BH$1,0),TRUE)</f>
        <v>805711</v>
      </c>
      <c r="AT17" s="67">
        <f>VLOOKUP($A17,'Published Daily Data'!$B:$BH,MATCH(AT$1,'Published Daily Data'!$B$1:$BH$1,0),TRUE)</f>
        <v>791947</v>
      </c>
      <c r="AU17" s="67">
        <f>VLOOKUP($A17,'Published Daily Data'!$B:$BH,MATCH(AU$1,'Published Daily Data'!$B$1:$BH$1,0),TRUE)</f>
        <v>1.063316493309042</v>
      </c>
      <c r="AV17" s="67">
        <f>VLOOKUP($A17,'Published Daily Data'!$B:$BH,MATCH(AV$1,'Published Daily Data'!$B$1:$BH$1,0),TRUE)</f>
        <v>1.0782346694793687</v>
      </c>
    </row>
    <row r="18" spans="1:67" ht="14.45" customHeight="1">
      <c r="A18" s="32">
        <f t="shared" si="0"/>
        <v>45818</v>
      </c>
      <c r="B18" s="67">
        <f>VLOOKUP($A18,'Published Daily Data'!$B:$BH,MATCH(B$1,'Published Daily Data'!$B$1:$BH$1,0),TRUE)</f>
        <v>902998</v>
      </c>
      <c r="C18" s="67">
        <f>VLOOKUP($A18,'Published Daily Data'!$B:$BH,MATCH(C$1,'Published Daily Data'!$B$1:$BH$1,0),TRUE)</f>
        <v>820456</v>
      </c>
      <c r="D18" s="67">
        <f>VLOOKUP($A18,'Published Daily Data'!$B:$BH,MATCH(D$1,'Published Daily Data'!$B$1:$BH$1,0),TRUE)</f>
        <v>829072</v>
      </c>
      <c r="E18" s="67">
        <f>VLOOKUP($A18,'Published Daily Data'!$B:$BH,MATCH(E$1,'Published Daily Data'!$B$1:$BH$1,0),TRUE)</f>
        <v>8658</v>
      </c>
      <c r="F18" s="67">
        <f>VLOOKUP($A18,'Published Daily Data'!$B:$BH,MATCH(F$1,'Published Daily Data'!$B$1:$BH$1,0),TRUE)</f>
        <v>266769</v>
      </c>
      <c r="G18" s="67">
        <f>VLOOKUP($A18,'Published Daily Data'!$B:$BH,MATCH(G$1,'Published Daily Data'!$B$1:$BH$1,0),TRUE)</f>
        <v>266242</v>
      </c>
      <c r="H18" s="67">
        <f>VLOOKUP($A18,'Published Daily Data'!$B:$BH,MATCH(H$1,'Published Daily Data'!$B$1:$BH$1,0),TRUE)</f>
        <v>48051</v>
      </c>
      <c r="I18" s="67">
        <f>VLOOKUP($A18,'Published Daily Data'!$B:$BH,MATCH(I$1,'Published Daily Data'!$B$1:$BH$1,0),TRUE)</f>
        <v>0</v>
      </c>
      <c r="J18" s="67">
        <f>VLOOKUP($A18,'Published Daily Data'!$B:$BH,MATCH(J$1,'Published Daily Data'!$B$1:$BH$1,0),TRUE)</f>
        <v>0</v>
      </c>
      <c r="K18" s="67">
        <f>VLOOKUP($A18,'Published Daily Data'!$B:$BH,MATCH(K$1,'Published Daily Data'!$B$1:$BH$1,0),TRUE)</f>
        <v>59087</v>
      </c>
      <c r="L18" s="67">
        <f>VLOOKUP($A18,'Published Daily Data'!$B:$BH,MATCH(L$1,'Published Daily Data'!$B$1:$BH$1,0),TRUE)</f>
        <v>0</v>
      </c>
      <c r="M18" s="67">
        <f>VLOOKUP($A18,'Published Daily Data'!$B:$BH,MATCH(M$1,'Published Daily Data'!$B$1:$BH$1,0),TRUE)</f>
        <v>8736</v>
      </c>
      <c r="N18" s="67">
        <f>VLOOKUP($A18,'Published Daily Data'!$B:$BH,MATCH(N$1,'Published Daily Data'!$B$1:$BH$1,0),TRUE)</f>
        <v>0</v>
      </c>
      <c r="O18" s="67">
        <f>VLOOKUP($A18,'Published Daily Data'!$B:$BH,MATCH(O$1,'Published Daily Data'!$B$1:$BH$1,0),TRUE)</f>
        <v>178288</v>
      </c>
      <c r="P18" s="67">
        <f>VLOOKUP($A18,'Published Daily Data'!$B:$BH,MATCH(P$1,'Published Daily Data'!$B$1:$BH$1,0),TRUE)</f>
        <v>0</v>
      </c>
      <c r="Q18" s="67">
        <f>VLOOKUP($A18,'Published Daily Data'!$B:$BH,MATCH(Q$1,'Published Daily Data'!$B$1:$BH$1,0),TRUE)</f>
        <v>0</v>
      </c>
      <c r="R18" s="67">
        <f>VLOOKUP($A18,'Published Daily Data'!$B:$BH,MATCH(R$1,'Published Daily Data'!$B$1:$BH$1,0),TRUE)</f>
        <v>0</v>
      </c>
      <c r="S18" s="67">
        <f>VLOOKUP($A18,'Published Daily Data'!$B:$BH,MATCH(S$1,'Published Daily Data'!$B$1:$BH$1,0),TRUE)</f>
        <v>0</v>
      </c>
      <c r="T18" s="67">
        <f>VLOOKUP($A18,'Published Daily Data'!$B:$BH,MATCH(T$1,'Published Daily Data'!$B$1:$BH$1,0),TRUE)</f>
        <v>1895</v>
      </c>
      <c r="U18" s="67">
        <f>VLOOKUP($A18,'Published Daily Data'!$B:$BH,MATCH(U$1,'Published Daily Data'!$B$1:$BH$1,0),TRUE)</f>
        <v>0</v>
      </c>
      <c r="V18" s="67">
        <f>VLOOKUP($A18,'Published Daily Data'!$B:$BH,MATCH(V$1,'Published Daily Data'!$B$1:$BH$1,0),TRUE)</f>
        <v>0</v>
      </c>
      <c r="W18" s="67">
        <f>VLOOKUP($A18,'Published Daily Data'!$B:$BH,MATCH(W$1,'Published Daily Data'!$B$1:$BH$1,0),TRUE)</f>
        <v>0</v>
      </c>
      <c r="X18" s="67">
        <f>VLOOKUP($A18,'Published Daily Data'!$B:$BH,MATCH(X$1,'Published Daily Data'!$B$1:$BH$1,0),TRUE)</f>
        <v>0</v>
      </c>
      <c r="Y18" s="67">
        <f>VLOOKUP($A18,'Published Daily Data'!$B:$BH,MATCH(Y$1,'Published Daily Data'!$B$1:$BH$1,0),TRUE)</f>
        <v>0</v>
      </c>
      <c r="Z18" s="67">
        <f>VLOOKUP($A18,'Published Daily Data'!$B:$BH,MATCH(Z$1,'Published Daily Data'!$B$1:$BH$1,0),TRUE)</f>
        <v>0</v>
      </c>
      <c r="AA18" s="67">
        <f>VLOOKUP($A18,'Published Daily Data'!$B:$BH,MATCH(AA$1,'Published Daily Data'!$B$1:$BH$1,0),TRUE)</f>
        <v>4560</v>
      </c>
      <c r="AB18" s="67">
        <f>VLOOKUP($A18,'Published Daily Data'!$B:$BH,MATCH(AB$1,'Published Daily Data'!$B$1:$BH$1,0),TRUE)</f>
        <v>0</v>
      </c>
      <c r="AC18" s="67">
        <f>VLOOKUP($A18,'Published Daily Data'!$B:$BH,MATCH(AC$1,'Published Daily Data'!$B$1:$BH$1,0),TRUE)</f>
        <v>4180</v>
      </c>
      <c r="AD18" s="67">
        <f>VLOOKUP($A18,'Published Daily Data'!$B:$BH,MATCH(AD$1,'Published Daily Data'!$B$1:$BH$1,0),TRUE)</f>
        <v>0</v>
      </c>
      <c r="AE18" s="67">
        <f>VLOOKUP($A18,'Published Daily Data'!$B:$BH,MATCH(AE$1,'Published Daily Data'!$B$1:$BH$1,0),TRUE)</f>
        <v>0</v>
      </c>
      <c r="AF18" s="67">
        <f>VLOOKUP($A18,'Published Daily Data'!$B:$BH,MATCH(AF$1,'Published Daily Data'!$B$1:$BH$1,0),TRUE)</f>
        <v>856</v>
      </c>
      <c r="AG18" s="67">
        <f>VLOOKUP($A18,'Published Daily Data'!$B:$BH,MATCH(AG$1,'Published Daily Data'!$B$1:$BH$1,0),TRUE)</f>
        <v>0</v>
      </c>
      <c r="AH18" s="67">
        <f>VLOOKUP($A18,'Published Daily Data'!$B:$BH,MATCH(AH$1,'Published Daily Data'!$B$1:$BH$1,0),TRUE)</f>
        <v>2145</v>
      </c>
      <c r="AI18" s="67">
        <f>VLOOKUP($A18,'Published Daily Data'!$B:$BH,MATCH(AI$1,'Published Daily Data'!$B$1:$BH$1,0),TRUE)</f>
        <v>-3388</v>
      </c>
      <c r="AJ18" s="67">
        <f>VLOOKUP($A18,'Published Daily Data'!$B:$BH,MATCH(AJ$1,'Published Daily Data'!$B$1:$BH$1,0),TRUE)</f>
        <v>0</v>
      </c>
      <c r="AK18" s="67">
        <f>VLOOKUP($A18,'Published Daily Data'!$B:$BH,MATCH(AK$1,'Published Daily Data'!$B$1:$BH$1,0),TRUE)</f>
        <v>283770.65342827945</v>
      </c>
      <c r="AL18" s="67">
        <f>VLOOKUP($A18,'Published Daily Data'!$B:$BH,MATCH(AL$1,'Published Daily Data'!$B$1:$BH$1,0),TRUE)</f>
        <v>126179.34296872362</v>
      </c>
      <c r="AM18" s="67">
        <f>VLOOKUP($A18,'Published Daily Data'!$B:$BH,MATCH(AM$1,'Published Daily Data'!$B$1:$BH$1,0),TRUE)</f>
        <v>0</v>
      </c>
      <c r="AN18" s="67">
        <f>VLOOKUP($A18,'Published Daily Data'!$B:$BH,MATCH(AN$1,'Published Daily Data'!$B$1:$BH$1,0),TRUE)</f>
        <v>1126.7613471422876</v>
      </c>
      <c r="AO18" s="67">
        <f t="shared" si="1"/>
        <v>411076.75774414535</v>
      </c>
      <c r="AP18" s="67">
        <f>VLOOKUP($A18,'Published Daily Data'!$B:$BH,MATCH(AP$1,'Published Daily Data'!$B$1:$BH$1,0),TRUE)</f>
        <v>8013.5614168968441</v>
      </c>
      <c r="AQ18" s="67">
        <f>VLOOKUP($A18,'Published Daily Data'!$B:$BH,MATCH(AQ$1,'Published Daily Data'!$B$1:$BH$1,0),TRUE)</f>
        <v>5571.4896534624577</v>
      </c>
      <c r="AR18" s="67">
        <f>VLOOKUP($A18,'Published Daily Data'!$B:$BH,MATCH(AR$1,'Published Daily Data'!$B$1:$BH$1,0),TRUE)</f>
        <v>413518.82950757968</v>
      </c>
      <c r="AS18" s="67">
        <f>VLOOKUP($A18,'Published Daily Data'!$B:$BH,MATCH(AS$1,'Published Daily Data'!$B$1:$BH$1,0),TRUE)</f>
        <v>829068</v>
      </c>
      <c r="AT18" s="67">
        <f>VLOOKUP($A18,'Published Daily Data'!$B:$BH,MATCH(AT$1,'Published Daily Data'!$B$1:$BH$1,0),TRUE)</f>
        <v>820715</v>
      </c>
      <c r="AU18" s="67">
        <f>VLOOKUP($A18,'Published Daily Data'!$B:$BH,MATCH(AU$1,'Published Daily Data'!$B$1:$BH$1,0),TRUE)</f>
        <v>1.0931166582932856</v>
      </c>
      <c r="AV18" s="67">
        <f>VLOOKUP($A18,'Published Daily Data'!$B:$BH,MATCH(AV$1,'Published Daily Data'!$B$1:$BH$1,0),TRUE)</f>
        <v>1.1108020225157336</v>
      </c>
      <c r="BA18" s="67" t="str">
        <f>"Daily electricity net generation by energy source
" &amp;$AX$2</f>
        <v>Daily electricity net generation by energy source
Central (CENT)</v>
      </c>
      <c r="BO18" s="67" t="str">
        <f>"Daily electricity net generation by energy source
" &amp;$AX$2</f>
        <v>Daily electricity net generation by energy source
Central (CENT)</v>
      </c>
    </row>
    <row r="19" spans="1:67" ht="14.45" customHeight="1">
      <c r="A19" s="32">
        <f t="shared" si="0"/>
        <v>45819</v>
      </c>
      <c r="B19" s="67">
        <f>VLOOKUP($A19,'Published Daily Data'!$B:$BH,MATCH(B$1,'Published Daily Data'!$B$1:$BH$1,0),TRUE)</f>
        <v>932429</v>
      </c>
      <c r="C19" s="67">
        <f>VLOOKUP($A19,'Published Daily Data'!$B:$BH,MATCH(C$1,'Published Daily Data'!$B$1:$BH$1,0),TRUE)</f>
        <v>839209</v>
      </c>
      <c r="D19" s="67">
        <f>VLOOKUP($A19,'Published Daily Data'!$B:$BH,MATCH(D$1,'Published Daily Data'!$B$1:$BH$1,0),TRUE)</f>
        <v>862399</v>
      </c>
      <c r="E19" s="67">
        <f>VLOOKUP($A19,'Published Daily Data'!$B:$BH,MATCH(E$1,'Published Daily Data'!$B$1:$BH$1,0),TRUE)</f>
        <v>22453</v>
      </c>
      <c r="F19" s="67">
        <f>VLOOKUP($A19,'Published Daily Data'!$B:$BH,MATCH(F$1,'Published Daily Data'!$B$1:$BH$1,0),TRUE)</f>
        <v>218674</v>
      </c>
      <c r="G19" s="67">
        <f>VLOOKUP($A19,'Published Daily Data'!$B:$BH,MATCH(G$1,'Published Daily Data'!$B$1:$BH$1,0),TRUE)</f>
        <v>231695</v>
      </c>
      <c r="H19" s="67">
        <f>VLOOKUP($A19,'Published Daily Data'!$B:$BH,MATCH(H$1,'Published Daily Data'!$B$1:$BH$1,0),TRUE)</f>
        <v>47962</v>
      </c>
      <c r="I19" s="67">
        <f>VLOOKUP($A19,'Published Daily Data'!$B:$BH,MATCH(I$1,'Published Daily Data'!$B$1:$BH$1,0),TRUE)</f>
        <v>0</v>
      </c>
      <c r="J19" s="67">
        <f>VLOOKUP($A19,'Published Daily Data'!$B:$BH,MATCH(J$1,'Published Daily Data'!$B$1:$BH$1,0),TRUE)</f>
        <v>0</v>
      </c>
      <c r="K19" s="67">
        <f>VLOOKUP($A19,'Published Daily Data'!$B:$BH,MATCH(K$1,'Published Daily Data'!$B$1:$BH$1,0),TRUE)</f>
        <v>59071</v>
      </c>
      <c r="L19" s="67">
        <f>VLOOKUP($A19,'Published Daily Data'!$B:$BH,MATCH(L$1,'Published Daily Data'!$B$1:$BH$1,0),TRUE)</f>
        <v>0</v>
      </c>
      <c r="M19" s="67">
        <f>VLOOKUP($A19,'Published Daily Data'!$B:$BH,MATCH(M$1,'Published Daily Data'!$B$1:$BH$1,0),TRUE)</f>
        <v>8122</v>
      </c>
      <c r="N19" s="67">
        <f>VLOOKUP($A19,'Published Daily Data'!$B:$BH,MATCH(N$1,'Published Daily Data'!$B$1:$BH$1,0),TRUE)</f>
        <v>0</v>
      </c>
      <c r="O19" s="67">
        <f>VLOOKUP($A19,'Published Daily Data'!$B:$BH,MATCH(O$1,'Published Daily Data'!$B$1:$BH$1,0),TRUE)</f>
        <v>295391</v>
      </c>
      <c r="P19" s="67">
        <f>VLOOKUP($A19,'Published Daily Data'!$B:$BH,MATCH(P$1,'Published Daily Data'!$B$1:$BH$1,0),TRUE)</f>
        <v>0</v>
      </c>
      <c r="Q19" s="67">
        <f>VLOOKUP($A19,'Published Daily Data'!$B:$BH,MATCH(Q$1,'Published Daily Data'!$B$1:$BH$1,0),TRUE)</f>
        <v>0</v>
      </c>
      <c r="R19" s="67">
        <f>VLOOKUP($A19,'Published Daily Data'!$B:$BH,MATCH(R$1,'Published Daily Data'!$B$1:$BH$1,0),TRUE)</f>
        <v>0</v>
      </c>
      <c r="S19" s="67">
        <f>VLOOKUP($A19,'Published Daily Data'!$B:$BH,MATCH(S$1,'Published Daily Data'!$B$1:$BH$1,0),TRUE)</f>
        <v>0</v>
      </c>
      <c r="T19" s="67">
        <f>VLOOKUP($A19,'Published Daily Data'!$B:$BH,MATCH(T$1,'Published Daily Data'!$B$1:$BH$1,0),TRUE)</f>
        <v>1481</v>
      </c>
      <c r="U19" s="67">
        <f>VLOOKUP($A19,'Published Daily Data'!$B:$BH,MATCH(U$1,'Published Daily Data'!$B$1:$BH$1,0),TRUE)</f>
        <v>0</v>
      </c>
      <c r="V19" s="67">
        <f>VLOOKUP($A19,'Published Daily Data'!$B:$BH,MATCH(V$1,'Published Daily Data'!$B$1:$BH$1,0),TRUE)</f>
        <v>0</v>
      </c>
      <c r="W19" s="67">
        <f>VLOOKUP($A19,'Published Daily Data'!$B:$BH,MATCH(W$1,'Published Daily Data'!$B$1:$BH$1,0),TRUE)</f>
        <v>0</v>
      </c>
      <c r="X19" s="67">
        <f>VLOOKUP($A19,'Published Daily Data'!$B:$BH,MATCH(X$1,'Published Daily Data'!$B$1:$BH$1,0),TRUE)</f>
        <v>0</v>
      </c>
      <c r="Y19" s="67">
        <f>VLOOKUP($A19,'Published Daily Data'!$B:$BH,MATCH(Y$1,'Published Daily Data'!$B$1:$BH$1,0),TRUE)</f>
        <v>0</v>
      </c>
      <c r="Z19" s="67">
        <f>VLOOKUP($A19,'Published Daily Data'!$B:$BH,MATCH(Z$1,'Published Daily Data'!$B$1:$BH$1,0),TRUE)</f>
        <v>0</v>
      </c>
      <c r="AA19" s="67">
        <f>VLOOKUP($A19,'Published Daily Data'!$B:$BH,MATCH(AA$1,'Published Daily Data'!$B$1:$BH$1,0),TRUE)</f>
        <v>14341</v>
      </c>
      <c r="AB19" s="67">
        <f>VLOOKUP($A19,'Published Daily Data'!$B:$BH,MATCH(AB$1,'Published Daily Data'!$B$1:$BH$1,0),TRUE)</f>
        <v>0</v>
      </c>
      <c r="AC19" s="67">
        <f>VLOOKUP($A19,'Published Daily Data'!$B:$BH,MATCH(AC$1,'Published Daily Data'!$B$1:$BH$1,0),TRUE)</f>
        <v>7193</v>
      </c>
      <c r="AD19" s="67">
        <f>VLOOKUP($A19,'Published Daily Data'!$B:$BH,MATCH(AD$1,'Published Daily Data'!$B$1:$BH$1,0),TRUE)</f>
        <v>0</v>
      </c>
      <c r="AE19" s="67">
        <f>VLOOKUP($A19,'Published Daily Data'!$B:$BH,MATCH(AE$1,'Published Daily Data'!$B$1:$BH$1,0),TRUE)</f>
        <v>0</v>
      </c>
      <c r="AF19" s="67">
        <f>VLOOKUP($A19,'Published Daily Data'!$B:$BH,MATCH(AF$1,'Published Daily Data'!$B$1:$BH$1,0),TRUE)</f>
        <v>849</v>
      </c>
      <c r="AG19" s="67">
        <f>VLOOKUP($A19,'Published Daily Data'!$B:$BH,MATCH(AG$1,'Published Daily Data'!$B$1:$BH$1,0),TRUE)</f>
        <v>0</v>
      </c>
      <c r="AH19" s="67">
        <f>VLOOKUP($A19,'Published Daily Data'!$B:$BH,MATCH(AH$1,'Published Daily Data'!$B$1:$BH$1,0),TRUE)</f>
        <v>3225</v>
      </c>
      <c r="AI19" s="67">
        <f>VLOOKUP($A19,'Published Daily Data'!$B:$BH,MATCH(AI$1,'Published Daily Data'!$B$1:$BH$1,0),TRUE)</f>
        <v>-2408</v>
      </c>
      <c r="AJ19" s="67">
        <f>VLOOKUP($A19,'Published Daily Data'!$B:$BH,MATCH(AJ$1,'Published Daily Data'!$B$1:$BH$1,0),TRUE)</f>
        <v>0</v>
      </c>
      <c r="AK19" s="67">
        <f>VLOOKUP($A19,'Published Daily Data'!$B:$BH,MATCH(AK$1,'Published Daily Data'!$B$1:$BH$1,0),TRUE)</f>
        <v>233090.61089937924</v>
      </c>
      <c r="AL19" s="67">
        <f>VLOOKUP($A19,'Published Daily Data'!$B:$BH,MATCH(AL$1,'Published Daily Data'!$B$1:$BH$1,0),TRUE)</f>
        <v>109889.13935805809</v>
      </c>
      <c r="AM19" s="67">
        <f>VLOOKUP($A19,'Published Daily Data'!$B:$BH,MATCH(AM$1,'Published Daily Data'!$B$1:$BH$1,0),TRUE)</f>
        <v>0</v>
      </c>
      <c r="AN19" s="67">
        <f>VLOOKUP($A19,'Published Daily Data'!$B:$BH,MATCH(AN$1,'Published Daily Data'!$B$1:$BH$1,0),TRUE)</f>
        <v>1568.1307909591574</v>
      </c>
      <c r="AO19" s="67">
        <f t="shared" si="1"/>
        <v>344547.88104839652</v>
      </c>
      <c r="AP19" s="67">
        <f>VLOOKUP($A19,'Published Daily Data'!$B:$BH,MATCH(AP$1,'Published Daily Data'!$B$1:$BH$1,0),TRUE)</f>
        <v>4171.6483377144241</v>
      </c>
      <c r="AQ19" s="67">
        <f>VLOOKUP($A19,'Published Daily Data'!$B:$BH,MATCH(AQ$1,'Published Daily Data'!$B$1:$BH$1,0),TRUE)</f>
        <v>6836.0447476632953</v>
      </c>
      <c r="AR19" s="67">
        <f>VLOOKUP($A19,'Published Daily Data'!$B:$BH,MATCH(AR$1,'Published Daily Data'!$B$1:$BH$1,0),TRUE)</f>
        <v>341883.48463844764</v>
      </c>
      <c r="AS19" s="67">
        <f>VLOOKUP($A19,'Published Daily Data'!$B:$BH,MATCH(AS$1,'Published Daily Data'!$B$1:$BH$1,0),TRUE)</f>
        <v>862396</v>
      </c>
      <c r="AT19" s="67">
        <f>VLOOKUP($A19,'Published Daily Data'!$B:$BH,MATCH(AT$1,'Published Daily Data'!$B$1:$BH$1,0),TRUE)</f>
        <v>839196</v>
      </c>
      <c r="AU19" s="67">
        <f>VLOOKUP($A19,'Published Daily Data'!$B:$BH,MATCH(AU$1,'Published Daily Data'!$B$1:$BH$1,0),TRUE)</f>
        <v>0.8807985537002907</v>
      </c>
      <c r="AV19" s="67">
        <f>VLOOKUP($A19,'Published Daily Data'!$B:$BH,MATCH(AV$1,'Published Daily Data'!$B$1:$BH$1,0),TRUE)</f>
        <v>0.89814914263606405</v>
      </c>
    </row>
    <row r="20" spans="1:67" ht="14.45" customHeight="1">
      <c r="A20" s="32">
        <f t="shared" si="0"/>
        <v>45820</v>
      </c>
      <c r="B20" s="67">
        <f>VLOOKUP($A20,'Published Daily Data'!$B:$BH,MATCH(B$1,'Published Daily Data'!$B$1:$BH$1,0),TRUE)</f>
        <v>910102</v>
      </c>
      <c r="C20" s="67">
        <f>VLOOKUP($A20,'Published Daily Data'!$B:$BH,MATCH(C$1,'Published Daily Data'!$B$1:$BH$1,0),TRUE)</f>
        <v>821164</v>
      </c>
      <c r="D20" s="67">
        <f>VLOOKUP($A20,'Published Daily Data'!$B:$BH,MATCH(D$1,'Published Daily Data'!$B$1:$BH$1,0),TRUE)</f>
        <v>835884</v>
      </c>
      <c r="E20" s="67">
        <f>VLOOKUP($A20,'Published Daily Data'!$B:$BH,MATCH(E$1,'Published Daily Data'!$B$1:$BH$1,0),TRUE)</f>
        <v>14652</v>
      </c>
      <c r="F20" s="67">
        <f>VLOOKUP($A20,'Published Daily Data'!$B:$BH,MATCH(F$1,'Published Daily Data'!$B$1:$BH$1,0),TRUE)</f>
        <v>251515</v>
      </c>
      <c r="G20" s="67">
        <f>VLOOKUP($A20,'Published Daily Data'!$B:$BH,MATCH(G$1,'Published Daily Data'!$B$1:$BH$1,0),TRUE)</f>
        <v>221877</v>
      </c>
      <c r="H20" s="67">
        <f>VLOOKUP($A20,'Published Daily Data'!$B:$BH,MATCH(H$1,'Published Daily Data'!$B$1:$BH$1,0),TRUE)</f>
        <v>47913</v>
      </c>
      <c r="I20" s="67">
        <f>VLOOKUP($A20,'Published Daily Data'!$B:$BH,MATCH(I$1,'Published Daily Data'!$B$1:$BH$1,0),TRUE)</f>
        <v>0</v>
      </c>
      <c r="J20" s="67">
        <f>VLOOKUP($A20,'Published Daily Data'!$B:$BH,MATCH(J$1,'Published Daily Data'!$B$1:$BH$1,0),TRUE)</f>
        <v>0</v>
      </c>
      <c r="K20" s="67">
        <f>VLOOKUP($A20,'Published Daily Data'!$B:$BH,MATCH(K$1,'Published Daily Data'!$B$1:$BH$1,0),TRUE)</f>
        <v>59922</v>
      </c>
      <c r="L20" s="67">
        <f>VLOOKUP($A20,'Published Daily Data'!$B:$BH,MATCH(L$1,'Published Daily Data'!$B$1:$BH$1,0),TRUE)</f>
        <v>0</v>
      </c>
      <c r="M20" s="67">
        <f>VLOOKUP($A20,'Published Daily Data'!$B:$BH,MATCH(M$1,'Published Daily Data'!$B$1:$BH$1,0),TRUE)</f>
        <v>7393</v>
      </c>
      <c r="N20" s="67">
        <f>VLOOKUP($A20,'Published Daily Data'!$B:$BH,MATCH(N$1,'Published Daily Data'!$B$1:$BH$1,0),TRUE)</f>
        <v>0</v>
      </c>
      <c r="O20" s="67">
        <f>VLOOKUP($A20,'Published Daily Data'!$B:$BH,MATCH(O$1,'Published Daily Data'!$B$1:$BH$1,0),TRUE)</f>
        <v>245697</v>
      </c>
      <c r="P20" s="67">
        <f>VLOOKUP($A20,'Published Daily Data'!$B:$BH,MATCH(P$1,'Published Daily Data'!$B$1:$BH$1,0),TRUE)</f>
        <v>0</v>
      </c>
      <c r="Q20" s="67">
        <f>VLOOKUP($A20,'Published Daily Data'!$B:$BH,MATCH(Q$1,'Published Daily Data'!$B$1:$BH$1,0),TRUE)</f>
        <v>0</v>
      </c>
      <c r="R20" s="67">
        <f>VLOOKUP($A20,'Published Daily Data'!$B:$BH,MATCH(R$1,'Published Daily Data'!$B$1:$BH$1,0),TRUE)</f>
        <v>0</v>
      </c>
      <c r="S20" s="67">
        <f>VLOOKUP($A20,'Published Daily Data'!$B:$BH,MATCH(S$1,'Published Daily Data'!$B$1:$BH$1,0),TRUE)</f>
        <v>0</v>
      </c>
      <c r="T20" s="67">
        <f>VLOOKUP($A20,'Published Daily Data'!$B:$BH,MATCH(T$1,'Published Daily Data'!$B$1:$BH$1,0),TRUE)</f>
        <v>1556</v>
      </c>
      <c r="U20" s="67">
        <f>VLOOKUP($A20,'Published Daily Data'!$B:$BH,MATCH(U$1,'Published Daily Data'!$B$1:$BH$1,0),TRUE)</f>
        <v>0</v>
      </c>
      <c r="V20" s="67">
        <f>VLOOKUP($A20,'Published Daily Data'!$B:$BH,MATCH(V$1,'Published Daily Data'!$B$1:$BH$1,0),TRUE)</f>
        <v>0</v>
      </c>
      <c r="W20" s="67">
        <f>VLOOKUP($A20,'Published Daily Data'!$B:$BH,MATCH(W$1,'Published Daily Data'!$B$1:$BH$1,0),TRUE)</f>
        <v>0</v>
      </c>
      <c r="X20" s="67">
        <f>VLOOKUP($A20,'Published Daily Data'!$B:$BH,MATCH(X$1,'Published Daily Data'!$B$1:$BH$1,0),TRUE)</f>
        <v>0</v>
      </c>
      <c r="Y20" s="67">
        <f>VLOOKUP($A20,'Published Daily Data'!$B:$BH,MATCH(Y$1,'Published Daily Data'!$B$1:$BH$1,0),TRUE)</f>
        <v>0</v>
      </c>
      <c r="Z20" s="67">
        <f>VLOOKUP($A20,'Published Daily Data'!$B:$BH,MATCH(Z$1,'Published Daily Data'!$B$1:$BH$1,0),TRUE)</f>
        <v>0</v>
      </c>
      <c r="AA20" s="67">
        <f>VLOOKUP($A20,'Published Daily Data'!$B:$BH,MATCH(AA$1,'Published Daily Data'!$B$1:$BH$1,0),TRUE)</f>
        <v>7652</v>
      </c>
      <c r="AB20" s="67">
        <f>VLOOKUP($A20,'Published Daily Data'!$B:$BH,MATCH(AB$1,'Published Daily Data'!$B$1:$BH$1,0),TRUE)</f>
        <v>0</v>
      </c>
      <c r="AC20" s="67">
        <f>VLOOKUP($A20,'Published Daily Data'!$B:$BH,MATCH(AC$1,'Published Daily Data'!$B$1:$BH$1,0),TRUE)</f>
        <v>6457</v>
      </c>
      <c r="AD20" s="67">
        <f>VLOOKUP($A20,'Published Daily Data'!$B:$BH,MATCH(AD$1,'Published Daily Data'!$B$1:$BH$1,0),TRUE)</f>
        <v>0</v>
      </c>
      <c r="AE20" s="67">
        <f>VLOOKUP($A20,'Published Daily Data'!$B:$BH,MATCH(AE$1,'Published Daily Data'!$B$1:$BH$1,0),TRUE)</f>
        <v>0</v>
      </c>
      <c r="AF20" s="67">
        <f>VLOOKUP($A20,'Published Daily Data'!$B:$BH,MATCH(AF$1,'Published Daily Data'!$B$1:$BH$1,0),TRUE)</f>
        <v>843</v>
      </c>
      <c r="AG20" s="67">
        <f>VLOOKUP($A20,'Published Daily Data'!$B:$BH,MATCH(AG$1,'Published Daily Data'!$B$1:$BH$1,0),TRUE)</f>
        <v>0</v>
      </c>
      <c r="AH20" s="67">
        <f>VLOOKUP($A20,'Published Daily Data'!$B:$BH,MATCH(AH$1,'Published Daily Data'!$B$1:$BH$1,0),TRUE)</f>
        <v>3281</v>
      </c>
      <c r="AI20" s="67">
        <f>VLOOKUP($A20,'Published Daily Data'!$B:$BH,MATCH(AI$1,'Published Daily Data'!$B$1:$BH$1,0),TRUE)</f>
        <v>-2991</v>
      </c>
      <c r="AJ20" s="67">
        <f>VLOOKUP($A20,'Published Daily Data'!$B:$BH,MATCH(AJ$1,'Published Daily Data'!$B$1:$BH$1,0),TRUE)</f>
        <v>0</v>
      </c>
      <c r="AK20" s="67">
        <f>VLOOKUP($A20,'Published Daily Data'!$B:$BH,MATCH(AK$1,'Published Daily Data'!$B$1:$BH$1,0),TRUE)</f>
        <v>268513.55583624059</v>
      </c>
      <c r="AL20" s="67">
        <f>VLOOKUP($A20,'Published Daily Data'!$B:$BH,MATCH(AL$1,'Published Daily Data'!$B$1:$BH$1,0),TRUE)</f>
        <v>105405.0958123537</v>
      </c>
      <c r="AM20" s="67">
        <f>VLOOKUP($A20,'Published Daily Data'!$B:$BH,MATCH(AM$1,'Published Daily Data'!$B$1:$BH$1,0),TRUE)</f>
        <v>0</v>
      </c>
      <c r="AN20" s="67">
        <f>VLOOKUP($A20,'Published Daily Data'!$B:$BH,MATCH(AN$1,'Published Daily Data'!$B$1:$BH$1,0),TRUE)</f>
        <v>1379.5640024504862</v>
      </c>
      <c r="AO20" s="67">
        <f t="shared" si="1"/>
        <v>375298.2156510448</v>
      </c>
      <c r="AP20" s="67">
        <f>VLOOKUP($A20,'Published Daily Data'!$B:$BH,MATCH(AP$1,'Published Daily Data'!$B$1:$BH$1,0),TRUE)</f>
        <v>7255.0771679189456</v>
      </c>
      <c r="AQ20" s="67">
        <f>VLOOKUP($A20,'Published Daily Data'!$B:$BH,MATCH(AQ$1,'Published Daily Data'!$B$1:$BH$1,0),TRUE)</f>
        <v>6221.7193905113145</v>
      </c>
      <c r="AR20" s="67">
        <f>VLOOKUP($A20,'Published Daily Data'!$B:$BH,MATCH(AR$1,'Published Daily Data'!$B$1:$BH$1,0),TRUE)</f>
        <v>376331.57342845231</v>
      </c>
      <c r="AS20" s="67">
        <f>VLOOKUP($A20,'Published Daily Data'!$B:$BH,MATCH(AS$1,'Published Daily Data'!$B$1:$BH$1,0),TRUE)</f>
        <v>835873</v>
      </c>
      <c r="AT20" s="67">
        <f>VLOOKUP($A20,'Published Daily Data'!$B:$BH,MATCH(AT$1,'Published Daily Data'!$B$1:$BH$1,0),TRUE)</f>
        <v>820631</v>
      </c>
      <c r="AU20" s="67">
        <f>VLOOKUP($A20,'Published Daily Data'!$B:$BH,MATCH(AU$1,'Published Daily Data'!$B$1:$BH$1,0),TRUE)</f>
        <v>0.98985127189011535</v>
      </c>
      <c r="AV20" s="67">
        <f>VLOOKUP($A20,'Published Daily Data'!$B:$BH,MATCH(AV$1,'Published Daily Data'!$B$1:$BH$1,0),TRUE)</f>
        <v>1.0110123958415347</v>
      </c>
    </row>
    <row r="21" spans="1:67" ht="14.45" customHeight="1">
      <c r="A21" s="32">
        <f t="shared" si="0"/>
        <v>45821</v>
      </c>
      <c r="B21" s="67">
        <f>VLOOKUP($A21,'Published Daily Data'!$B:$BH,MATCH(B$1,'Published Daily Data'!$B$1:$BH$1,0),TRUE)</f>
        <v>924841</v>
      </c>
      <c r="C21" s="67">
        <f>VLOOKUP($A21,'Published Daily Data'!$B:$BH,MATCH(C$1,'Published Daily Data'!$B$1:$BH$1,0),TRUE)</f>
        <v>854752</v>
      </c>
      <c r="D21" s="67">
        <f>VLOOKUP($A21,'Published Daily Data'!$B:$BH,MATCH(D$1,'Published Daily Data'!$B$1:$BH$1,0),TRUE)</f>
        <v>864574</v>
      </c>
      <c r="E21" s="67">
        <f>VLOOKUP($A21,'Published Daily Data'!$B:$BH,MATCH(E$1,'Published Daily Data'!$B$1:$BH$1,0),TRUE)</f>
        <v>9731</v>
      </c>
      <c r="F21" s="67">
        <f>VLOOKUP($A21,'Published Daily Data'!$B:$BH,MATCH(F$1,'Published Daily Data'!$B$1:$BH$1,0),TRUE)</f>
        <v>266810</v>
      </c>
      <c r="G21" s="67">
        <f>VLOOKUP($A21,'Published Daily Data'!$B:$BH,MATCH(G$1,'Published Daily Data'!$B$1:$BH$1,0),TRUE)</f>
        <v>251650</v>
      </c>
      <c r="H21" s="67">
        <f>VLOOKUP($A21,'Published Daily Data'!$B:$BH,MATCH(H$1,'Published Daily Data'!$B$1:$BH$1,0),TRUE)</f>
        <v>47923</v>
      </c>
      <c r="I21" s="67">
        <f>VLOOKUP($A21,'Published Daily Data'!$B:$BH,MATCH(I$1,'Published Daily Data'!$B$1:$BH$1,0),TRUE)</f>
        <v>0</v>
      </c>
      <c r="J21" s="67">
        <f>VLOOKUP($A21,'Published Daily Data'!$B:$BH,MATCH(J$1,'Published Daily Data'!$B$1:$BH$1,0),TRUE)</f>
        <v>0</v>
      </c>
      <c r="K21" s="67">
        <f>VLOOKUP($A21,'Published Daily Data'!$B:$BH,MATCH(K$1,'Published Daily Data'!$B$1:$BH$1,0),TRUE)</f>
        <v>60303</v>
      </c>
      <c r="L21" s="67">
        <f>VLOOKUP($A21,'Published Daily Data'!$B:$BH,MATCH(L$1,'Published Daily Data'!$B$1:$BH$1,0),TRUE)</f>
        <v>0</v>
      </c>
      <c r="M21" s="67">
        <f>VLOOKUP($A21,'Published Daily Data'!$B:$BH,MATCH(M$1,'Published Daily Data'!$B$1:$BH$1,0),TRUE)</f>
        <v>7284</v>
      </c>
      <c r="N21" s="67">
        <f>VLOOKUP($A21,'Published Daily Data'!$B:$BH,MATCH(N$1,'Published Daily Data'!$B$1:$BH$1,0),TRUE)</f>
        <v>0</v>
      </c>
      <c r="O21" s="67">
        <f>VLOOKUP($A21,'Published Daily Data'!$B:$BH,MATCH(O$1,'Published Daily Data'!$B$1:$BH$1,0),TRUE)</f>
        <v>228922</v>
      </c>
      <c r="P21" s="67">
        <f>VLOOKUP($A21,'Published Daily Data'!$B:$BH,MATCH(P$1,'Published Daily Data'!$B$1:$BH$1,0),TRUE)</f>
        <v>0</v>
      </c>
      <c r="Q21" s="67">
        <f>VLOOKUP($A21,'Published Daily Data'!$B:$BH,MATCH(Q$1,'Published Daily Data'!$B$1:$BH$1,0),TRUE)</f>
        <v>0</v>
      </c>
      <c r="R21" s="67">
        <f>VLOOKUP($A21,'Published Daily Data'!$B:$BH,MATCH(R$1,'Published Daily Data'!$B$1:$BH$1,0),TRUE)</f>
        <v>0</v>
      </c>
      <c r="S21" s="67">
        <f>VLOOKUP($A21,'Published Daily Data'!$B:$BH,MATCH(S$1,'Published Daily Data'!$B$1:$BH$1,0),TRUE)</f>
        <v>0</v>
      </c>
      <c r="T21" s="67">
        <f>VLOOKUP($A21,'Published Daily Data'!$B:$BH,MATCH(T$1,'Published Daily Data'!$B$1:$BH$1,0),TRUE)</f>
        <v>1678</v>
      </c>
      <c r="U21" s="67">
        <f>VLOOKUP($A21,'Published Daily Data'!$B:$BH,MATCH(U$1,'Published Daily Data'!$B$1:$BH$1,0),TRUE)</f>
        <v>0</v>
      </c>
      <c r="V21" s="67">
        <f>VLOOKUP($A21,'Published Daily Data'!$B:$BH,MATCH(V$1,'Published Daily Data'!$B$1:$BH$1,0),TRUE)</f>
        <v>0</v>
      </c>
      <c r="W21" s="67">
        <f>VLOOKUP($A21,'Published Daily Data'!$B:$BH,MATCH(W$1,'Published Daily Data'!$B$1:$BH$1,0),TRUE)</f>
        <v>0</v>
      </c>
      <c r="X21" s="67">
        <f>VLOOKUP($A21,'Published Daily Data'!$B:$BH,MATCH(X$1,'Published Daily Data'!$B$1:$BH$1,0),TRUE)</f>
        <v>0</v>
      </c>
      <c r="Y21" s="67">
        <f>VLOOKUP($A21,'Published Daily Data'!$B:$BH,MATCH(Y$1,'Published Daily Data'!$B$1:$BH$1,0),TRUE)</f>
        <v>0</v>
      </c>
      <c r="Z21" s="67">
        <f>VLOOKUP($A21,'Published Daily Data'!$B:$BH,MATCH(Z$1,'Published Daily Data'!$B$1:$BH$1,0),TRUE)</f>
        <v>0</v>
      </c>
      <c r="AA21" s="67">
        <f>VLOOKUP($A21,'Published Daily Data'!$B:$BH,MATCH(AA$1,'Published Daily Data'!$B$1:$BH$1,0),TRUE)</f>
        <v>7017</v>
      </c>
      <c r="AB21" s="67">
        <f>VLOOKUP($A21,'Published Daily Data'!$B:$BH,MATCH(AB$1,'Published Daily Data'!$B$1:$BH$1,0),TRUE)</f>
        <v>0</v>
      </c>
      <c r="AC21" s="67">
        <f>VLOOKUP($A21,'Published Daily Data'!$B:$BH,MATCH(AC$1,'Published Daily Data'!$B$1:$BH$1,0),TRUE)</f>
        <v>6663</v>
      </c>
      <c r="AD21" s="67">
        <f>VLOOKUP($A21,'Published Daily Data'!$B:$BH,MATCH(AD$1,'Published Daily Data'!$B$1:$BH$1,0),TRUE)</f>
        <v>0</v>
      </c>
      <c r="AE21" s="67">
        <f>VLOOKUP($A21,'Published Daily Data'!$B:$BH,MATCH(AE$1,'Published Daily Data'!$B$1:$BH$1,0),TRUE)</f>
        <v>0</v>
      </c>
      <c r="AF21" s="67">
        <f>VLOOKUP($A21,'Published Daily Data'!$B:$BH,MATCH(AF$1,'Published Daily Data'!$B$1:$BH$1,0),TRUE)</f>
        <v>855</v>
      </c>
      <c r="AG21" s="67">
        <f>VLOOKUP($A21,'Published Daily Data'!$B:$BH,MATCH(AG$1,'Published Daily Data'!$B$1:$BH$1,0),TRUE)</f>
        <v>0</v>
      </c>
      <c r="AH21" s="67">
        <f>VLOOKUP($A21,'Published Daily Data'!$B:$BH,MATCH(AH$1,'Published Daily Data'!$B$1:$BH$1,0),TRUE)</f>
        <v>-958</v>
      </c>
      <c r="AI21" s="67">
        <f>VLOOKUP($A21,'Published Daily Data'!$B:$BH,MATCH(AI$1,'Published Daily Data'!$B$1:$BH$1,0),TRUE)</f>
        <v>-3408</v>
      </c>
      <c r="AJ21" s="67">
        <f>VLOOKUP($A21,'Published Daily Data'!$B:$BH,MATCH(AJ$1,'Published Daily Data'!$B$1:$BH$1,0),TRUE)</f>
        <v>0</v>
      </c>
      <c r="AK21" s="67">
        <f>VLOOKUP($A21,'Published Daily Data'!$B:$BH,MATCH(AK$1,'Published Daily Data'!$B$1:$BH$1,0),TRUE)</f>
        <v>284912.96718895086</v>
      </c>
      <c r="AL21" s="67">
        <f>VLOOKUP($A21,'Published Daily Data'!$B:$BH,MATCH(AL$1,'Published Daily Data'!$B$1:$BH$1,0),TRUE)</f>
        <v>119566.26288204073</v>
      </c>
      <c r="AM21" s="67">
        <f>VLOOKUP($A21,'Published Daily Data'!$B:$BH,MATCH(AM$1,'Published Daily Data'!$B$1:$BH$1,0),TRUE)</f>
        <v>0</v>
      </c>
      <c r="AN21" s="67">
        <f>VLOOKUP($A21,'Published Daily Data'!$B:$BH,MATCH(AN$1,'Published Daily Data'!$B$1:$BH$1,0),TRUE)</f>
        <v>1317.2577235445103</v>
      </c>
      <c r="AO21" s="67">
        <f t="shared" si="1"/>
        <v>405796.48779453605</v>
      </c>
      <c r="AP21" s="67">
        <f>VLOOKUP($A21,'Published Daily Data'!$B:$BH,MATCH(AP$1,'Published Daily Data'!$B$1:$BH$1,0),TRUE)</f>
        <v>8111.5629631099418</v>
      </c>
      <c r="AQ21" s="67">
        <f>VLOOKUP($A21,'Published Daily Data'!$B:$BH,MATCH(AQ$1,'Published Daily Data'!$B$1:$BH$1,0),TRUE)</f>
        <v>5958.3164277266214</v>
      </c>
      <c r="AR21" s="67">
        <f>VLOOKUP($A21,'Published Daily Data'!$B:$BH,MATCH(AR$1,'Published Daily Data'!$B$1:$BH$1,0),TRUE)</f>
        <v>407949.73432991927</v>
      </c>
      <c r="AS21" s="67">
        <f>VLOOKUP($A21,'Published Daily Data'!$B:$BH,MATCH(AS$1,'Published Daily Data'!$B$1:$BH$1,0),TRUE)</f>
        <v>864570</v>
      </c>
      <c r="AT21" s="67">
        <f>VLOOKUP($A21,'Published Daily Data'!$B:$BH,MATCH(AT$1,'Published Daily Data'!$B$1:$BH$1,0),TRUE)</f>
        <v>854401</v>
      </c>
      <c r="AU21" s="67">
        <f>VLOOKUP($A21,'Published Daily Data'!$B:$BH,MATCH(AU$1,'Published Daily Data'!$B$1:$BH$1,0),TRUE)</f>
        <v>1.0347653202419584</v>
      </c>
      <c r="AV21" s="67">
        <f>VLOOKUP($A21,'Published Daily Data'!$B:$BH,MATCH(AV$1,'Published Daily Data'!$B$1:$BH$1,0),TRUE)</f>
        <v>1.0526370443134156</v>
      </c>
    </row>
    <row r="22" spans="1:67" ht="14.45" customHeight="1">
      <c r="A22" s="32">
        <f t="shared" si="0"/>
        <v>45822</v>
      </c>
      <c r="B22" s="67">
        <f>VLOOKUP($A22,'Published Daily Data'!$B:$BH,MATCH(B$1,'Published Daily Data'!$B$1:$BH$1,0),TRUE)</f>
        <v>937661</v>
      </c>
      <c r="C22" s="67">
        <f>VLOOKUP($A22,'Published Daily Data'!$B:$BH,MATCH(C$1,'Published Daily Data'!$B$1:$BH$1,0),TRUE)</f>
        <v>830608</v>
      </c>
      <c r="D22" s="67">
        <f>VLOOKUP($A22,'Published Daily Data'!$B:$BH,MATCH(D$1,'Published Daily Data'!$B$1:$BH$1,0),TRUE)</f>
        <v>844701</v>
      </c>
      <c r="E22" s="67">
        <f>VLOOKUP($A22,'Published Daily Data'!$B:$BH,MATCH(E$1,'Published Daily Data'!$B$1:$BH$1,0),TRUE)</f>
        <v>14093</v>
      </c>
      <c r="F22" s="67">
        <f>VLOOKUP($A22,'Published Daily Data'!$B:$BH,MATCH(F$1,'Published Daily Data'!$B$1:$BH$1,0),TRUE)</f>
        <v>256289</v>
      </c>
      <c r="G22" s="67">
        <f>VLOOKUP($A22,'Published Daily Data'!$B:$BH,MATCH(G$1,'Published Daily Data'!$B$1:$BH$1,0),TRUE)</f>
        <v>220393</v>
      </c>
      <c r="H22" s="67">
        <f>VLOOKUP($A22,'Published Daily Data'!$B:$BH,MATCH(H$1,'Published Daily Data'!$B$1:$BH$1,0),TRUE)</f>
        <v>47750</v>
      </c>
      <c r="I22" s="67">
        <f>VLOOKUP($A22,'Published Daily Data'!$B:$BH,MATCH(I$1,'Published Daily Data'!$B$1:$BH$1,0),TRUE)</f>
        <v>0</v>
      </c>
      <c r="J22" s="67">
        <f>VLOOKUP($A22,'Published Daily Data'!$B:$BH,MATCH(J$1,'Published Daily Data'!$B$1:$BH$1,0),TRUE)</f>
        <v>0</v>
      </c>
      <c r="K22" s="67">
        <f>VLOOKUP($A22,'Published Daily Data'!$B:$BH,MATCH(K$1,'Published Daily Data'!$B$1:$BH$1,0),TRUE)</f>
        <v>59988</v>
      </c>
      <c r="L22" s="67">
        <f>VLOOKUP($A22,'Published Daily Data'!$B:$BH,MATCH(L$1,'Published Daily Data'!$B$1:$BH$1,0),TRUE)</f>
        <v>0</v>
      </c>
      <c r="M22" s="67">
        <f>VLOOKUP($A22,'Published Daily Data'!$B:$BH,MATCH(M$1,'Published Daily Data'!$B$1:$BH$1,0),TRUE)</f>
        <v>7783</v>
      </c>
      <c r="N22" s="67">
        <f>VLOOKUP($A22,'Published Daily Data'!$B:$BH,MATCH(N$1,'Published Daily Data'!$B$1:$BH$1,0),TRUE)</f>
        <v>0</v>
      </c>
      <c r="O22" s="67">
        <f>VLOOKUP($A22,'Published Daily Data'!$B:$BH,MATCH(O$1,'Published Daily Data'!$B$1:$BH$1,0),TRUE)</f>
        <v>250343</v>
      </c>
      <c r="P22" s="67">
        <f>VLOOKUP($A22,'Published Daily Data'!$B:$BH,MATCH(P$1,'Published Daily Data'!$B$1:$BH$1,0),TRUE)</f>
        <v>0</v>
      </c>
      <c r="Q22" s="67">
        <f>VLOOKUP($A22,'Published Daily Data'!$B:$BH,MATCH(Q$1,'Published Daily Data'!$B$1:$BH$1,0),TRUE)</f>
        <v>0</v>
      </c>
      <c r="R22" s="67">
        <f>VLOOKUP($A22,'Published Daily Data'!$B:$BH,MATCH(R$1,'Published Daily Data'!$B$1:$BH$1,0),TRUE)</f>
        <v>0</v>
      </c>
      <c r="S22" s="67">
        <f>VLOOKUP($A22,'Published Daily Data'!$B:$BH,MATCH(S$1,'Published Daily Data'!$B$1:$BH$1,0),TRUE)</f>
        <v>0</v>
      </c>
      <c r="T22" s="67">
        <f>VLOOKUP($A22,'Published Daily Data'!$B:$BH,MATCH(T$1,'Published Daily Data'!$B$1:$BH$1,0),TRUE)</f>
        <v>2147</v>
      </c>
      <c r="U22" s="67">
        <f>VLOOKUP($A22,'Published Daily Data'!$B:$BH,MATCH(U$1,'Published Daily Data'!$B$1:$BH$1,0),TRUE)</f>
        <v>0</v>
      </c>
      <c r="V22" s="67">
        <f>VLOOKUP($A22,'Published Daily Data'!$B:$BH,MATCH(V$1,'Published Daily Data'!$B$1:$BH$1,0),TRUE)</f>
        <v>0</v>
      </c>
      <c r="W22" s="67">
        <f>VLOOKUP($A22,'Published Daily Data'!$B:$BH,MATCH(W$1,'Published Daily Data'!$B$1:$BH$1,0),TRUE)</f>
        <v>0</v>
      </c>
      <c r="X22" s="67">
        <f>VLOOKUP($A22,'Published Daily Data'!$B:$BH,MATCH(X$1,'Published Daily Data'!$B$1:$BH$1,0),TRUE)</f>
        <v>0</v>
      </c>
      <c r="Y22" s="67">
        <f>VLOOKUP($A22,'Published Daily Data'!$B:$BH,MATCH(Y$1,'Published Daily Data'!$B$1:$BH$1,0),TRUE)</f>
        <v>0</v>
      </c>
      <c r="Z22" s="67">
        <f>VLOOKUP($A22,'Published Daily Data'!$B:$BH,MATCH(Z$1,'Published Daily Data'!$B$1:$BH$1,0),TRUE)</f>
        <v>0</v>
      </c>
      <c r="AA22" s="67">
        <f>VLOOKUP($A22,'Published Daily Data'!$B:$BH,MATCH(AA$1,'Published Daily Data'!$B$1:$BH$1,0),TRUE)</f>
        <v>10992</v>
      </c>
      <c r="AB22" s="67">
        <f>VLOOKUP($A22,'Published Daily Data'!$B:$BH,MATCH(AB$1,'Published Daily Data'!$B$1:$BH$1,0),TRUE)</f>
        <v>0</v>
      </c>
      <c r="AC22" s="67">
        <f>VLOOKUP($A22,'Published Daily Data'!$B:$BH,MATCH(AC$1,'Published Daily Data'!$B$1:$BH$1,0),TRUE)</f>
        <v>4987</v>
      </c>
      <c r="AD22" s="67">
        <f>VLOOKUP($A22,'Published Daily Data'!$B:$BH,MATCH(AD$1,'Published Daily Data'!$B$1:$BH$1,0),TRUE)</f>
        <v>0</v>
      </c>
      <c r="AE22" s="67">
        <f>VLOOKUP($A22,'Published Daily Data'!$B:$BH,MATCH(AE$1,'Published Daily Data'!$B$1:$BH$1,0),TRUE)</f>
        <v>0</v>
      </c>
      <c r="AF22" s="67">
        <f>VLOOKUP($A22,'Published Daily Data'!$B:$BH,MATCH(AF$1,'Published Daily Data'!$B$1:$BH$1,0),TRUE)</f>
        <v>860</v>
      </c>
      <c r="AG22" s="67">
        <f>VLOOKUP($A22,'Published Daily Data'!$B:$BH,MATCH(AG$1,'Published Daily Data'!$B$1:$BH$1,0),TRUE)</f>
        <v>0</v>
      </c>
      <c r="AH22" s="67">
        <f>VLOOKUP($A22,'Published Daily Data'!$B:$BH,MATCH(AH$1,'Published Daily Data'!$B$1:$BH$1,0),TRUE)</f>
        <v>464</v>
      </c>
      <c r="AI22" s="67">
        <f>VLOOKUP($A22,'Published Daily Data'!$B:$BH,MATCH(AI$1,'Published Daily Data'!$B$1:$BH$1,0),TRUE)</f>
        <v>-2571</v>
      </c>
      <c r="AJ22" s="67">
        <f>VLOOKUP($A22,'Published Daily Data'!$B:$BH,MATCH(AJ$1,'Published Daily Data'!$B$1:$BH$1,0),TRUE)</f>
        <v>0</v>
      </c>
      <c r="AK22" s="67">
        <f>VLOOKUP($A22,'Published Daily Data'!$B:$BH,MATCH(AK$1,'Published Daily Data'!$B$1:$BH$1,0),TRUE)</f>
        <v>273433.41810601583</v>
      </c>
      <c r="AL22" s="67">
        <f>VLOOKUP($A22,'Published Daily Data'!$B:$BH,MATCH(AL$1,'Published Daily Data'!$B$1:$BH$1,0),TRUE)</f>
        <v>104665.80142387541</v>
      </c>
      <c r="AM22" s="67">
        <f>VLOOKUP($A22,'Published Daily Data'!$B:$BH,MATCH(AM$1,'Published Daily Data'!$B$1:$BH$1,0),TRUE)</f>
        <v>0</v>
      </c>
      <c r="AN22" s="67">
        <f>VLOOKUP($A22,'Published Daily Data'!$B:$BH,MATCH(AN$1,'Published Daily Data'!$B$1:$BH$1,0),TRUE)</f>
        <v>1400.6105922953366</v>
      </c>
      <c r="AO22" s="67">
        <f t="shared" si="1"/>
        <v>379499.83012218663</v>
      </c>
      <c r="AP22" s="67">
        <f>VLOOKUP($A22,'Published Daily Data'!$B:$BH,MATCH(AP$1,'Published Daily Data'!$B$1:$BH$1,0),TRUE)</f>
        <v>7557.9319430955375</v>
      </c>
      <c r="AQ22" s="67">
        <f>VLOOKUP($A22,'Published Daily Data'!$B:$BH,MATCH(AQ$1,'Published Daily Data'!$B$1:$BH$1,0),TRUE)</f>
        <v>6333.2550813650241</v>
      </c>
      <c r="AR22" s="67">
        <f>VLOOKUP($A22,'Published Daily Data'!$B:$BH,MATCH(AR$1,'Published Daily Data'!$B$1:$BH$1,0),TRUE)</f>
        <v>380724.50698391697</v>
      </c>
      <c r="AS22" s="67">
        <f>VLOOKUP($A22,'Published Daily Data'!$B:$BH,MATCH(AS$1,'Published Daily Data'!$B$1:$BH$1,0),TRUE)</f>
        <v>844693</v>
      </c>
      <c r="AT22" s="67">
        <f>VLOOKUP($A22,'Published Daily Data'!$B:$BH,MATCH(AT$1,'Published Daily Data'!$B$1:$BH$1,0),TRUE)</f>
        <v>829961</v>
      </c>
      <c r="AU22" s="67">
        <f>VLOOKUP($A22,'Published Daily Data'!$B:$BH,MATCH(AU$1,'Published Daily Data'!$B$1:$BH$1,0),TRUE)</f>
        <v>0.99048164893514568</v>
      </c>
      <c r="AV22" s="67">
        <f>VLOOKUP($A22,'Published Daily Data'!$B:$BH,MATCH(AV$1,'Published Daily Data'!$B$1:$BH$1,0),TRUE)</f>
        <v>1.0113160288096463</v>
      </c>
    </row>
    <row r="23" spans="1:67" ht="14.45" customHeight="1">
      <c r="A23" s="32">
        <f t="shared" si="0"/>
        <v>45823</v>
      </c>
      <c r="B23" s="67">
        <f>VLOOKUP($A23,'Published Daily Data'!$B:$BH,MATCH(B$1,'Published Daily Data'!$B$1:$BH$1,0),TRUE)</f>
        <v>930774</v>
      </c>
      <c r="C23" s="67">
        <f>VLOOKUP($A23,'Published Daily Data'!$B:$BH,MATCH(C$1,'Published Daily Data'!$B$1:$BH$1,0),TRUE)</f>
        <v>819869</v>
      </c>
      <c r="D23" s="67">
        <f>VLOOKUP($A23,'Published Daily Data'!$B:$BH,MATCH(D$1,'Published Daily Data'!$B$1:$BH$1,0),TRUE)</f>
        <v>826492</v>
      </c>
      <c r="E23" s="67">
        <f>VLOOKUP($A23,'Published Daily Data'!$B:$BH,MATCH(E$1,'Published Daily Data'!$B$1:$BH$1,0),TRUE)</f>
        <v>6622</v>
      </c>
      <c r="F23" s="67">
        <f>VLOOKUP($A23,'Published Daily Data'!$B:$BH,MATCH(F$1,'Published Daily Data'!$B$1:$BH$1,0),TRUE)</f>
        <v>276639</v>
      </c>
      <c r="G23" s="67">
        <f>VLOOKUP($A23,'Published Daily Data'!$B:$BH,MATCH(G$1,'Published Daily Data'!$B$1:$BH$1,0),TRUE)</f>
        <v>242773</v>
      </c>
      <c r="H23" s="67">
        <f>VLOOKUP($A23,'Published Daily Data'!$B:$BH,MATCH(H$1,'Published Daily Data'!$B$1:$BH$1,0),TRUE)</f>
        <v>47665</v>
      </c>
      <c r="I23" s="67">
        <f>VLOOKUP($A23,'Published Daily Data'!$B:$BH,MATCH(I$1,'Published Daily Data'!$B$1:$BH$1,0),TRUE)</f>
        <v>0</v>
      </c>
      <c r="J23" s="67">
        <f>VLOOKUP($A23,'Published Daily Data'!$B:$BH,MATCH(J$1,'Published Daily Data'!$B$1:$BH$1,0),TRUE)</f>
        <v>0</v>
      </c>
      <c r="K23" s="67">
        <f>VLOOKUP($A23,'Published Daily Data'!$B:$BH,MATCH(K$1,'Published Daily Data'!$B$1:$BH$1,0),TRUE)</f>
        <v>58699</v>
      </c>
      <c r="L23" s="67">
        <f>VLOOKUP($A23,'Published Daily Data'!$B:$BH,MATCH(L$1,'Published Daily Data'!$B$1:$BH$1,0),TRUE)</f>
        <v>0</v>
      </c>
      <c r="M23" s="67">
        <f>VLOOKUP($A23,'Published Daily Data'!$B:$BH,MATCH(M$1,'Published Daily Data'!$B$1:$BH$1,0),TRUE)</f>
        <v>7237</v>
      </c>
      <c r="N23" s="67">
        <f>VLOOKUP($A23,'Published Daily Data'!$B:$BH,MATCH(N$1,'Published Daily Data'!$B$1:$BH$1,0),TRUE)</f>
        <v>0</v>
      </c>
      <c r="O23" s="67">
        <f>VLOOKUP($A23,'Published Daily Data'!$B:$BH,MATCH(O$1,'Published Daily Data'!$B$1:$BH$1,0),TRUE)</f>
        <v>192119</v>
      </c>
      <c r="P23" s="67">
        <f>VLOOKUP($A23,'Published Daily Data'!$B:$BH,MATCH(P$1,'Published Daily Data'!$B$1:$BH$1,0),TRUE)</f>
        <v>0</v>
      </c>
      <c r="Q23" s="67">
        <f>VLOOKUP($A23,'Published Daily Data'!$B:$BH,MATCH(Q$1,'Published Daily Data'!$B$1:$BH$1,0),TRUE)</f>
        <v>0</v>
      </c>
      <c r="R23" s="67">
        <f>VLOOKUP($A23,'Published Daily Data'!$B:$BH,MATCH(R$1,'Published Daily Data'!$B$1:$BH$1,0),TRUE)</f>
        <v>0</v>
      </c>
      <c r="S23" s="67">
        <f>VLOOKUP($A23,'Published Daily Data'!$B:$BH,MATCH(S$1,'Published Daily Data'!$B$1:$BH$1,0),TRUE)</f>
        <v>0</v>
      </c>
      <c r="T23" s="67">
        <f>VLOOKUP($A23,'Published Daily Data'!$B:$BH,MATCH(T$1,'Published Daily Data'!$B$1:$BH$1,0),TRUE)</f>
        <v>1357</v>
      </c>
      <c r="U23" s="67">
        <f>VLOOKUP($A23,'Published Daily Data'!$B:$BH,MATCH(U$1,'Published Daily Data'!$B$1:$BH$1,0),TRUE)</f>
        <v>0</v>
      </c>
      <c r="V23" s="67">
        <f>VLOOKUP($A23,'Published Daily Data'!$B:$BH,MATCH(V$1,'Published Daily Data'!$B$1:$BH$1,0),TRUE)</f>
        <v>0</v>
      </c>
      <c r="W23" s="67">
        <f>VLOOKUP($A23,'Published Daily Data'!$B:$BH,MATCH(W$1,'Published Daily Data'!$B$1:$BH$1,0),TRUE)</f>
        <v>0</v>
      </c>
      <c r="X23" s="67">
        <f>VLOOKUP($A23,'Published Daily Data'!$B:$BH,MATCH(X$1,'Published Daily Data'!$B$1:$BH$1,0),TRUE)</f>
        <v>0</v>
      </c>
      <c r="Y23" s="67">
        <f>VLOOKUP($A23,'Published Daily Data'!$B:$BH,MATCH(Y$1,'Published Daily Data'!$B$1:$BH$1,0),TRUE)</f>
        <v>0</v>
      </c>
      <c r="Z23" s="67">
        <f>VLOOKUP($A23,'Published Daily Data'!$B:$BH,MATCH(Z$1,'Published Daily Data'!$B$1:$BH$1,0),TRUE)</f>
        <v>0</v>
      </c>
      <c r="AA23" s="67">
        <f>VLOOKUP($A23,'Published Daily Data'!$B:$BH,MATCH(AA$1,'Published Daily Data'!$B$1:$BH$1,0),TRUE)</f>
        <v>8263</v>
      </c>
      <c r="AB23" s="67">
        <f>VLOOKUP($A23,'Published Daily Data'!$B:$BH,MATCH(AB$1,'Published Daily Data'!$B$1:$BH$1,0),TRUE)</f>
        <v>0</v>
      </c>
      <c r="AC23" s="67">
        <f>VLOOKUP($A23,'Published Daily Data'!$B:$BH,MATCH(AC$1,'Published Daily Data'!$B$1:$BH$1,0),TRUE)</f>
        <v>-443</v>
      </c>
      <c r="AD23" s="67">
        <f>VLOOKUP($A23,'Published Daily Data'!$B:$BH,MATCH(AD$1,'Published Daily Data'!$B$1:$BH$1,0),TRUE)</f>
        <v>0</v>
      </c>
      <c r="AE23" s="67">
        <f>VLOOKUP($A23,'Published Daily Data'!$B:$BH,MATCH(AE$1,'Published Daily Data'!$B$1:$BH$1,0),TRUE)</f>
        <v>0</v>
      </c>
      <c r="AF23" s="67">
        <f>VLOOKUP($A23,'Published Daily Data'!$B:$BH,MATCH(AF$1,'Published Daily Data'!$B$1:$BH$1,0),TRUE)</f>
        <v>769</v>
      </c>
      <c r="AG23" s="67">
        <f>VLOOKUP($A23,'Published Daily Data'!$B:$BH,MATCH(AG$1,'Published Daily Data'!$B$1:$BH$1,0),TRUE)</f>
        <v>0</v>
      </c>
      <c r="AH23" s="67">
        <f>VLOOKUP($A23,'Published Daily Data'!$B:$BH,MATCH(AH$1,'Published Daily Data'!$B$1:$BH$1,0),TRUE)</f>
        <v>125</v>
      </c>
      <c r="AI23" s="67">
        <f>VLOOKUP($A23,'Published Daily Data'!$B:$BH,MATCH(AI$1,'Published Daily Data'!$B$1:$BH$1,0),TRUE)</f>
        <v>-1757</v>
      </c>
      <c r="AJ23" s="67">
        <f>VLOOKUP($A23,'Published Daily Data'!$B:$BH,MATCH(AJ$1,'Published Daily Data'!$B$1:$BH$1,0),TRUE)</f>
        <v>0</v>
      </c>
      <c r="AK23" s="67">
        <f>VLOOKUP($A23,'Published Daily Data'!$B:$BH,MATCH(AK$1,'Published Daily Data'!$B$1:$BH$1,0),TRUE)</f>
        <v>295017.02337549365</v>
      </c>
      <c r="AL23" s="67">
        <f>VLOOKUP($A23,'Published Daily Data'!$B:$BH,MATCH(AL$1,'Published Daily Data'!$B$1:$BH$1,0),TRUE)</f>
        <v>115138.92406046421</v>
      </c>
      <c r="AM23" s="67">
        <f>VLOOKUP($A23,'Published Daily Data'!$B:$BH,MATCH(AM$1,'Published Daily Data'!$B$1:$BH$1,0),TRUE)</f>
        <v>0</v>
      </c>
      <c r="AN23" s="67">
        <f>VLOOKUP($A23,'Published Daily Data'!$B:$BH,MATCH(AN$1,'Published Daily Data'!$B$1:$BH$1,0),TRUE)</f>
        <v>1168.7022911007416</v>
      </c>
      <c r="AO23" s="67">
        <f t="shared" si="1"/>
        <v>411324.6497270586</v>
      </c>
      <c r="AP23" s="67">
        <f>VLOOKUP($A23,'Published Daily Data'!$B:$BH,MATCH(AP$1,'Published Daily Data'!$B$1:$BH$1,0),TRUE)</f>
        <v>8648.3374389737382</v>
      </c>
      <c r="AQ23" s="67">
        <f>VLOOKUP($A23,'Published Daily Data'!$B:$BH,MATCH(AQ$1,'Published Daily Data'!$B$1:$BH$1,0),TRUE)</f>
        <v>4913.0834648364626</v>
      </c>
      <c r="AR23" s="67">
        <f>VLOOKUP($A23,'Published Daily Data'!$B:$BH,MATCH(AR$1,'Published Daily Data'!$B$1:$BH$1,0),TRUE)</f>
        <v>415059.90370119602</v>
      </c>
      <c r="AS23" s="67">
        <f>VLOOKUP($A23,'Published Daily Data'!$B:$BH,MATCH(AS$1,'Published Daily Data'!$B$1:$BH$1,0),TRUE)</f>
        <v>826489</v>
      </c>
      <c r="AT23" s="67">
        <f>VLOOKUP($A23,'Published Daily Data'!$B:$BH,MATCH(AT$1,'Published Daily Data'!$B$1:$BH$1,0),TRUE)</f>
        <v>819532</v>
      </c>
      <c r="AU23" s="67">
        <f>VLOOKUP($A23,'Published Daily Data'!$B:$BH,MATCH(AU$1,'Published Daily Data'!$B$1:$BH$1,0),TRUE)</f>
        <v>1.0971888909365617</v>
      </c>
      <c r="AV23" s="67">
        <f>VLOOKUP($A23,'Published Daily Data'!$B:$BH,MATCH(AV$1,'Published Daily Data'!$B$1:$BH$1,0),TRUE)</f>
        <v>1.1165511107531259</v>
      </c>
    </row>
    <row r="24" spans="1:67" ht="14.45" customHeight="1">
      <c r="A24" s="32">
        <f t="shared" si="0"/>
        <v>45824</v>
      </c>
      <c r="B24" s="67">
        <f>VLOOKUP($A24,'Published Daily Data'!$B:$BH,MATCH(B$1,'Published Daily Data'!$B$1:$BH$1,0),TRUE)</f>
        <v>998819</v>
      </c>
      <c r="C24" s="67">
        <f>VLOOKUP($A24,'Published Daily Data'!$B:$BH,MATCH(C$1,'Published Daily Data'!$B$1:$BH$1,0),TRUE)</f>
        <v>777137</v>
      </c>
      <c r="D24" s="67">
        <f>VLOOKUP($A24,'Published Daily Data'!$B:$BH,MATCH(D$1,'Published Daily Data'!$B$1:$BH$1,0),TRUE)</f>
        <v>776679</v>
      </c>
      <c r="E24" s="67">
        <f>VLOOKUP($A24,'Published Daily Data'!$B:$BH,MATCH(E$1,'Published Daily Data'!$B$1:$BH$1,0),TRUE)</f>
        <v>8511</v>
      </c>
      <c r="F24" s="67">
        <f>VLOOKUP($A24,'Published Daily Data'!$B:$BH,MATCH(F$1,'Published Daily Data'!$B$1:$BH$1,0),TRUE)</f>
        <v>255106</v>
      </c>
      <c r="G24" s="67">
        <f>VLOOKUP($A24,'Published Daily Data'!$B:$BH,MATCH(G$1,'Published Daily Data'!$B$1:$BH$1,0),TRUE)</f>
        <v>240266</v>
      </c>
      <c r="H24" s="67">
        <f>VLOOKUP($A24,'Published Daily Data'!$B:$BH,MATCH(H$1,'Published Daily Data'!$B$1:$BH$1,0),TRUE)</f>
        <v>47294</v>
      </c>
      <c r="I24" s="67">
        <f>VLOOKUP($A24,'Published Daily Data'!$B:$BH,MATCH(I$1,'Published Daily Data'!$B$1:$BH$1,0),TRUE)</f>
        <v>0</v>
      </c>
      <c r="J24" s="67">
        <f>VLOOKUP($A24,'Published Daily Data'!$B:$BH,MATCH(J$1,'Published Daily Data'!$B$1:$BH$1,0),TRUE)</f>
        <v>0</v>
      </c>
      <c r="K24" s="67">
        <f>VLOOKUP($A24,'Published Daily Data'!$B:$BH,MATCH(K$1,'Published Daily Data'!$B$1:$BH$1,0),TRUE)</f>
        <v>55341</v>
      </c>
      <c r="L24" s="67">
        <f>VLOOKUP($A24,'Published Daily Data'!$B:$BH,MATCH(L$1,'Published Daily Data'!$B$1:$BH$1,0),TRUE)</f>
        <v>0</v>
      </c>
      <c r="M24" s="67">
        <f>VLOOKUP($A24,'Published Daily Data'!$B:$BH,MATCH(M$1,'Published Daily Data'!$B$1:$BH$1,0),TRUE)</f>
        <v>11721</v>
      </c>
      <c r="N24" s="67">
        <f>VLOOKUP($A24,'Published Daily Data'!$B:$BH,MATCH(N$1,'Published Daily Data'!$B$1:$BH$1,0),TRUE)</f>
        <v>0</v>
      </c>
      <c r="O24" s="67">
        <f>VLOOKUP($A24,'Published Daily Data'!$B:$BH,MATCH(O$1,'Published Daily Data'!$B$1:$BH$1,0),TRUE)</f>
        <v>165945</v>
      </c>
      <c r="P24" s="67">
        <f>VLOOKUP($A24,'Published Daily Data'!$B:$BH,MATCH(P$1,'Published Daily Data'!$B$1:$BH$1,0),TRUE)</f>
        <v>0</v>
      </c>
      <c r="Q24" s="67">
        <f>VLOOKUP($A24,'Published Daily Data'!$B:$BH,MATCH(Q$1,'Published Daily Data'!$B$1:$BH$1,0),TRUE)</f>
        <v>0</v>
      </c>
      <c r="R24" s="67">
        <f>VLOOKUP($A24,'Published Daily Data'!$B:$BH,MATCH(R$1,'Published Daily Data'!$B$1:$BH$1,0),TRUE)</f>
        <v>0</v>
      </c>
      <c r="S24" s="67">
        <f>VLOOKUP($A24,'Published Daily Data'!$B:$BH,MATCH(S$1,'Published Daily Data'!$B$1:$BH$1,0),TRUE)</f>
        <v>0</v>
      </c>
      <c r="T24" s="67">
        <f>VLOOKUP($A24,'Published Daily Data'!$B:$BH,MATCH(T$1,'Published Daily Data'!$B$1:$BH$1,0),TRUE)</f>
        <v>991</v>
      </c>
      <c r="U24" s="67">
        <f>VLOOKUP($A24,'Published Daily Data'!$B:$BH,MATCH(U$1,'Published Daily Data'!$B$1:$BH$1,0),TRUE)</f>
        <v>0</v>
      </c>
      <c r="V24" s="67">
        <f>VLOOKUP($A24,'Published Daily Data'!$B:$BH,MATCH(V$1,'Published Daily Data'!$B$1:$BH$1,0),TRUE)</f>
        <v>0</v>
      </c>
      <c r="W24" s="67">
        <f>VLOOKUP($A24,'Published Daily Data'!$B:$BH,MATCH(W$1,'Published Daily Data'!$B$1:$BH$1,0),TRUE)</f>
        <v>0</v>
      </c>
      <c r="X24" s="67">
        <f>VLOOKUP($A24,'Published Daily Data'!$B:$BH,MATCH(X$1,'Published Daily Data'!$B$1:$BH$1,0),TRUE)</f>
        <v>0</v>
      </c>
      <c r="Y24" s="67">
        <f>VLOOKUP($A24,'Published Daily Data'!$B:$BH,MATCH(Y$1,'Published Daily Data'!$B$1:$BH$1,0),TRUE)</f>
        <v>0</v>
      </c>
      <c r="Z24" s="67">
        <f>VLOOKUP($A24,'Published Daily Data'!$B:$BH,MATCH(Z$1,'Published Daily Data'!$B$1:$BH$1,0),TRUE)</f>
        <v>0</v>
      </c>
      <c r="AA24" s="67">
        <f>VLOOKUP($A24,'Published Daily Data'!$B:$BH,MATCH(AA$1,'Published Daily Data'!$B$1:$BH$1,0),TRUE)</f>
        <v>16783</v>
      </c>
      <c r="AB24" s="67">
        <f>VLOOKUP($A24,'Published Daily Data'!$B:$BH,MATCH(AB$1,'Published Daily Data'!$B$1:$BH$1,0),TRUE)</f>
        <v>0</v>
      </c>
      <c r="AC24" s="67">
        <f>VLOOKUP($A24,'Published Daily Data'!$B:$BH,MATCH(AC$1,'Published Daily Data'!$B$1:$BH$1,0),TRUE)</f>
        <v>4288</v>
      </c>
      <c r="AD24" s="67">
        <f>VLOOKUP($A24,'Published Daily Data'!$B:$BH,MATCH(AD$1,'Published Daily Data'!$B$1:$BH$1,0),TRUE)</f>
        <v>0</v>
      </c>
      <c r="AE24" s="67">
        <f>VLOOKUP($A24,'Published Daily Data'!$B:$BH,MATCH(AE$1,'Published Daily Data'!$B$1:$BH$1,0),TRUE)</f>
        <v>0</v>
      </c>
      <c r="AF24" s="67">
        <f>VLOOKUP($A24,'Published Daily Data'!$B:$BH,MATCH(AF$1,'Published Daily Data'!$B$1:$BH$1,0),TRUE)</f>
        <v>854</v>
      </c>
      <c r="AG24" s="67">
        <f>VLOOKUP($A24,'Published Daily Data'!$B:$BH,MATCH(AG$1,'Published Daily Data'!$B$1:$BH$1,0),TRUE)</f>
        <v>0</v>
      </c>
      <c r="AH24" s="67">
        <f>VLOOKUP($A24,'Published Daily Data'!$B:$BH,MATCH(AH$1,'Published Daily Data'!$B$1:$BH$1,0),TRUE)</f>
        <v>421</v>
      </c>
      <c r="AI24" s="67">
        <f>VLOOKUP($A24,'Published Daily Data'!$B:$BH,MATCH(AI$1,'Published Daily Data'!$B$1:$BH$1,0),TRUE)</f>
        <v>-1311</v>
      </c>
      <c r="AJ24" s="67">
        <f>VLOOKUP($A24,'Published Daily Data'!$B:$BH,MATCH(AJ$1,'Published Daily Data'!$B$1:$BH$1,0),TRUE)</f>
        <v>0</v>
      </c>
      <c r="AK24" s="67">
        <f>VLOOKUP($A24,'Published Daily Data'!$B:$BH,MATCH(AK$1,'Published Daily Data'!$B$1:$BH$1,0),TRUE)</f>
        <v>272168.40590480826</v>
      </c>
      <c r="AL24" s="67">
        <f>VLOOKUP($A24,'Published Daily Data'!$B:$BH,MATCH(AL$1,'Published Daily Data'!$B$1:$BH$1,0),TRUE)</f>
        <v>113994.16767162469</v>
      </c>
      <c r="AM24" s="67">
        <f>VLOOKUP($A24,'Published Daily Data'!$B:$BH,MATCH(AM$1,'Published Daily Data'!$B$1:$BH$1,0),TRUE)</f>
        <v>0</v>
      </c>
      <c r="AN24" s="67">
        <f>VLOOKUP($A24,'Published Daily Data'!$B:$BH,MATCH(AN$1,'Published Daily Data'!$B$1:$BH$1,0),TRUE)</f>
        <v>1070.5673328458654</v>
      </c>
      <c r="AO24" s="67">
        <f t="shared" si="1"/>
        <v>387233.14090927882</v>
      </c>
      <c r="AP24" s="67">
        <f>VLOOKUP($A24,'Published Daily Data'!$B:$BH,MATCH(AP$1,'Published Daily Data'!$B$1:$BH$1,0),TRUE)</f>
        <v>2574.6925735040659</v>
      </c>
      <c r="AQ24" s="67">
        <f>VLOOKUP($A24,'Published Daily Data'!$B:$BH,MATCH(AQ$1,'Published Daily Data'!$B$1:$BH$1,0),TRUE)</f>
        <v>8078.4164700442752</v>
      </c>
      <c r="AR24" s="67">
        <f>VLOOKUP($A24,'Published Daily Data'!$B:$BH,MATCH(AR$1,'Published Daily Data'!$B$1:$BH$1,0),TRUE)</f>
        <v>381729.4170127387</v>
      </c>
      <c r="AS24" s="67">
        <f>VLOOKUP($A24,'Published Daily Data'!$B:$BH,MATCH(AS$1,'Published Daily Data'!$B$1:$BH$1,0),TRUE)</f>
        <v>776664</v>
      </c>
      <c r="AT24" s="67">
        <f>VLOOKUP($A24,'Published Daily Data'!$B:$BH,MATCH(AT$1,'Published Daily Data'!$B$1:$BH$1,0),TRUE)</f>
        <v>755629</v>
      </c>
      <c r="AU24" s="67">
        <f>VLOOKUP($A24,'Published Daily Data'!$B:$BH,MATCH(AU$1,'Published Daily Data'!$B$1:$BH$1,0),TRUE)</f>
        <v>1.099190804661236</v>
      </c>
      <c r="AV24" s="67">
        <f>VLOOKUP($A24,'Published Daily Data'!$B:$BH,MATCH(AV$1,'Published Daily Data'!$B$1:$BH$1,0),TRUE)</f>
        <v>1.1137321454505107</v>
      </c>
    </row>
    <row r="25" spans="1:67" ht="14.45" customHeight="1">
      <c r="A25" s="32">
        <f t="shared" si="0"/>
        <v>45825</v>
      </c>
      <c r="B25" s="67">
        <f>VLOOKUP($A25,'Published Daily Data'!$B:$BH,MATCH(B$1,'Published Daily Data'!$B$1:$BH$1,0),TRUE)</f>
        <v>1005660</v>
      </c>
      <c r="C25" s="67">
        <f>VLOOKUP($A25,'Published Daily Data'!$B:$BH,MATCH(C$1,'Published Daily Data'!$B$1:$BH$1,0),TRUE)</f>
        <v>807762</v>
      </c>
      <c r="D25" s="67">
        <f>VLOOKUP($A25,'Published Daily Data'!$B:$BH,MATCH(D$1,'Published Daily Data'!$B$1:$BH$1,0),TRUE)</f>
        <v>941716</v>
      </c>
      <c r="E25" s="67">
        <f>VLOOKUP($A25,'Published Daily Data'!$B:$BH,MATCH(E$1,'Published Daily Data'!$B$1:$BH$1,0),TRUE)</f>
        <v>3994</v>
      </c>
      <c r="F25" s="67">
        <f>VLOOKUP($A25,'Published Daily Data'!$B:$BH,MATCH(F$1,'Published Daily Data'!$B$1:$BH$1,0),TRUE)</f>
        <v>302328</v>
      </c>
      <c r="G25" s="67">
        <f>VLOOKUP($A25,'Published Daily Data'!$B:$BH,MATCH(G$1,'Published Daily Data'!$B$1:$BH$1,0),TRUE)</f>
        <v>357984</v>
      </c>
      <c r="H25" s="67">
        <f>VLOOKUP($A25,'Published Daily Data'!$B:$BH,MATCH(H$1,'Published Daily Data'!$B$1:$BH$1,0),TRUE)</f>
        <v>51144</v>
      </c>
      <c r="I25" s="67">
        <f>VLOOKUP($A25,'Published Daily Data'!$B:$BH,MATCH(I$1,'Published Daily Data'!$B$1:$BH$1,0),TRUE)</f>
        <v>0</v>
      </c>
      <c r="J25" s="67">
        <f>VLOOKUP($A25,'Published Daily Data'!$B:$BH,MATCH(J$1,'Published Daily Data'!$B$1:$BH$1,0),TRUE)</f>
        <v>0</v>
      </c>
      <c r="K25" s="67">
        <f>VLOOKUP($A25,'Published Daily Data'!$B:$BH,MATCH(K$1,'Published Daily Data'!$B$1:$BH$1,0),TRUE)</f>
        <v>69148</v>
      </c>
      <c r="L25" s="67">
        <f>VLOOKUP($A25,'Published Daily Data'!$B:$BH,MATCH(L$1,'Published Daily Data'!$B$1:$BH$1,0),TRUE)</f>
        <v>0</v>
      </c>
      <c r="M25" s="67">
        <f>VLOOKUP($A25,'Published Daily Data'!$B:$BH,MATCH(M$1,'Published Daily Data'!$B$1:$BH$1,0),TRUE)</f>
        <v>21288</v>
      </c>
      <c r="N25" s="67">
        <f>VLOOKUP($A25,'Published Daily Data'!$B:$BH,MATCH(N$1,'Published Daily Data'!$B$1:$BH$1,0),TRUE)</f>
        <v>0</v>
      </c>
      <c r="O25" s="67">
        <f>VLOOKUP($A25,'Published Daily Data'!$B:$BH,MATCH(O$1,'Published Daily Data'!$B$1:$BH$1,0),TRUE)</f>
        <v>132192</v>
      </c>
      <c r="P25" s="67">
        <f>VLOOKUP($A25,'Published Daily Data'!$B:$BH,MATCH(P$1,'Published Daily Data'!$B$1:$BH$1,0),TRUE)</f>
        <v>0</v>
      </c>
      <c r="Q25" s="67">
        <f>VLOOKUP($A25,'Published Daily Data'!$B:$BH,MATCH(Q$1,'Published Daily Data'!$B$1:$BH$1,0),TRUE)</f>
        <v>0</v>
      </c>
      <c r="R25" s="67">
        <f>VLOOKUP($A25,'Published Daily Data'!$B:$BH,MATCH(R$1,'Published Daily Data'!$B$1:$BH$1,0),TRUE)</f>
        <v>0</v>
      </c>
      <c r="S25" s="67">
        <f>VLOOKUP($A25,'Published Daily Data'!$B:$BH,MATCH(S$1,'Published Daily Data'!$B$1:$BH$1,0),TRUE)</f>
        <v>0</v>
      </c>
      <c r="T25" s="67">
        <f>VLOOKUP($A25,'Published Daily Data'!$B:$BH,MATCH(T$1,'Published Daily Data'!$B$1:$BH$1,0),TRUE)</f>
        <v>7632</v>
      </c>
      <c r="U25" s="67">
        <f>VLOOKUP($A25,'Published Daily Data'!$B:$BH,MATCH(U$1,'Published Daily Data'!$B$1:$BH$1,0),TRUE)</f>
        <v>0</v>
      </c>
      <c r="V25" s="67">
        <f>VLOOKUP($A25,'Published Daily Data'!$B:$BH,MATCH(V$1,'Published Daily Data'!$B$1:$BH$1,0),TRUE)</f>
        <v>0</v>
      </c>
      <c r="W25" s="67">
        <f>VLOOKUP($A25,'Published Daily Data'!$B:$BH,MATCH(W$1,'Published Daily Data'!$B$1:$BH$1,0),TRUE)</f>
        <v>0</v>
      </c>
      <c r="X25" s="67">
        <f>VLOOKUP($A25,'Published Daily Data'!$B:$BH,MATCH(X$1,'Published Daily Data'!$B$1:$BH$1,0),TRUE)</f>
        <v>0</v>
      </c>
      <c r="Y25" s="67">
        <f>VLOOKUP($A25,'Published Daily Data'!$B:$BH,MATCH(Y$1,'Published Daily Data'!$B$1:$BH$1,0),TRUE)</f>
        <v>0</v>
      </c>
      <c r="Z25" s="67">
        <f>VLOOKUP($A25,'Published Daily Data'!$B:$BH,MATCH(Z$1,'Published Daily Data'!$B$1:$BH$1,0),TRUE)</f>
        <v>0</v>
      </c>
      <c r="AA25" s="67">
        <f>VLOOKUP($A25,'Published Daily Data'!$B:$BH,MATCH(AA$1,'Published Daily Data'!$B$1:$BH$1,0),TRUE)</f>
        <v>29099</v>
      </c>
      <c r="AB25" s="67">
        <f>VLOOKUP($A25,'Published Daily Data'!$B:$BH,MATCH(AB$1,'Published Daily Data'!$B$1:$BH$1,0),TRUE)</f>
        <v>0</v>
      </c>
      <c r="AC25" s="67">
        <f>VLOOKUP($A25,'Published Daily Data'!$B:$BH,MATCH(AC$1,'Published Daily Data'!$B$1:$BH$1,0),TRUE)</f>
        <v>4442</v>
      </c>
      <c r="AD25" s="67">
        <f>VLOOKUP($A25,'Published Daily Data'!$B:$BH,MATCH(AD$1,'Published Daily Data'!$B$1:$BH$1,0),TRUE)</f>
        <v>0</v>
      </c>
      <c r="AE25" s="67">
        <f>VLOOKUP($A25,'Published Daily Data'!$B:$BH,MATCH(AE$1,'Published Daily Data'!$B$1:$BH$1,0),TRUE)</f>
        <v>0</v>
      </c>
      <c r="AF25" s="67">
        <f>VLOOKUP($A25,'Published Daily Data'!$B:$BH,MATCH(AF$1,'Published Daily Data'!$B$1:$BH$1,0),TRUE)</f>
        <v>847</v>
      </c>
      <c r="AG25" s="67">
        <f>VLOOKUP($A25,'Published Daily Data'!$B:$BH,MATCH(AG$1,'Published Daily Data'!$B$1:$BH$1,0),TRUE)</f>
        <v>0</v>
      </c>
      <c r="AH25" s="67">
        <f>VLOOKUP($A25,'Published Daily Data'!$B:$BH,MATCH(AH$1,'Published Daily Data'!$B$1:$BH$1,0),TRUE)</f>
        <v>-140</v>
      </c>
      <c r="AI25" s="67">
        <f>VLOOKUP($A25,'Published Daily Data'!$B:$BH,MATCH(AI$1,'Published Daily Data'!$B$1:$BH$1,0),TRUE)</f>
        <v>-1033</v>
      </c>
      <c r="AJ25" s="67">
        <f>VLOOKUP($A25,'Published Daily Data'!$B:$BH,MATCH(AJ$1,'Published Daily Data'!$B$1:$BH$1,0),TRUE)</f>
        <v>0</v>
      </c>
      <c r="AK25" s="67">
        <f>VLOOKUP($A25,'Published Daily Data'!$B:$BH,MATCH(AK$1,'Published Daily Data'!$B$1:$BH$1,0),TRUE)</f>
        <v>322398.04105185409</v>
      </c>
      <c r="AL25" s="67">
        <f>VLOOKUP($A25,'Published Daily Data'!$B:$BH,MATCH(AL$1,'Published Daily Data'!$B$1:$BH$1,0),TRUE)</f>
        <v>169315.77808799929</v>
      </c>
      <c r="AM25" s="67">
        <f>VLOOKUP($A25,'Published Daily Data'!$B:$BH,MATCH(AM$1,'Published Daily Data'!$B$1:$BH$1,0),TRUE)</f>
        <v>0</v>
      </c>
      <c r="AN25" s="67">
        <f>VLOOKUP($A25,'Published Daily Data'!$B:$BH,MATCH(AN$1,'Published Daily Data'!$B$1:$BH$1,0),TRUE)</f>
        <v>1070.993592893356</v>
      </c>
      <c r="AO25" s="67">
        <f t="shared" si="1"/>
        <v>492784.81273274671</v>
      </c>
      <c r="AP25" s="67">
        <f>VLOOKUP($A25,'Published Daily Data'!$B:$BH,MATCH(AP$1,'Published Daily Data'!$B$1:$BH$1,0),TRUE)</f>
        <v>2688.5012551236032</v>
      </c>
      <c r="AQ25" s="67">
        <f>VLOOKUP($A25,'Published Daily Data'!$B:$BH,MATCH(AQ$1,'Published Daily Data'!$B$1:$BH$1,0),TRUE)</f>
        <v>15313.169885137781</v>
      </c>
      <c r="AR25" s="67">
        <f>VLOOKUP($A25,'Published Daily Data'!$B:$BH,MATCH(AR$1,'Published Daily Data'!$B$1:$BH$1,0),TRUE)</f>
        <v>480160.14410273259</v>
      </c>
      <c r="AS25" s="67">
        <f>VLOOKUP($A25,'Published Daily Data'!$B:$BH,MATCH(AS$1,'Published Daily Data'!$B$1:$BH$1,0),TRUE)</f>
        <v>941716</v>
      </c>
      <c r="AT25" s="67">
        <f>VLOOKUP($A25,'Published Daily Data'!$B:$BH,MATCH(AT$1,'Published Daily Data'!$B$1:$BH$1,0),TRUE)</f>
        <v>908501</v>
      </c>
      <c r="AU25" s="67">
        <f>VLOOKUP($A25,'Published Daily Data'!$B:$BH,MATCH(AU$1,'Published Daily Data'!$B$1:$BH$1,0),TRUE)</f>
        <v>1.1536421318602084</v>
      </c>
      <c r="AV25" s="67">
        <f>VLOOKUP($A25,'Published Daily Data'!$B:$BH,MATCH(AV$1,'Published Daily Data'!$B$1:$BH$1,0),TRUE)</f>
        <v>1.1651838103554826</v>
      </c>
    </row>
    <row r="26" spans="1:67" ht="14.45" customHeight="1">
      <c r="A26" s="32">
        <f t="shared" si="0"/>
        <v>45826</v>
      </c>
      <c r="B26" s="67">
        <f>VLOOKUP($A26,'Published Daily Data'!$B:$BH,MATCH(B$1,'Published Daily Data'!$B$1:$BH$1,0),TRUE)</f>
        <v>976085</v>
      </c>
      <c r="C26" s="67">
        <f>VLOOKUP($A26,'Published Daily Data'!$B:$BH,MATCH(C$1,'Published Daily Data'!$B$1:$BH$1,0),TRUE)</f>
        <v>929909</v>
      </c>
      <c r="D26" s="67">
        <f>VLOOKUP($A26,'Published Daily Data'!$B:$BH,MATCH(D$1,'Published Daily Data'!$B$1:$BH$1,0),TRUE)</f>
        <v>869462</v>
      </c>
      <c r="E26" s="67">
        <f>VLOOKUP($A26,'Published Daily Data'!$B:$BH,MATCH(E$1,'Published Daily Data'!$B$1:$BH$1,0),TRUE)</f>
        <v>42822</v>
      </c>
      <c r="F26" s="67">
        <f>VLOOKUP($A26,'Published Daily Data'!$B:$BH,MATCH(F$1,'Published Daily Data'!$B$1:$BH$1,0),TRUE)</f>
        <v>258131</v>
      </c>
      <c r="G26" s="67">
        <f>VLOOKUP($A26,'Published Daily Data'!$B:$BH,MATCH(G$1,'Published Daily Data'!$B$1:$BH$1,0),TRUE)</f>
        <v>269701</v>
      </c>
      <c r="H26" s="67">
        <f>VLOOKUP($A26,'Published Daily Data'!$B:$BH,MATCH(H$1,'Published Daily Data'!$B$1:$BH$1,0),TRUE)</f>
        <v>47036</v>
      </c>
      <c r="I26" s="67">
        <f>VLOOKUP($A26,'Published Daily Data'!$B:$BH,MATCH(I$1,'Published Daily Data'!$B$1:$BH$1,0),TRUE)</f>
        <v>0</v>
      </c>
      <c r="J26" s="67">
        <f>VLOOKUP($A26,'Published Daily Data'!$B:$BH,MATCH(J$1,'Published Daily Data'!$B$1:$BH$1,0),TRUE)</f>
        <v>0</v>
      </c>
      <c r="K26" s="67">
        <f>VLOOKUP($A26,'Published Daily Data'!$B:$BH,MATCH(K$1,'Published Daily Data'!$B$1:$BH$1,0),TRUE)</f>
        <v>55838</v>
      </c>
      <c r="L26" s="67">
        <f>VLOOKUP($A26,'Published Daily Data'!$B:$BH,MATCH(L$1,'Published Daily Data'!$B$1:$BH$1,0),TRUE)</f>
        <v>0</v>
      </c>
      <c r="M26" s="67">
        <f>VLOOKUP($A26,'Published Daily Data'!$B:$BH,MATCH(M$1,'Published Daily Data'!$B$1:$BH$1,0),TRUE)</f>
        <v>8796</v>
      </c>
      <c r="N26" s="67">
        <f>VLOOKUP($A26,'Published Daily Data'!$B:$BH,MATCH(N$1,'Published Daily Data'!$B$1:$BH$1,0),TRUE)</f>
        <v>0</v>
      </c>
      <c r="O26" s="67">
        <f>VLOOKUP($A26,'Published Daily Data'!$B:$BH,MATCH(O$1,'Published Daily Data'!$B$1:$BH$1,0),TRUE)</f>
        <v>227402</v>
      </c>
      <c r="P26" s="67">
        <f>VLOOKUP($A26,'Published Daily Data'!$B:$BH,MATCH(P$1,'Published Daily Data'!$B$1:$BH$1,0),TRUE)</f>
        <v>0</v>
      </c>
      <c r="Q26" s="67">
        <f>VLOOKUP($A26,'Published Daily Data'!$B:$BH,MATCH(Q$1,'Published Daily Data'!$B$1:$BH$1,0),TRUE)</f>
        <v>0</v>
      </c>
      <c r="R26" s="67">
        <f>VLOOKUP($A26,'Published Daily Data'!$B:$BH,MATCH(R$1,'Published Daily Data'!$B$1:$BH$1,0),TRUE)</f>
        <v>0</v>
      </c>
      <c r="S26" s="67">
        <f>VLOOKUP($A26,'Published Daily Data'!$B:$BH,MATCH(S$1,'Published Daily Data'!$B$1:$BH$1,0),TRUE)</f>
        <v>0</v>
      </c>
      <c r="T26" s="67">
        <f>VLOOKUP($A26,'Published Daily Data'!$B:$BH,MATCH(T$1,'Published Daily Data'!$B$1:$BH$1,0),TRUE)</f>
        <v>2554</v>
      </c>
      <c r="U26" s="67">
        <f>VLOOKUP($A26,'Published Daily Data'!$B:$BH,MATCH(U$1,'Published Daily Data'!$B$1:$BH$1,0),TRUE)</f>
        <v>0</v>
      </c>
      <c r="V26" s="67">
        <f>VLOOKUP($A26,'Published Daily Data'!$B:$BH,MATCH(V$1,'Published Daily Data'!$B$1:$BH$1,0),TRUE)</f>
        <v>0</v>
      </c>
      <c r="W26" s="67">
        <f>VLOOKUP($A26,'Published Daily Data'!$B:$BH,MATCH(W$1,'Published Daily Data'!$B$1:$BH$1,0),TRUE)</f>
        <v>0</v>
      </c>
      <c r="X26" s="67">
        <f>VLOOKUP($A26,'Published Daily Data'!$B:$BH,MATCH(X$1,'Published Daily Data'!$B$1:$BH$1,0),TRUE)</f>
        <v>0</v>
      </c>
      <c r="Y26" s="67">
        <f>VLOOKUP($A26,'Published Daily Data'!$B:$BH,MATCH(Y$1,'Published Daily Data'!$B$1:$BH$1,0),TRUE)</f>
        <v>0</v>
      </c>
      <c r="Z26" s="67">
        <f>VLOOKUP($A26,'Published Daily Data'!$B:$BH,MATCH(Z$1,'Published Daily Data'!$B$1:$BH$1,0),TRUE)</f>
        <v>0</v>
      </c>
      <c r="AA26" s="67">
        <f>VLOOKUP($A26,'Published Daily Data'!$B:$BH,MATCH(AA$1,'Published Daily Data'!$B$1:$BH$1,0),TRUE)</f>
        <v>11398</v>
      </c>
      <c r="AB26" s="67">
        <f>VLOOKUP($A26,'Published Daily Data'!$B:$BH,MATCH(AB$1,'Published Daily Data'!$B$1:$BH$1,0),TRUE)</f>
        <v>0</v>
      </c>
      <c r="AC26" s="67">
        <f>VLOOKUP($A26,'Published Daily Data'!$B:$BH,MATCH(AC$1,'Published Daily Data'!$B$1:$BH$1,0),TRUE)</f>
        <v>4586</v>
      </c>
      <c r="AD26" s="67">
        <f>VLOOKUP($A26,'Published Daily Data'!$B:$BH,MATCH(AD$1,'Published Daily Data'!$B$1:$BH$1,0),TRUE)</f>
        <v>0</v>
      </c>
      <c r="AE26" s="67">
        <f>VLOOKUP($A26,'Published Daily Data'!$B:$BH,MATCH(AE$1,'Published Daily Data'!$B$1:$BH$1,0),TRUE)</f>
        <v>0</v>
      </c>
      <c r="AF26" s="67">
        <f>VLOOKUP($A26,'Published Daily Data'!$B:$BH,MATCH(AF$1,'Published Daily Data'!$B$1:$BH$1,0),TRUE)</f>
        <v>943</v>
      </c>
      <c r="AG26" s="67">
        <f>VLOOKUP($A26,'Published Daily Data'!$B:$BH,MATCH(AG$1,'Published Daily Data'!$B$1:$BH$1,0),TRUE)</f>
        <v>0</v>
      </c>
      <c r="AH26" s="67">
        <f>VLOOKUP($A26,'Published Daily Data'!$B:$BH,MATCH(AH$1,'Published Daily Data'!$B$1:$BH$1,0),TRUE)</f>
        <v>42</v>
      </c>
      <c r="AI26" s="67">
        <f>VLOOKUP($A26,'Published Daily Data'!$B:$BH,MATCH(AI$1,'Published Daily Data'!$B$1:$BH$1,0),TRUE)</f>
        <v>-204</v>
      </c>
      <c r="AJ26" s="67">
        <f>VLOOKUP($A26,'Published Daily Data'!$B:$BH,MATCH(AJ$1,'Published Daily Data'!$B$1:$BH$1,0),TRUE)</f>
        <v>0</v>
      </c>
      <c r="AK26" s="67">
        <f>VLOOKUP($A26,'Published Daily Data'!$B:$BH,MATCH(AK$1,'Published Daily Data'!$B$1:$BH$1,0),TRUE)</f>
        <v>275600.68753364473</v>
      </c>
      <c r="AL26" s="67">
        <f>VLOOKUP($A26,'Published Daily Data'!$B:$BH,MATCH(AL$1,'Published Daily Data'!$B$1:$BH$1,0),TRUE)</f>
        <v>127882.83185226136</v>
      </c>
      <c r="AM26" s="67">
        <f>VLOOKUP($A26,'Published Daily Data'!$B:$BH,MATCH(AM$1,'Published Daily Data'!$B$1:$BH$1,0),TRUE)</f>
        <v>0</v>
      </c>
      <c r="AN26" s="67">
        <f>VLOOKUP($A26,'Published Daily Data'!$B:$BH,MATCH(AN$1,'Published Daily Data'!$B$1:$BH$1,0),TRUE)</f>
        <v>1300.1920980717607</v>
      </c>
      <c r="AO26" s="67">
        <f t="shared" si="1"/>
        <v>404783.71148397779</v>
      </c>
      <c r="AP26" s="67">
        <f>VLOOKUP($A26,'Published Daily Data'!$B:$BH,MATCH(AP$1,'Published Daily Data'!$B$1:$BH$1,0),TRUE)</f>
        <v>7024.2686175889648</v>
      </c>
      <c r="AQ26" s="67">
        <f>VLOOKUP($A26,'Published Daily Data'!$B:$BH,MATCH(AQ$1,'Published Daily Data'!$B$1:$BH$1,0),TRUE)</f>
        <v>9098.5211785270421</v>
      </c>
      <c r="AR26" s="67">
        <f>VLOOKUP($A26,'Published Daily Data'!$B:$BH,MATCH(AR$1,'Published Daily Data'!$B$1:$BH$1,0),TRUE)</f>
        <v>402709.45892303973</v>
      </c>
      <c r="AS26" s="67">
        <f>VLOOKUP($A26,'Published Daily Data'!$B:$BH,MATCH(AS$1,'Published Daily Data'!$B$1:$BH$1,0),TRUE)</f>
        <v>869458</v>
      </c>
      <c r="AT26" s="67">
        <f>VLOOKUP($A26,'Published Daily Data'!$B:$BH,MATCH(AT$1,'Published Daily Data'!$B$1:$BH$1,0),TRUE)</f>
        <v>852693</v>
      </c>
      <c r="AU26" s="67">
        <f>VLOOKUP($A26,'Published Daily Data'!$B:$BH,MATCH(AU$1,'Published Daily Data'!$B$1:$BH$1,0),TRUE)</f>
        <v>1.0263799585624689</v>
      </c>
      <c r="AV26" s="67">
        <f>VLOOKUP($A26,'Published Daily Data'!$B:$BH,MATCH(AV$1,'Published Daily Data'!$B$1:$BH$1,0),TRUE)</f>
        <v>1.0411969223752415</v>
      </c>
    </row>
    <row r="27" spans="1:67" ht="14.45" customHeight="1">
      <c r="A27" s="32">
        <f t="shared" si="0"/>
        <v>45827</v>
      </c>
      <c r="B27" s="67">
        <f>VLOOKUP($A27,'Published Daily Data'!$B:$BH,MATCH(B$1,'Published Daily Data'!$B$1:$BH$1,0),TRUE)</f>
        <v>877901</v>
      </c>
      <c r="C27" s="67">
        <f>VLOOKUP($A27,'Published Daily Data'!$B:$BH,MATCH(C$1,'Published Daily Data'!$B$1:$BH$1,0),TRUE)</f>
        <v>933253</v>
      </c>
      <c r="D27" s="67">
        <f>VLOOKUP($A27,'Published Daily Data'!$B:$BH,MATCH(D$1,'Published Daily Data'!$B$1:$BH$1,0),TRUE)</f>
        <v>952106</v>
      </c>
      <c r="E27" s="67">
        <f>VLOOKUP($A27,'Published Daily Data'!$B:$BH,MATCH(E$1,'Published Daily Data'!$B$1:$BH$1,0),TRUE)</f>
        <v>18850</v>
      </c>
      <c r="F27" s="67">
        <f>VLOOKUP($A27,'Published Daily Data'!$B:$BH,MATCH(F$1,'Published Daily Data'!$B$1:$BH$1,0),TRUE)</f>
        <v>310024</v>
      </c>
      <c r="G27" s="67">
        <f>VLOOKUP($A27,'Published Daily Data'!$B:$BH,MATCH(G$1,'Published Daily Data'!$B$1:$BH$1,0),TRUE)</f>
        <v>248630</v>
      </c>
      <c r="H27" s="67">
        <f>VLOOKUP($A27,'Published Daily Data'!$B:$BH,MATCH(H$1,'Published Daily Data'!$B$1:$BH$1,0),TRUE)</f>
        <v>47658</v>
      </c>
      <c r="I27" s="67">
        <f>VLOOKUP($A27,'Published Daily Data'!$B:$BH,MATCH(I$1,'Published Daily Data'!$B$1:$BH$1,0),TRUE)</f>
        <v>0</v>
      </c>
      <c r="J27" s="67">
        <f>VLOOKUP($A27,'Published Daily Data'!$B:$BH,MATCH(J$1,'Published Daily Data'!$B$1:$BH$1,0),TRUE)</f>
        <v>0</v>
      </c>
      <c r="K27" s="67">
        <f>VLOOKUP($A27,'Published Daily Data'!$B:$BH,MATCH(K$1,'Published Daily Data'!$B$1:$BH$1,0),TRUE)</f>
        <v>55959</v>
      </c>
      <c r="L27" s="67">
        <f>VLOOKUP($A27,'Published Daily Data'!$B:$BH,MATCH(L$1,'Published Daily Data'!$B$1:$BH$1,0),TRUE)</f>
        <v>0</v>
      </c>
      <c r="M27" s="67">
        <f>VLOOKUP($A27,'Published Daily Data'!$B:$BH,MATCH(M$1,'Published Daily Data'!$B$1:$BH$1,0),TRUE)</f>
        <v>9994</v>
      </c>
      <c r="N27" s="67">
        <f>VLOOKUP($A27,'Published Daily Data'!$B:$BH,MATCH(N$1,'Published Daily Data'!$B$1:$BH$1,0),TRUE)</f>
        <v>0</v>
      </c>
      <c r="O27" s="67">
        <f>VLOOKUP($A27,'Published Daily Data'!$B:$BH,MATCH(O$1,'Published Daily Data'!$B$1:$BH$1,0),TRUE)</f>
        <v>277311</v>
      </c>
      <c r="P27" s="67">
        <f>VLOOKUP($A27,'Published Daily Data'!$B:$BH,MATCH(P$1,'Published Daily Data'!$B$1:$BH$1,0),TRUE)</f>
        <v>0</v>
      </c>
      <c r="Q27" s="67">
        <f>VLOOKUP($A27,'Published Daily Data'!$B:$BH,MATCH(Q$1,'Published Daily Data'!$B$1:$BH$1,0),TRUE)</f>
        <v>0</v>
      </c>
      <c r="R27" s="67">
        <f>VLOOKUP($A27,'Published Daily Data'!$B:$BH,MATCH(R$1,'Published Daily Data'!$B$1:$BH$1,0),TRUE)</f>
        <v>0</v>
      </c>
      <c r="S27" s="67">
        <f>VLOOKUP($A27,'Published Daily Data'!$B:$BH,MATCH(S$1,'Published Daily Data'!$B$1:$BH$1,0),TRUE)</f>
        <v>0</v>
      </c>
      <c r="T27" s="67">
        <f>VLOOKUP($A27,'Published Daily Data'!$B:$BH,MATCH(T$1,'Published Daily Data'!$B$1:$BH$1,0),TRUE)</f>
        <v>2530</v>
      </c>
      <c r="U27" s="67">
        <f>VLOOKUP($A27,'Published Daily Data'!$B:$BH,MATCH(U$1,'Published Daily Data'!$B$1:$BH$1,0),TRUE)</f>
        <v>0</v>
      </c>
      <c r="V27" s="67">
        <f>VLOOKUP($A27,'Published Daily Data'!$B:$BH,MATCH(V$1,'Published Daily Data'!$B$1:$BH$1,0),TRUE)</f>
        <v>0</v>
      </c>
      <c r="W27" s="67">
        <f>VLOOKUP($A27,'Published Daily Data'!$B:$BH,MATCH(W$1,'Published Daily Data'!$B$1:$BH$1,0),TRUE)</f>
        <v>0</v>
      </c>
      <c r="X27" s="67">
        <f>VLOOKUP($A27,'Published Daily Data'!$B:$BH,MATCH(X$1,'Published Daily Data'!$B$1:$BH$1,0),TRUE)</f>
        <v>0</v>
      </c>
      <c r="Y27" s="67">
        <f>VLOOKUP($A27,'Published Daily Data'!$B:$BH,MATCH(Y$1,'Published Daily Data'!$B$1:$BH$1,0),TRUE)</f>
        <v>0</v>
      </c>
      <c r="Z27" s="67">
        <f>VLOOKUP($A27,'Published Daily Data'!$B:$BH,MATCH(Z$1,'Published Daily Data'!$B$1:$BH$1,0),TRUE)</f>
        <v>0</v>
      </c>
      <c r="AA27" s="67">
        <f>VLOOKUP($A27,'Published Daily Data'!$B:$BH,MATCH(AA$1,'Published Daily Data'!$B$1:$BH$1,0),TRUE)</f>
        <v>10000</v>
      </c>
      <c r="AB27" s="67">
        <f>VLOOKUP($A27,'Published Daily Data'!$B:$BH,MATCH(AB$1,'Published Daily Data'!$B$1:$BH$1,0),TRUE)</f>
        <v>0</v>
      </c>
      <c r="AC27" s="67">
        <f>VLOOKUP($A27,'Published Daily Data'!$B:$BH,MATCH(AC$1,'Published Daily Data'!$B$1:$BH$1,0),TRUE)</f>
        <v>6491</v>
      </c>
      <c r="AD27" s="67">
        <f>VLOOKUP($A27,'Published Daily Data'!$B:$BH,MATCH(AD$1,'Published Daily Data'!$B$1:$BH$1,0),TRUE)</f>
        <v>0</v>
      </c>
      <c r="AE27" s="67">
        <f>VLOOKUP($A27,'Published Daily Data'!$B:$BH,MATCH(AE$1,'Published Daily Data'!$B$1:$BH$1,0),TRUE)</f>
        <v>0</v>
      </c>
      <c r="AF27" s="67">
        <f>VLOOKUP($A27,'Published Daily Data'!$B:$BH,MATCH(AF$1,'Published Daily Data'!$B$1:$BH$1,0),TRUE)</f>
        <v>1139</v>
      </c>
      <c r="AG27" s="67">
        <f>VLOOKUP($A27,'Published Daily Data'!$B:$BH,MATCH(AG$1,'Published Daily Data'!$B$1:$BH$1,0),TRUE)</f>
        <v>0</v>
      </c>
      <c r="AH27" s="67">
        <f>VLOOKUP($A27,'Published Daily Data'!$B:$BH,MATCH(AH$1,'Published Daily Data'!$B$1:$BH$1,0),TRUE)</f>
        <v>758</v>
      </c>
      <c r="AI27" s="67">
        <f>VLOOKUP($A27,'Published Daily Data'!$B:$BH,MATCH(AI$1,'Published Daily Data'!$B$1:$BH$1,0),TRUE)</f>
        <v>-126</v>
      </c>
      <c r="AJ27" s="67">
        <f>VLOOKUP($A27,'Published Daily Data'!$B:$BH,MATCH(AJ$1,'Published Daily Data'!$B$1:$BH$1,0),TRUE)</f>
        <v>0</v>
      </c>
      <c r="AK27" s="67">
        <f>VLOOKUP($A27,'Published Daily Data'!$B:$BH,MATCH(AK$1,'Published Daily Data'!$B$1:$BH$1,0),TRUE)</f>
        <v>330558.67778599361</v>
      </c>
      <c r="AL27" s="67">
        <f>VLOOKUP($A27,'Published Daily Data'!$B:$BH,MATCH(AL$1,'Published Daily Data'!$B$1:$BH$1,0),TRUE)</f>
        <v>117802.25594418349</v>
      </c>
      <c r="AM27" s="67">
        <f>VLOOKUP($A27,'Published Daily Data'!$B:$BH,MATCH(AM$1,'Published Daily Data'!$B$1:$BH$1,0),TRUE)</f>
        <v>0</v>
      </c>
      <c r="AN27" s="67">
        <f>VLOOKUP($A27,'Published Daily Data'!$B:$BH,MATCH(AN$1,'Published Daily Data'!$B$1:$BH$1,0),TRUE)</f>
        <v>1497.4363232614915</v>
      </c>
      <c r="AO27" s="67">
        <f t="shared" si="1"/>
        <v>449858.37005343859</v>
      </c>
      <c r="AP27" s="67">
        <f>VLOOKUP($A27,'Published Daily Data'!$B:$BH,MATCH(AP$1,'Published Daily Data'!$B$1:$BH$1,0),TRUE)</f>
        <v>4551.50456071607</v>
      </c>
      <c r="AQ27" s="67">
        <f>VLOOKUP($A27,'Published Daily Data'!$B:$BH,MATCH(AQ$1,'Published Daily Data'!$B$1:$BH$1,0),TRUE)</f>
        <v>7128.3961734607828</v>
      </c>
      <c r="AR27" s="67">
        <f>VLOOKUP($A27,'Published Daily Data'!$B:$BH,MATCH(AR$1,'Published Daily Data'!$B$1:$BH$1,0),TRUE)</f>
        <v>447281.47844069393</v>
      </c>
      <c r="AS27" s="67">
        <f>VLOOKUP($A27,'Published Daily Data'!$B:$BH,MATCH(AS$1,'Published Daily Data'!$B$1:$BH$1,0),TRUE)</f>
        <v>952106</v>
      </c>
      <c r="AT27" s="67">
        <f>VLOOKUP($A27,'Published Daily Data'!$B:$BH,MATCH(AT$1,'Published Daily Data'!$B$1:$BH$1,0),TRUE)</f>
        <v>933844</v>
      </c>
      <c r="AU27" s="67">
        <f>VLOOKUP($A27,'Published Daily Data'!$B:$BH,MATCH(AU$1,'Published Daily Data'!$B$1:$BH$1,0),TRUE)</f>
        <v>1.0416558238129072</v>
      </c>
      <c r="AV27" s="67">
        <f>VLOOKUP($A27,'Published Daily Data'!$B:$BH,MATCH(AV$1,'Published Daily Data'!$B$1:$BH$1,0),TRUE)</f>
        <v>1.0559426338873759</v>
      </c>
    </row>
    <row r="28" spans="1:67" ht="14.45" customHeight="1">
      <c r="A28" s="32">
        <f t="shared" si="0"/>
        <v>45828</v>
      </c>
      <c r="B28" s="67">
        <f>VLOOKUP($A28,'Published Daily Data'!$B:$BH,MATCH(B$1,'Published Daily Data'!$B$1:$BH$1,0),TRUE)</f>
        <v>1063575</v>
      </c>
      <c r="C28" s="67">
        <f>VLOOKUP($A28,'Published Daily Data'!$B:$BH,MATCH(C$1,'Published Daily Data'!$B$1:$BH$1,0),TRUE)</f>
        <v>1009417</v>
      </c>
      <c r="D28" s="67">
        <f>VLOOKUP($A28,'Published Daily Data'!$B:$BH,MATCH(D$1,'Published Daily Data'!$B$1:$BH$1,0),TRUE)</f>
        <v>1027639</v>
      </c>
      <c r="E28" s="67">
        <f>VLOOKUP($A28,'Published Daily Data'!$B:$BH,MATCH(E$1,'Published Daily Data'!$B$1:$BH$1,0),TRUE)</f>
        <v>18229</v>
      </c>
      <c r="F28" s="67">
        <f>VLOOKUP($A28,'Published Daily Data'!$B:$BH,MATCH(F$1,'Published Daily Data'!$B$1:$BH$1,0),TRUE)</f>
        <v>221804</v>
      </c>
      <c r="G28" s="67">
        <f>VLOOKUP($A28,'Published Daily Data'!$B:$BH,MATCH(G$1,'Published Daily Data'!$B$1:$BH$1,0),TRUE)</f>
        <v>184964</v>
      </c>
      <c r="H28" s="67">
        <f>VLOOKUP($A28,'Published Daily Data'!$B:$BH,MATCH(H$1,'Published Daily Data'!$B$1:$BH$1,0),TRUE)</f>
        <v>47490</v>
      </c>
      <c r="I28" s="67">
        <f>VLOOKUP($A28,'Published Daily Data'!$B:$BH,MATCH(I$1,'Published Daily Data'!$B$1:$BH$1,0),TRUE)</f>
        <v>0</v>
      </c>
      <c r="J28" s="67">
        <f>VLOOKUP($A28,'Published Daily Data'!$B:$BH,MATCH(J$1,'Published Daily Data'!$B$1:$BH$1,0),TRUE)</f>
        <v>0</v>
      </c>
      <c r="K28" s="67">
        <f>VLOOKUP($A28,'Published Daily Data'!$B:$BH,MATCH(K$1,'Published Daily Data'!$B$1:$BH$1,0),TRUE)</f>
        <v>55187</v>
      </c>
      <c r="L28" s="67">
        <f>VLOOKUP($A28,'Published Daily Data'!$B:$BH,MATCH(L$1,'Published Daily Data'!$B$1:$BH$1,0),TRUE)</f>
        <v>0</v>
      </c>
      <c r="M28" s="67">
        <f>VLOOKUP($A28,'Published Daily Data'!$B:$BH,MATCH(M$1,'Published Daily Data'!$B$1:$BH$1,0),TRUE)</f>
        <v>9672</v>
      </c>
      <c r="N28" s="67">
        <f>VLOOKUP($A28,'Published Daily Data'!$B:$BH,MATCH(N$1,'Published Daily Data'!$B$1:$BH$1,0),TRUE)</f>
        <v>0</v>
      </c>
      <c r="O28" s="67">
        <f>VLOOKUP($A28,'Published Daily Data'!$B:$BH,MATCH(O$1,'Published Daily Data'!$B$1:$BH$1,0),TRUE)</f>
        <v>506357</v>
      </c>
      <c r="P28" s="67">
        <f>VLOOKUP($A28,'Published Daily Data'!$B:$BH,MATCH(P$1,'Published Daily Data'!$B$1:$BH$1,0),TRUE)</f>
        <v>0</v>
      </c>
      <c r="Q28" s="67">
        <f>VLOOKUP($A28,'Published Daily Data'!$B:$BH,MATCH(Q$1,'Published Daily Data'!$B$1:$BH$1,0),TRUE)</f>
        <v>0</v>
      </c>
      <c r="R28" s="67">
        <f>VLOOKUP($A28,'Published Daily Data'!$B:$BH,MATCH(R$1,'Published Daily Data'!$B$1:$BH$1,0),TRUE)</f>
        <v>0</v>
      </c>
      <c r="S28" s="67">
        <f>VLOOKUP($A28,'Published Daily Data'!$B:$BH,MATCH(S$1,'Published Daily Data'!$B$1:$BH$1,0),TRUE)</f>
        <v>0</v>
      </c>
      <c r="T28" s="67">
        <f>VLOOKUP($A28,'Published Daily Data'!$B:$BH,MATCH(T$1,'Published Daily Data'!$B$1:$BH$1,0),TRUE)</f>
        <v>2159</v>
      </c>
      <c r="U28" s="67">
        <f>VLOOKUP($A28,'Published Daily Data'!$B:$BH,MATCH(U$1,'Published Daily Data'!$B$1:$BH$1,0),TRUE)</f>
        <v>0</v>
      </c>
      <c r="V28" s="67">
        <f>VLOOKUP($A28,'Published Daily Data'!$B:$BH,MATCH(V$1,'Published Daily Data'!$B$1:$BH$1,0),TRUE)</f>
        <v>0</v>
      </c>
      <c r="W28" s="67">
        <f>VLOOKUP($A28,'Published Daily Data'!$B:$BH,MATCH(W$1,'Published Daily Data'!$B$1:$BH$1,0),TRUE)</f>
        <v>0</v>
      </c>
      <c r="X28" s="67">
        <f>VLOOKUP($A28,'Published Daily Data'!$B:$BH,MATCH(X$1,'Published Daily Data'!$B$1:$BH$1,0),TRUE)</f>
        <v>0</v>
      </c>
      <c r="Y28" s="67">
        <f>VLOOKUP($A28,'Published Daily Data'!$B:$BH,MATCH(Y$1,'Published Daily Data'!$B$1:$BH$1,0),TRUE)</f>
        <v>0</v>
      </c>
      <c r="Z28" s="67">
        <f>VLOOKUP($A28,'Published Daily Data'!$B:$BH,MATCH(Z$1,'Published Daily Data'!$B$1:$BH$1,0),TRUE)</f>
        <v>0</v>
      </c>
      <c r="AA28" s="67">
        <f>VLOOKUP($A28,'Published Daily Data'!$B:$BH,MATCH(AA$1,'Published Daily Data'!$B$1:$BH$1,0),TRUE)</f>
        <v>10198</v>
      </c>
      <c r="AB28" s="67">
        <f>VLOOKUP($A28,'Published Daily Data'!$B:$BH,MATCH(AB$1,'Published Daily Data'!$B$1:$BH$1,0),TRUE)</f>
        <v>0</v>
      </c>
      <c r="AC28" s="67">
        <f>VLOOKUP($A28,'Published Daily Data'!$B:$BH,MATCH(AC$1,'Published Daily Data'!$B$1:$BH$1,0),TRUE)</f>
        <v>8985</v>
      </c>
      <c r="AD28" s="67">
        <f>VLOOKUP($A28,'Published Daily Data'!$B:$BH,MATCH(AD$1,'Published Daily Data'!$B$1:$BH$1,0),TRUE)</f>
        <v>0</v>
      </c>
      <c r="AE28" s="67">
        <f>VLOOKUP($A28,'Published Daily Data'!$B:$BH,MATCH(AE$1,'Published Daily Data'!$B$1:$BH$1,0),TRUE)</f>
        <v>0</v>
      </c>
      <c r="AF28" s="67">
        <f>VLOOKUP($A28,'Published Daily Data'!$B:$BH,MATCH(AF$1,'Published Daily Data'!$B$1:$BH$1,0),TRUE)</f>
        <v>1255</v>
      </c>
      <c r="AG28" s="67">
        <f>VLOOKUP($A28,'Published Daily Data'!$B:$BH,MATCH(AG$1,'Published Daily Data'!$B$1:$BH$1,0),TRUE)</f>
        <v>0</v>
      </c>
      <c r="AH28" s="67">
        <f>VLOOKUP($A28,'Published Daily Data'!$B:$BH,MATCH(AH$1,'Published Daily Data'!$B$1:$BH$1,0),TRUE)</f>
        <v>1675</v>
      </c>
      <c r="AI28" s="67">
        <f>VLOOKUP($A28,'Published Daily Data'!$B:$BH,MATCH(AI$1,'Published Daily Data'!$B$1:$BH$1,0),TRUE)</f>
        <v>-142</v>
      </c>
      <c r="AJ28" s="67">
        <f>VLOOKUP($A28,'Published Daily Data'!$B:$BH,MATCH(AJ$1,'Published Daily Data'!$B$1:$BH$1,0),TRUE)</f>
        <v>0</v>
      </c>
      <c r="AK28" s="67">
        <f>VLOOKUP($A28,'Published Daily Data'!$B:$BH,MATCH(AK$1,'Published Daily Data'!$B$1:$BH$1,0),TRUE)</f>
        <v>237148.25263140252</v>
      </c>
      <c r="AL28" s="67">
        <f>VLOOKUP($A28,'Published Daily Data'!$B:$BH,MATCH(AL$1,'Published Daily Data'!$B$1:$BH$1,0),TRUE)</f>
        <v>87888.078497078895</v>
      </c>
      <c r="AM28" s="67">
        <f>VLOOKUP($A28,'Published Daily Data'!$B:$BH,MATCH(AM$1,'Published Daily Data'!$B$1:$BH$1,0),TRUE)</f>
        <v>0</v>
      </c>
      <c r="AN28" s="67">
        <f>VLOOKUP($A28,'Published Daily Data'!$B:$BH,MATCH(AN$1,'Published Daily Data'!$B$1:$BH$1,0),TRUE)</f>
        <v>2362.9459320113911</v>
      </c>
      <c r="AO28" s="67">
        <f t="shared" si="1"/>
        <v>327399.27706049284</v>
      </c>
      <c r="AP28" s="67">
        <f>VLOOKUP($A28,'Published Daily Data'!$B:$BH,MATCH(AP$1,'Published Daily Data'!$B$1:$BH$1,0),TRUE)</f>
        <v>4372.5118388124874</v>
      </c>
      <c r="AQ28" s="67">
        <f>VLOOKUP($A28,'Published Daily Data'!$B:$BH,MATCH(AQ$1,'Published Daily Data'!$B$1:$BH$1,0),TRUE)</f>
        <v>6494.292157256632</v>
      </c>
      <c r="AR28" s="67">
        <f>VLOOKUP($A28,'Published Daily Data'!$B:$BH,MATCH(AR$1,'Published Daily Data'!$B$1:$BH$1,0),TRUE)</f>
        <v>325277.49674204859</v>
      </c>
      <c r="AS28" s="67">
        <f>VLOOKUP($A28,'Published Daily Data'!$B:$BH,MATCH(AS$1,'Published Daily Data'!$B$1:$BH$1,0),TRUE)</f>
        <v>1027633</v>
      </c>
      <c r="AT28" s="67">
        <f>VLOOKUP($A28,'Published Daily Data'!$B:$BH,MATCH(AT$1,'Published Daily Data'!$B$1:$BH$1,0),TRUE)</f>
        <v>1005662</v>
      </c>
      <c r="AU28" s="67">
        <f>VLOOKUP($A28,'Published Daily Data'!$B:$BH,MATCH(AU$1,'Published Daily Data'!$B$1:$BH$1,0),TRUE)</f>
        <v>0.70238207044061807</v>
      </c>
      <c r="AV28" s="67">
        <f>VLOOKUP($A28,'Published Daily Data'!$B:$BH,MATCH(AV$1,'Published Daily Data'!$B$1:$BH$1,0),TRUE)</f>
        <v>0.71307583946440767</v>
      </c>
    </row>
    <row r="29" spans="1:67" ht="14.45" customHeight="1">
      <c r="A29" s="32">
        <f t="shared" si="0"/>
        <v>45829</v>
      </c>
      <c r="B29" s="67">
        <f>VLOOKUP($A29,'Published Daily Data'!$B:$BH,MATCH(B$1,'Published Daily Data'!$B$1:$BH$1,0),TRUE)</f>
        <v>1063539</v>
      </c>
      <c r="C29" s="67">
        <f>VLOOKUP($A29,'Published Daily Data'!$B:$BH,MATCH(C$1,'Published Daily Data'!$B$1:$BH$1,0),TRUE)</f>
        <v>966718</v>
      </c>
      <c r="D29" s="67">
        <f>VLOOKUP($A29,'Published Daily Data'!$B:$BH,MATCH(D$1,'Published Daily Data'!$B$1:$BH$1,0),TRUE)</f>
        <v>1005698</v>
      </c>
      <c r="E29" s="67">
        <f>VLOOKUP($A29,'Published Daily Data'!$B:$BH,MATCH(E$1,'Published Daily Data'!$B$1:$BH$1,0),TRUE)</f>
        <v>5674</v>
      </c>
      <c r="F29" s="67">
        <f>VLOOKUP($A29,'Published Daily Data'!$B:$BH,MATCH(F$1,'Published Daily Data'!$B$1:$BH$1,0),TRUE)</f>
        <v>208254</v>
      </c>
      <c r="G29" s="67">
        <f>VLOOKUP($A29,'Published Daily Data'!$B:$BH,MATCH(G$1,'Published Daily Data'!$B$1:$BH$1,0),TRUE)</f>
        <v>183416</v>
      </c>
      <c r="H29" s="67">
        <f>VLOOKUP($A29,'Published Daily Data'!$B:$BH,MATCH(H$1,'Published Daily Data'!$B$1:$BH$1,0),TRUE)</f>
        <v>47504</v>
      </c>
      <c r="I29" s="67">
        <f>VLOOKUP($A29,'Published Daily Data'!$B:$BH,MATCH(I$1,'Published Daily Data'!$B$1:$BH$1,0),TRUE)</f>
        <v>0</v>
      </c>
      <c r="J29" s="67">
        <f>VLOOKUP($A29,'Published Daily Data'!$B:$BH,MATCH(J$1,'Published Daily Data'!$B$1:$BH$1,0),TRUE)</f>
        <v>0</v>
      </c>
      <c r="K29" s="67">
        <f>VLOOKUP($A29,'Published Daily Data'!$B:$BH,MATCH(K$1,'Published Daily Data'!$B$1:$BH$1,0),TRUE)</f>
        <v>52430</v>
      </c>
      <c r="L29" s="67">
        <f>VLOOKUP($A29,'Published Daily Data'!$B:$BH,MATCH(L$1,'Published Daily Data'!$B$1:$BH$1,0),TRUE)</f>
        <v>0</v>
      </c>
      <c r="M29" s="67">
        <f>VLOOKUP($A29,'Published Daily Data'!$B:$BH,MATCH(M$1,'Published Daily Data'!$B$1:$BH$1,0),TRUE)</f>
        <v>9086</v>
      </c>
      <c r="N29" s="67">
        <f>VLOOKUP($A29,'Published Daily Data'!$B:$BH,MATCH(N$1,'Published Daily Data'!$B$1:$BH$1,0),TRUE)</f>
        <v>0</v>
      </c>
      <c r="O29" s="67">
        <f>VLOOKUP($A29,'Published Daily Data'!$B:$BH,MATCH(O$1,'Published Daily Data'!$B$1:$BH$1,0),TRUE)</f>
        <v>503664</v>
      </c>
      <c r="P29" s="67">
        <f>VLOOKUP($A29,'Published Daily Data'!$B:$BH,MATCH(P$1,'Published Daily Data'!$B$1:$BH$1,0),TRUE)</f>
        <v>0</v>
      </c>
      <c r="Q29" s="67">
        <f>VLOOKUP($A29,'Published Daily Data'!$B:$BH,MATCH(Q$1,'Published Daily Data'!$B$1:$BH$1,0),TRUE)</f>
        <v>0</v>
      </c>
      <c r="R29" s="67">
        <f>VLOOKUP($A29,'Published Daily Data'!$B:$BH,MATCH(R$1,'Published Daily Data'!$B$1:$BH$1,0),TRUE)</f>
        <v>0</v>
      </c>
      <c r="S29" s="67">
        <f>VLOOKUP($A29,'Published Daily Data'!$B:$BH,MATCH(S$1,'Published Daily Data'!$B$1:$BH$1,0),TRUE)</f>
        <v>0</v>
      </c>
      <c r="T29" s="67">
        <f>VLOOKUP($A29,'Published Daily Data'!$B:$BH,MATCH(T$1,'Published Daily Data'!$B$1:$BH$1,0),TRUE)</f>
        <v>1331</v>
      </c>
      <c r="U29" s="67">
        <f>VLOOKUP($A29,'Published Daily Data'!$B:$BH,MATCH(U$1,'Published Daily Data'!$B$1:$BH$1,0),TRUE)</f>
        <v>0</v>
      </c>
      <c r="V29" s="67">
        <f>VLOOKUP($A29,'Published Daily Data'!$B:$BH,MATCH(V$1,'Published Daily Data'!$B$1:$BH$1,0),TRUE)</f>
        <v>0</v>
      </c>
      <c r="W29" s="67">
        <f>VLOOKUP($A29,'Published Daily Data'!$B:$BH,MATCH(W$1,'Published Daily Data'!$B$1:$BH$1,0),TRUE)</f>
        <v>0</v>
      </c>
      <c r="X29" s="67">
        <f>VLOOKUP($A29,'Published Daily Data'!$B:$BH,MATCH(X$1,'Published Daily Data'!$B$1:$BH$1,0),TRUE)</f>
        <v>0</v>
      </c>
      <c r="Y29" s="67">
        <f>VLOOKUP($A29,'Published Daily Data'!$B:$BH,MATCH(Y$1,'Published Daily Data'!$B$1:$BH$1,0),TRUE)</f>
        <v>0</v>
      </c>
      <c r="Z29" s="67">
        <f>VLOOKUP($A29,'Published Daily Data'!$B:$BH,MATCH(Z$1,'Published Daily Data'!$B$1:$BH$1,0),TRUE)</f>
        <v>0</v>
      </c>
      <c r="AA29" s="67">
        <f>VLOOKUP($A29,'Published Daily Data'!$B:$BH,MATCH(AA$1,'Published Daily Data'!$B$1:$BH$1,0),TRUE)</f>
        <v>2572</v>
      </c>
      <c r="AB29" s="67">
        <f>VLOOKUP($A29,'Published Daily Data'!$B:$BH,MATCH(AB$1,'Published Daily Data'!$B$1:$BH$1,0),TRUE)</f>
        <v>0</v>
      </c>
      <c r="AC29" s="67">
        <f>VLOOKUP($A29,'Published Daily Data'!$B:$BH,MATCH(AC$1,'Published Daily Data'!$B$1:$BH$1,0),TRUE)</f>
        <v>41368</v>
      </c>
      <c r="AD29" s="67">
        <f>VLOOKUP($A29,'Published Daily Data'!$B:$BH,MATCH(AD$1,'Published Daily Data'!$B$1:$BH$1,0),TRUE)</f>
        <v>0</v>
      </c>
      <c r="AE29" s="67">
        <f>VLOOKUP($A29,'Published Daily Data'!$B:$BH,MATCH(AE$1,'Published Daily Data'!$B$1:$BH$1,0),TRUE)</f>
        <v>0</v>
      </c>
      <c r="AF29" s="67">
        <f>VLOOKUP($A29,'Published Daily Data'!$B:$BH,MATCH(AF$1,'Published Daily Data'!$B$1:$BH$1,0),TRUE)</f>
        <v>1045</v>
      </c>
      <c r="AG29" s="67">
        <f>VLOOKUP($A29,'Published Daily Data'!$B:$BH,MATCH(AG$1,'Published Daily Data'!$B$1:$BH$1,0),TRUE)</f>
        <v>0</v>
      </c>
      <c r="AH29" s="67">
        <f>VLOOKUP($A29,'Published Daily Data'!$B:$BH,MATCH(AH$1,'Published Daily Data'!$B$1:$BH$1,0),TRUE)</f>
        <v>-589</v>
      </c>
      <c r="AI29" s="67">
        <f>VLOOKUP($A29,'Published Daily Data'!$B:$BH,MATCH(AI$1,'Published Daily Data'!$B$1:$BH$1,0),TRUE)</f>
        <v>-1284</v>
      </c>
      <c r="AJ29" s="67">
        <f>VLOOKUP($A29,'Published Daily Data'!$B:$BH,MATCH(AJ$1,'Published Daily Data'!$B$1:$BH$1,0),TRUE)</f>
        <v>0</v>
      </c>
      <c r="AK29" s="67">
        <f>VLOOKUP($A29,'Published Daily Data'!$B:$BH,MATCH(AK$1,'Published Daily Data'!$B$1:$BH$1,0),TRUE)</f>
        <v>222942.59363393643</v>
      </c>
      <c r="AL29" s="67">
        <f>VLOOKUP($A29,'Published Daily Data'!$B:$BH,MATCH(AL$1,'Published Daily Data'!$B$1:$BH$1,0),TRUE)</f>
        <v>87301.529866615267</v>
      </c>
      <c r="AM29" s="67">
        <f>VLOOKUP($A29,'Published Daily Data'!$B:$BH,MATCH(AM$1,'Published Daily Data'!$B$1:$BH$1,0),TRUE)</f>
        <v>0</v>
      </c>
      <c r="AN29" s="67">
        <f>VLOOKUP($A29,'Published Daily Data'!$B:$BH,MATCH(AN$1,'Published Daily Data'!$B$1:$BH$1,0),TRUE)</f>
        <v>2336.8755630354012</v>
      </c>
      <c r="AO29" s="67">
        <f t="shared" si="1"/>
        <v>312580.99906358711</v>
      </c>
      <c r="AP29" s="67">
        <f>VLOOKUP($A29,'Published Daily Data'!$B:$BH,MATCH(AP$1,'Published Daily Data'!$B$1:$BH$1,0),TRUE)</f>
        <v>7645.9308031931423</v>
      </c>
      <c r="AQ29" s="67">
        <f>VLOOKUP($A29,'Published Daily Data'!$B:$BH,MATCH(AQ$1,'Published Daily Data'!$B$1:$BH$1,0),TRUE)</f>
        <v>14686.506897414338</v>
      </c>
      <c r="AR29" s="67">
        <f>VLOOKUP($A29,'Published Daily Data'!$B:$BH,MATCH(AR$1,'Published Daily Data'!$B$1:$BH$1,0),TRUE)</f>
        <v>305540.42296936584</v>
      </c>
      <c r="AS29" s="67">
        <f>VLOOKUP($A29,'Published Daily Data'!$B:$BH,MATCH(AS$1,'Published Daily Data'!$B$1:$BH$1,0),TRUE)</f>
        <v>1005685</v>
      </c>
      <c r="AT29" s="67">
        <f>VLOOKUP($A29,'Published Daily Data'!$B:$BH,MATCH(AT$1,'Published Daily Data'!$B$1:$BH$1,0),TRUE)</f>
        <v>962573</v>
      </c>
      <c r="AU29" s="67">
        <f>VLOOKUP($A29,'Published Daily Data'!$B:$BH,MATCH(AU$1,'Published Daily Data'!$B$1:$BH$1,0),TRUE)</f>
        <v>0.68522680775348677</v>
      </c>
      <c r="AV29" s="67">
        <f>VLOOKUP($A29,'Published Daily Data'!$B:$BH,MATCH(AV$1,'Published Daily Data'!$B$1:$BH$1,0),TRUE)</f>
        <v>0.69979162856918198</v>
      </c>
    </row>
    <row r="30" spans="1:67" ht="14.45" customHeight="1">
      <c r="A30" s="32">
        <f t="shared" si="0"/>
        <v>45830</v>
      </c>
      <c r="B30" s="67">
        <f>VLOOKUP($A30,'Published Daily Data'!$B:$BH,MATCH(B$1,'Published Daily Data'!$B$1:$BH$1,0),TRUE)</f>
        <v>1065049</v>
      </c>
      <c r="C30" s="67">
        <f>VLOOKUP($A30,'Published Daily Data'!$B:$BH,MATCH(C$1,'Published Daily Data'!$B$1:$BH$1,0),TRUE)</f>
        <v>972577</v>
      </c>
      <c r="D30" s="67">
        <f>VLOOKUP($A30,'Published Daily Data'!$B:$BH,MATCH(D$1,'Published Daily Data'!$B$1:$BH$1,0),TRUE)</f>
        <v>985165</v>
      </c>
      <c r="E30" s="67">
        <f>VLOOKUP($A30,'Published Daily Data'!$B:$BH,MATCH(E$1,'Published Daily Data'!$B$1:$BH$1,0),TRUE)</f>
        <v>12587</v>
      </c>
      <c r="F30" s="67">
        <f>VLOOKUP($A30,'Published Daily Data'!$B:$BH,MATCH(F$1,'Published Daily Data'!$B$1:$BH$1,0),TRUE)</f>
        <v>179360</v>
      </c>
      <c r="G30" s="67">
        <f>VLOOKUP($A30,'Published Daily Data'!$B:$BH,MATCH(G$1,'Published Daily Data'!$B$1:$BH$1,0),TRUE)</f>
        <v>180978</v>
      </c>
      <c r="H30" s="67">
        <f>VLOOKUP($A30,'Published Daily Data'!$B:$BH,MATCH(H$1,'Published Daily Data'!$B$1:$BH$1,0),TRUE)</f>
        <v>47449</v>
      </c>
      <c r="I30" s="67">
        <f>VLOOKUP($A30,'Published Daily Data'!$B:$BH,MATCH(I$1,'Published Daily Data'!$B$1:$BH$1,0),TRUE)</f>
        <v>0</v>
      </c>
      <c r="J30" s="67">
        <f>VLOOKUP($A30,'Published Daily Data'!$B:$BH,MATCH(J$1,'Published Daily Data'!$B$1:$BH$1,0),TRUE)</f>
        <v>0</v>
      </c>
      <c r="K30" s="67">
        <f>VLOOKUP($A30,'Published Daily Data'!$B:$BH,MATCH(K$1,'Published Daily Data'!$B$1:$BH$1,0),TRUE)</f>
        <v>50580</v>
      </c>
      <c r="L30" s="67">
        <f>VLOOKUP($A30,'Published Daily Data'!$B:$BH,MATCH(L$1,'Published Daily Data'!$B$1:$BH$1,0),TRUE)</f>
        <v>0</v>
      </c>
      <c r="M30" s="67">
        <f>VLOOKUP($A30,'Published Daily Data'!$B:$BH,MATCH(M$1,'Published Daily Data'!$B$1:$BH$1,0),TRUE)</f>
        <v>7620</v>
      </c>
      <c r="N30" s="67">
        <f>VLOOKUP($A30,'Published Daily Data'!$B:$BH,MATCH(N$1,'Published Daily Data'!$B$1:$BH$1,0),TRUE)</f>
        <v>0</v>
      </c>
      <c r="O30" s="67">
        <f>VLOOKUP($A30,'Published Daily Data'!$B:$BH,MATCH(O$1,'Published Daily Data'!$B$1:$BH$1,0),TRUE)</f>
        <v>517292</v>
      </c>
      <c r="P30" s="67">
        <f>VLOOKUP($A30,'Published Daily Data'!$B:$BH,MATCH(P$1,'Published Daily Data'!$B$1:$BH$1,0),TRUE)</f>
        <v>0</v>
      </c>
      <c r="Q30" s="67">
        <f>VLOOKUP($A30,'Published Daily Data'!$B:$BH,MATCH(Q$1,'Published Daily Data'!$B$1:$BH$1,0),TRUE)</f>
        <v>0</v>
      </c>
      <c r="R30" s="67">
        <f>VLOOKUP($A30,'Published Daily Data'!$B:$BH,MATCH(R$1,'Published Daily Data'!$B$1:$BH$1,0),TRUE)</f>
        <v>0</v>
      </c>
      <c r="S30" s="67">
        <f>VLOOKUP($A30,'Published Daily Data'!$B:$BH,MATCH(S$1,'Published Daily Data'!$B$1:$BH$1,0),TRUE)</f>
        <v>0</v>
      </c>
      <c r="T30" s="67">
        <f>VLOOKUP($A30,'Published Daily Data'!$B:$BH,MATCH(T$1,'Published Daily Data'!$B$1:$BH$1,0),TRUE)</f>
        <v>1884</v>
      </c>
      <c r="U30" s="67">
        <f>VLOOKUP($A30,'Published Daily Data'!$B:$BH,MATCH(U$1,'Published Daily Data'!$B$1:$BH$1,0),TRUE)</f>
        <v>0</v>
      </c>
      <c r="V30" s="67">
        <f>VLOOKUP($A30,'Published Daily Data'!$B:$BH,MATCH(V$1,'Published Daily Data'!$B$1:$BH$1,0),TRUE)</f>
        <v>0</v>
      </c>
      <c r="W30" s="67">
        <f>VLOOKUP($A30,'Published Daily Data'!$B:$BH,MATCH(W$1,'Published Daily Data'!$B$1:$BH$1,0),TRUE)</f>
        <v>0</v>
      </c>
      <c r="X30" s="67">
        <f>VLOOKUP($A30,'Published Daily Data'!$B:$BH,MATCH(X$1,'Published Daily Data'!$B$1:$BH$1,0),TRUE)</f>
        <v>0</v>
      </c>
      <c r="Y30" s="67">
        <f>VLOOKUP($A30,'Published Daily Data'!$B:$BH,MATCH(Y$1,'Published Daily Data'!$B$1:$BH$1,0),TRUE)</f>
        <v>0</v>
      </c>
      <c r="Z30" s="67">
        <f>VLOOKUP($A30,'Published Daily Data'!$B:$BH,MATCH(Z$1,'Published Daily Data'!$B$1:$BH$1,0),TRUE)</f>
        <v>0</v>
      </c>
      <c r="AA30" s="67">
        <f>VLOOKUP($A30,'Published Daily Data'!$B:$BH,MATCH(AA$1,'Published Daily Data'!$B$1:$BH$1,0),TRUE)</f>
        <v>2702</v>
      </c>
      <c r="AB30" s="67">
        <f>VLOOKUP($A30,'Published Daily Data'!$B:$BH,MATCH(AB$1,'Published Daily Data'!$B$1:$BH$1,0),TRUE)</f>
        <v>0</v>
      </c>
      <c r="AC30" s="67">
        <f>VLOOKUP($A30,'Published Daily Data'!$B:$BH,MATCH(AC$1,'Published Daily Data'!$B$1:$BH$1,0),TRUE)</f>
        <v>10659</v>
      </c>
      <c r="AD30" s="67">
        <f>VLOOKUP($A30,'Published Daily Data'!$B:$BH,MATCH(AD$1,'Published Daily Data'!$B$1:$BH$1,0),TRUE)</f>
        <v>0</v>
      </c>
      <c r="AE30" s="67">
        <f>VLOOKUP($A30,'Published Daily Data'!$B:$BH,MATCH(AE$1,'Published Daily Data'!$B$1:$BH$1,0),TRUE)</f>
        <v>0</v>
      </c>
      <c r="AF30" s="67">
        <f>VLOOKUP($A30,'Published Daily Data'!$B:$BH,MATCH(AF$1,'Published Daily Data'!$B$1:$BH$1,0),TRUE)</f>
        <v>851</v>
      </c>
      <c r="AG30" s="67">
        <f>VLOOKUP($A30,'Published Daily Data'!$B:$BH,MATCH(AG$1,'Published Daily Data'!$B$1:$BH$1,0),TRUE)</f>
        <v>0</v>
      </c>
      <c r="AH30" s="67">
        <f>VLOOKUP($A30,'Published Daily Data'!$B:$BH,MATCH(AH$1,'Published Daily Data'!$B$1:$BH$1,0),TRUE)</f>
        <v>1520</v>
      </c>
      <c r="AI30" s="67">
        <f>VLOOKUP($A30,'Published Daily Data'!$B:$BH,MATCH(AI$1,'Published Daily Data'!$B$1:$BH$1,0),TRUE)</f>
        <v>907</v>
      </c>
      <c r="AJ30" s="67">
        <f>VLOOKUP($A30,'Published Daily Data'!$B:$BH,MATCH(AJ$1,'Published Daily Data'!$B$1:$BH$1,0),TRUE)</f>
        <v>0</v>
      </c>
      <c r="AK30" s="67">
        <f>VLOOKUP($A30,'Published Daily Data'!$B:$BH,MATCH(AK$1,'Published Daily Data'!$B$1:$BH$1,0),TRUE)</f>
        <v>192321.036511165</v>
      </c>
      <c r="AL30" s="67">
        <f>VLOOKUP($A30,'Published Daily Data'!$B:$BH,MATCH(AL$1,'Published Daily Data'!$B$1:$BH$1,0),TRUE)</f>
        <v>86162.943110370077</v>
      </c>
      <c r="AM30" s="67">
        <f>VLOOKUP($A30,'Published Daily Data'!$B:$BH,MATCH(AM$1,'Published Daily Data'!$B$1:$BH$1,0),TRUE)</f>
        <v>0</v>
      </c>
      <c r="AN30" s="67">
        <f>VLOOKUP($A30,'Published Daily Data'!$B:$BH,MATCH(AN$1,'Published Daily Data'!$B$1:$BH$1,0),TRUE)</f>
        <v>2378.0172694048101</v>
      </c>
      <c r="AO30" s="67">
        <f t="shared" si="1"/>
        <v>280861.99689093989</v>
      </c>
      <c r="AP30" s="67">
        <f>VLOOKUP($A30,'Published Daily Data'!$B:$BH,MATCH(AP$1,'Published Daily Data'!$B$1:$BH$1,0),TRUE)</f>
        <v>6646.7577415896194</v>
      </c>
      <c r="AQ30" s="67">
        <f>VLOOKUP($A30,'Published Daily Data'!$B:$BH,MATCH(AQ$1,'Published Daily Data'!$B$1:$BH$1,0),TRUE)</f>
        <v>5790.6749842520039</v>
      </c>
      <c r="AR30" s="67">
        <f>VLOOKUP($A30,'Published Daily Data'!$B:$BH,MATCH(AR$1,'Published Daily Data'!$B$1:$BH$1,0),TRUE)</f>
        <v>281718.07964827743</v>
      </c>
      <c r="AS30" s="67">
        <f>VLOOKUP($A30,'Published Daily Data'!$B:$BH,MATCH(AS$1,'Published Daily Data'!$B$1:$BH$1,0),TRUE)</f>
        <v>985163</v>
      </c>
      <c r="AT30" s="67">
        <f>VLOOKUP($A30,'Published Daily Data'!$B:$BH,MATCH(AT$1,'Published Daily Data'!$B$1:$BH$1,0),TRUE)</f>
        <v>968524</v>
      </c>
      <c r="AU30" s="67">
        <f>VLOOKUP($A30,'Published Daily Data'!$B:$BH,MATCH(AU$1,'Published Daily Data'!$B$1:$BH$1,0),TRUE)</f>
        <v>0.62851931668739469</v>
      </c>
      <c r="AV30" s="67">
        <f>VLOOKUP($A30,'Published Daily Data'!$B:$BH,MATCH(AV$1,'Published Daily Data'!$B$1:$BH$1,0),TRUE)</f>
        <v>0.64126579491492763</v>
      </c>
    </row>
    <row r="31" spans="1:67" ht="14.45" customHeight="1">
      <c r="A31" s="32">
        <f t="shared" si="0"/>
        <v>45831</v>
      </c>
      <c r="B31" s="67">
        <f>VLOOKUP($A31,'Published Daily Data'!$B:$BH,MATCH(B$1,'Published Daily Data'!$B$1:$BH$1,0),TRUE)</f>
        <v>1071277</v>
      </c>
      <c r="C31" s="67">
        <f>VLOOKUP($A31,'Published Daily Data'!$B:$BH,MATCH(C$1,'Published Daily Data'!$B$1:$BH$1,0),TRUE)</f>
        <v>983582</v>
      </c>
      <c r="D31" s="67">
        <f>VLOOKUP($A31,'Published Daily Data'!$B:$BH,MATCH(D$1,'Published Daily Data'!$B$1:$BH$1,0),TRUE)</f>
        <v>1019924</v>
      </c>
      <c r="E31" s="67">
        <f>VLOOKUP($A31,'Published Daily Data'!$B:$BH,MATCH(E$1,'Published Daily Data'!$B$1:$BH$1,0),TRUE)</f>
        <v>36339</v>
      </c>
      <c r="F31" s="67">
        <f>VLOOKUP($A31,'Published Daily Data'!$B:$BH,MATCH(F$1,'Published Daily Data'!$B$1:$BH$1,0),TRUE)</f>
        <v>242863</v>
      </c>
      <c r="G31" s="67">
        <f>VLOOKUP($A31,'Published Daily Data'!$B:$BH,MATCH(G$1,'Published Daily Data'!$B$1:$BH$1,0),TRUE)</f>
        <v>239802</v>
      </c>
      <c r="H31" s="67">
        <f>VLOOKUP($A31,'Published Daily Data'!$B:$BH,MATCH(H$1,'Published Daily Data'!$B$1:$BH$1,0),TRUE)</f>
        <v>47455</v>
      </c>
      <c r="I31" s="67">
        <f>VLOOKUP($A31,'Published Daily Data'!$B:$BH,MATCH(I$1,'Published Daily Data'!$B$1:$BH$1,0),TRUE)</f>
        <v>0</v>
      </c>
      <c r="J31" s="67">
        <f>VLOOKUP($A31,'Published Daily Data'!$B:$BH,MATCH(J$1,'Published Daily Data'!$B$1:$BH$1,0),TRUE)</f>
        <v>0</v>
      </c>
      <c r="K31" s="67">
        <f>VLOOKUP($A31,'Published Daily Data'!$B:$BH,MATCH(K$1,'Published Daily Data'!$B$1:$BH$1,0),TRUE)</f>
        <v>56129</v>
      </c>
      <c r="L31" s="67">
        <f>VLOOKUP($A31,'Published Daily Data'!$B:$BH,MATCH(L$1,'Published Daily Data'!$B$1:$BH$1,0),TRUE)</f>
        <v>0</v>
      </c>
      <c r="M31" s="67">
        <f>VLOOKUP($A31,'Published Daily Data'!$B:$BH,MATCH(M$1,'Published Daily Data'!$B$1:$BH$1,0),TRUE)</f>
        <v>7791</v>
      </c>
      <c r="N31" s="67">
        <f>VLOOKUP($A31,'Published Daily Data'!$B:$BH,MATCH(N$1,'Published Daily Data'!$B$1:$BH$1,0),TRUE)</f>
        <v>0</v>
      </c>
      <c r="O31" s="67">
        <f>VLOOKUP($A31,'Published Daily Data'!$B:$BH,MATCH(O$1,'Published Daily Data'!$B$1:$BH$1,0),TRUE)</f>
        <v>423153</v>
      </c>
      <c r="P31" s="67">
        <f>VLOOKUP($A31,'Published Daily Data'!$B:$BH,MATCH(P$1,'Published Daily Data'!$B$1:$BH$1,0),TRUE)</f>
        <v>0</v>
      </c>
      <c r="Q31" s="67">
        <f>VLOOKUP($A31,'Published Daily Data'!$B:$BH,MATCH(Q$1,'Published Daily Data'!$B$1:$BH$1,0),TRUE)</f>
        <v>0</v>
      </c>
      <c r="R31" s="67">
        <f>VLOOKUP($A31,'Published Daily Data'!$B:$BH,MATCH(R$1,'Published Daily Data'!$B$1:$BH$1,0),TRUE)</f>
        <v>0</v>
      </c>
      <c r="S31" s="67">
        <f>VLOOKUP($A31,'Published Daily Data'!$B:$BH,MATCH(S$1,'Published Daily Data'!$B$1:$BH$1,0),TRUE)</f>
        <v>0</v>
      </c>
      <c r="T31" s="67">
        <f>VLOOKUP($A31,'Published Daily Data'!$B:$BH,MATCH(T$1,'Published Daily Data'!$B$1:$BH$1,0),TRUE)</f>
        <v>2725</v>
      </c>
      <c r="U31" s="67">
        <f>VLOOKUP($A31,'Published Daily Data'!$B:$BH,MATCH(U$1,'Published Daily Data'!$B$1:$BH$1,0),TRUE)</f>
        <v>0</v>
      </c>
      <c r="V31" s="67">
        <f>VLOOKUP($A31,'Published Daily Data'!$B:$BH,MATCH(V$1,'Published Daily Data'!$B$1:$BH$1,0),TRUE)</f>
        <v>0</v>
      </c>
      <c r="W31" s="67">
        <f>VLOOKUP($A31,'Published Daily Data'!$B:$BH,MATCH(W$1,'Published Daily Data'!$B$1:$BH$1,0),TRUE)</f>
        <v>0</v>
      </c>
      <c r="X31" s="67">
        <f>VLOOKUP($A31,'Published Daily Data'!$B:$BH,MATCH(X$1,'Published Daily Data'!$B$1:$BH$1,0),TRUE)</f>
        <v>0</v>
      </c>
      <c r="Y31" s="67">
        <f>VLOOKUP($A31,'Published Daily Data'!$B:$BH,MATCH(Y$1,'Published Daily Data'!$B$1:$BH$1,0),TRUE)</f>
        <v>0</v>
      </c>
      <c r="Z31" s="67">
        <f>VLOOKUP($A31,'Published Daily Data'!$B:$BH,MATCH(Z$1,'Published Daily Data'!$B$1:$BH$1,0),TRUE)</f>
        <v>0</v>
      </c>
      <c r="AA31" s="67">
        <f>VLOOKUP($A31,'Published Daily Data'!$B:$BH,MATCH(AA$1,'Published Daily Data'!$B$1:$BH$1,0),TRUE)</f>
        <v>28118</v>
      </c>
      <c r="AB31" s="67">
        <f>VLOOKUP($A31,'Published Daily Data'!$B:$BH,MATCH(AB$1,'Published Daily Data'!$B$1:$BH$1,0),TRUE)</f>
        <v>0</v>
      </c>
      <c r="AC31" s="67">
        <f>VLOOKUP($A31,'Published Daily Data'!$B:$BH,MATCH(AC$1,'Published Daily Data'!$B$1:$BH$1,0),TRUE)</f>
        <v>8150</v>
      </c>
      <c r="AD31" s="67">
        <f>VLOOKUP($A31,'Published Daily Data'!$B:$BH,MATCH(AD$1,'Published Daily Data'!$B$1:$BH$1,0),TRUE)</f>
        <v>0</v>
      </c>
      <c r="AE31" s="67">
        <f>VLOOKUP($A31,'Published Daily Data'!$B:$BH,MATCH(AE$1,'Published Daily Data'!$B$1:$BH$1,0),TRUE)</f>
        <v>0</v>
      </c>
      <c r="AF31" s="67">
        <f>VLOOKUP($A31,'Published Daily Data'!$B:$BH,MATCH(AF$1,'Published Daily Data'!$B$1:$BH$1,0),TRUE)</f>
        <v>849</v>
      </c>
      <c r="AG31" s="67">
        <f>VLOOKUP($A31,'Published Daily Data'!$B:$BH,MATCH(AG$1,'Published Daily Data'!$B$1:$BH$1,0),TRUE)</f>
        <v>0</v>
      </c>
      <c r="AH31" s="67">
        <f>VLOOKUP($A31,'Published Daily Data'!$B:$BH,MATCH(AH$1,'Published Daily Data'!$B$1:$BH$1,0),TRUE)</f>
        <v>964</v>
      </c>
      <c r="AI31" s="67">
        <f>VLOOKUP($A31,'Published Daily Data'!$B:$BH,MATCH(AI$1,'Published Daily Data'!$B$1:$BH$1,0),TRUE)</f>
        <v>772</v>
      </c>
      <c r="AJ31" s="67">
        <f>VLOOKUP($A31,'Published Daily Data'!$B:$BH,MATCH(AJ$1,'Published Daily Data'!$B$1:$BH$1,0),TRUE)</f>
        <v>0</v>
      </c>
      <c r="AK31" s="67">
        <f>VLOOKUP($A31,'Published Daily Data'!$B:$BH,MATCH(AK$1,'Published Daily Data'!$B$1:$BH$1,0),TRUE)</f>
        <v>260101.57047466989</v>
      </c>
      <c r="AL31" s="67">
        <f>VLOOKUP($A31,'Published Daily Data'!$B:$BH,MATCH(AL$1,'Published Daily Data'!$B$1:$BH$1,0),TRUE)</f>
        <v>113859.1124048143</v>
      </c>
      <c r="AM31" s="67">
        <f>VLOOKUP($A31,'Published Daily Data'!$B:$BH,MATCH(AM$1,'Published Daily Data'!$B$1:$BH$1,0),TRUE)</f>
        <v>0</v>
      </c>
      <c r="AN31" s="67">
        <f>VLOOKUP($A31,'Published Daily Data'!$B:$BH,MATCH(AN$1,'Published Daily Data'!$B$1:$BH$1,0),TRUE)</f>
        <v>2044.7275829865036</v>
      </c>
      <c r="AO31" s="67">
        <f t="shared" si="1"/>
        <v>376005.41046247073</v>
      </c>
      <c r="AP31" s="67">
        <f>VLOOKUP($A31,'Published Daily Data'!$B:$BH,MATCH(AP$1,'Published Daily Data'!$B$1:$BH$1,0),TRUE)</f>
        <v>2514.3609289496944</v>
      </c>
      <c r="AQ31" s="67">
        <f>VLOOKUP($A31,'Published Daily Data'!$B:$BH,MATCH(AQ$1,'Published Daily Data'!$B$1:$BH$1,0),TRUE)</f>
        <v>11626.613735293256</v>
      </c>
      <c r="AR31" s="67">
        <f>VLOOKUP($A31,'Published Daily Data'!$B:$BH,MATCH(AR$1,'Published Daily Data'!$B$1:$BH$1,0),TRUE)</f>
        <v>366893.15765612706</v>
      </c>
      <c r="AS31" s="67">
        <f>VLOOKUP($A31,'Published Daily Data'!$B:$BH,MATCH(AS$1,'Published Daily Data'!$B$1:$BH$1,0),TRUE)</f>
        <v>1019918</v>
      </c>
      <c r="AT31" s="67">
        <f>VLOOKUP($A31,'Published Daily Data'!$B:$BH,MATCH(AT$1,'Published Daily Data'!$B$1:$BH$1,0),TRUE)</f>
        <v>981065</v>
      </c>
      <c r="AU31" s="67">
        <f>VLOOKUP($A31,'Published Daily Data'!$B:$BH,MATCH(AU$1,'Published Daily Data'!$B$1:$BH$1,0),TRUE)</f>
        <v>0.81276048467991757</v>
      </c>
      <c r="AV31" s="67">
        <f>VLOOKUP($A31,'Published Daily Data'!$B:$BH,MATCH(AV$1,'Published Daily Data'!$B$1:$BH$1,0),TRUE)</f>
        <v>0.82447135840321573</v>
      </c>
    </row>
    <row r="32" spans="1:67" ht="14.45" customHeight="1">
      <c r="A32" s="32">
        <f t="shared" si="0"/>
        <v>45832</v>
      </c>
      <c r="B32" s="67">
        <f>VLOOKUP($A32,'Published Daily Data'!$B:$BH,MATCH(B$1,'Published Daily Data'!$B$1:$BH$1,0),TRUE)</f>
        <v>1058660</v>
      </c>
      <c r="C32" s="67">
        <f>VLOOKUP($A32,'Published Daily Data'!$B:$BH,MATCH(C$1,'Published Daily Data'!$B$1:$BH$1,0),TRUE)</f>
        <v>965096</v>
      </c>
      <c r="D32" s="67">
        <f>VLOOKUP($A32,'Published Daily Data'!$B:$BH,MATCH(D$1,'Published Daily Data'!$B$1:$BH$1,0),TRUE)</f>
        <v>1008119</v>
      </c>
      <c r="E32" s="67">
        <f>VLOOKUP($A32,'Published Daily Data'!$B:$BH,MATCH(E$1,'Published Daily Data'!$B$1:$BH$1,0),TRUE)</f>
        <v>43022</v>
      </c>
      <c r="F32" s="67">
        <f>VLOOKUP($A32,'Published Daily Data'!$B:$BH,MATCH(F$1,'Published Daily Data'!$B$1:$BH$1,0),TRUE)</f>
        <v>278919</v>
      </c>
      <c r="G32" s="67">
        <f>VLOOKUP($A32,'Published Daily Data'!$B:$BH,MATCH(G$1,'Published Daily Data'!$B$1:$BH$1,0),TRUE)</f>
        <v>318963</v>
      </c>
      <c r="H32" s="67">
        <f>VLOOKUP($A32,'Published Daily Data'!$B:$BH,MATCH(H$1,'Published Daily Data'!$B$1:$BH$1,0),TRUE)</f>
        <v>47532</v>
      </c>
      <c r="I32" s="67">
        <f>VLOOKUP($A32,'Published Daily Data'!$B:$BH,MATCH(I$1,'Published Daily Data'!$B$1:$BH$1,0),TRUE)</f>
        <v>0</v>
      </c>
      <c r="J32" s="67">
        <f>VLOOKUP($A32,'Published Daily Data'!$B:$BH,MATCH(J$1,'Published Daily Data'!$B$1:$BH$1,0),TRUE)</f>
        <v>0</v>
      </c>
      <c r="K32" s="67">
        <f>VLOOKUP($A32,'Published Daily Data'!$B:$BH,MATCH(K$1,'Published Daily Data'!$B$1:$BH$1,0),TRUE)</f>
        <v>58706</v>
      </c>
      <c r="L32" s="67">
        <f>VLOOKUP($A32,'Published Daily Data'!$B:$BH,MATCH(L$1,'Published Daily Data'!$B$1:$BH$1,0),TRUE)</f>
        <v>0</v>
      </c>
      <c r="M32" s="67">
        <f>VLOOKUP($A32,'Published Daily Data'!$B:$BH,MATCH(M$1,'Published Daily Data'!$B$1:$BH$1,0),TRUE)</f>
        <v>6734</v>
      </c>
      <c r="N32" s="67">
        <f>VLOOKUP($A32,'Published Daily Data'!$B:$BH,MATCH(N$1,'Published Daily Data'!$B$1:$BH$1,0),TRUE)</f>
        <v>0</v>
      </c>
      <c r="O32" s="67">
        <f>VLOOKUP($A32,'Published Daily Data'!$B:$BH,MATCH(O$1,'Published Daily Data'!$B$1:$BH$1,0),TRUE)</f>
        <v>293780</v>
      </c>
      <c r="P32" s="67">
        <f>VLOOKUP($A32,'Published Daily Data'!$B:$BH,MATCH(P$1,'Published Daily Data'!$B$1:$BH$1,0),TRUE)</f>
        <v>0</v>
      </c>
      <c r="Q32" s="67">
        <f>VLOOKUP($A32,'Published Daily Data'!$B:$BH,MATCH(Q$1,'Published Daily Data'!$B$1:$BH$1,0),TRUE)</f>
        <v>0</v>
      </c>
      <c r="R32" s="67">
        <f>VLOOKUP($A32,'Published Daily Data'!$B:$BH,MATCH(R$1,'Published Daily Data'!$B$1:$BH$1,0),TRUE)</f>
        <v>0</v>
      </c>
      <c r="S32" s="67">
        <f>VLOOKUP($A32,'Published Daily Data'!$B:$BH,MATCH(S$1,'Published Daily Data'!$B$1:$BH$1,0),TRUE)</f>
        <v>0</v>
      </c>
      <c r="T32" s="67">
        <f>VLOOKUP($A32,'Published Daily Data'!$B:$BH,MATCH(T$1,'Published Daily Data'!$B$1:$BH$1,0),TRUE)</f>
        <v>3482</v>
      </c>
      <c r="U32" s="67">
        <f>VLOOKUP($A32,'Published Daily Data'!$B:$BH,MATCH(U$1,'Published Daily Data'!$B$1:$BH$1,0),TRUE)</f>
        <v>0</v>
      </c>
      <c r="V32" s="67">
        <f>VLOOKUP($A32,'Published Daily Data'!$B:$BH,MATCH(V$1,'Published Daily Data'!$B$1:$BH$1,0),TRUE)</f>
        <v>0</v>
      </c>
      <c r="W32" s="67">
        <f>VLOOKUP($A32,'Published Daily Data'!$B:$BH,MATCH(W$1,'Published Daily Data'!$B$1:$BH$1,0),TRUE)</f>
        <v>0</v>
      </c>
      <c r="X32" s="67">
        <f>VLOOKUP($A32,'Published Daily Data'!$B:$BH,MATCH(X$1,'Published Daily Data'!$B$1:$BH$1,0),TRUE)</f>
        <v>0</v>
      </c>
      <c r="Y32" s="67">
        <f>VLOOKUP($A32,'Published Daily Data'!$B:$BH,MATCH(Y$1,'Published Daily Data'!$B$1:$BH$1,0),TRUE)</f>
        <v>0</v>
      </c>
      <c r="Z32" s="67">
        <f>VLOOKUP($A32,'Published Daily Data'!$B:$BH,MATCH(Z$1,'Published Daily Data'!$B$1:$BH$1,0),TRUE)</f>
        <v>0</v>
      </c>
      <c r="AA32" s="67">
        <f>VLOOKUP($A32,'Published Daily Data'!$B:$BH,MATCH(AA$1,'Published Daily Data'!$B$1:$BH$1,0),TRUE)</f>
        <v>41400</v>
      </c>
      <c r="AB32" s="67">
        <f>VLOOKUP($A32,'Published Daily Data'!$B:$BH,MATCH(AB$1,'Published Daily Data'!$B$1:$BH$1,0),TRUE)</f>
        <v>0</v>
      </c>
      <c r="AC32" s="67">
        <f>VLOOKUP($A32,'Published Daily Data'!$B:$BH,MATCH(AC$1,'Published Daily Data'!$B$1:$BH$1,0),TRUE)</f>
        <v>3395</v>
      </c>
      <c r="AD32" s="67">
        <f>VLOOKUP($A32,'Published Daily Data'!$B:$BH,MATCH(AD$1,'Published Daily Data'!$B$1:$BH$1,0),TRUE)</f>
        <v>0</v>
      </c>
      <c r="AE32" s="67">
        <f>VLOOKUP($A32,'Published Daily Data'!$B:$BH,MATCH(AE$1,'Published Daily Data'!$B$1:$BH$1,0),TRUE)</f>
        <v>0</v>
      </c>
      <c r="AF32" s="67">
        <f>VLOOKUP($A32,'Published Daily Data'!$B:$BH,MATCH(AF$1,'Published Daily Data'!$B$1:$BH$1,0),TRUE)</f>
        <v>846</v>
      </c>
      <c r="AG32" s="67">
        <f>VLOOKUP($A32,'Published Daily Data'!$B:$BH,MATCH(AG$1,'Published Daily Data'!$B$1:$BH$1,0),TRUE)</f>
        <v>0</v>
      </c>
      <c r="AH32" s="67">
        <f>VLOOKUP($A32,'Published Daily Data'!$B:$BH,MATCH(AH$1,'Published Daily Data'!$B$1:$BH$1,0),TRUE)</f>
        <v>-418</v>
      </c>
      <c r="AI32" s="67">
        <f>VLOOKUP($A32,'Published Daily Data'!$B:$BH,MATCH(AI$1,'Published Daily Data'!$B$1:$BH$1,0),TRUE)</f>
        <v>-509</v>
      </c>
      <c r="AJ32" s="67">
        <f>VLOOKUP($A32,'Published Daily Data'!$B:$BH,MATCH(AJ$1,'Published Daily Data'!$B$1:$BH$1,0),TRUE)</f>
        <v>0</v>
      </c>
      <c r="AK32" s="67">
        <f>VLOOKUP($A32,'Published Daily Data'!$B:$BH,MATCH(AK$1,'Published Daily Data'!$B$1:$BH$1,0),TRUE)</f>
        <v>298591.3725339279</v>
      </c>
      <c r="AL32" s="67">
        <f>VLOOKUP($A32,'Published Daily Data'!$B:$BH,MATCH(AL$1,'Published Daily Data'!$B$1:$BH$1,0),TRUE)</f>
        <v>151054.74261594279</v>
      </c>
      <c r="AM32" s="67">
        <f>VLOOKUP($A32,'Published Daily Data'!$B:$BH,MATCH(AM$1,'Published Daily Data'!$B$1:$BH$1,0),TRUE)</f>
        <v>0</v>
      </c>
      <c r="AN32" s="67">
        <f>VLOOKUP($A32,'Published Daily Data'!$B:$BH,MATCH(AN$1,'Published Daily Data'!$B$1:$BH$1,0),TRUE)</f>
        <v>1561.3068243060266</v>
      </c>
      <c r="AO32" s="67">
        <f t="shared" si="1"/>
        <v>451207.42197417672</v>
      </c>
      <c r="AP32" s="67">
        <f>VLOOKUP($A32,'Published Daily Data'!$B:$BH,MATCH(AP$1,'Published Daily Data'!$B$1:$BH$1,0),TRUE)</f>
        <v>2331.0549992955721</v>
      </c>
      <c r="AQ32" s="67">
        <f>VLOOKUP($A32,'Published Daily Data'!$B:$BH,MATCH(AQ$1,'Published Daily Data'!$B$1:$BH$1,0),TRUE)</f>
        <v>15779.661182756476</v>
      </c>
      <c r="AR32" s="67">
        <f>VLOOKUP($A32,'Published Daily Data'!$B:$BH,MATCH(AR$1,'Published Daily Data'!$B$1:$BH$1,0),TRUE)</f>
        <v>437758.81579071563</v>
      </c>
      <c r="AS32" s="67">
        <f>VLOOKUP($A32,'Published Daily Data'!$B:$BH,MATCH(AS$1,'Published Daily Data'!$B$1:$BH$1,0),TRUE)</f>
        <v>1008116</v>
      </c>
      <c r="AT32" s="67">
        <f>VLOOKUP($A32,'Published Daily Data'!$B:$BH,MATCH(AT$1,'Published Daily Data'!$B$1:$BH$1,0),TRUE)</f>
        <v>963402</v>
      </c>
      <c r="AU32" s="67">
        <f>VLOOKUP($A32,'Published Daily Data'!$B:$BH,MATCH(AU$1,'Published Daily Data'!$B$1:$BH$1,0),TRUE)</f>
        <v>0.98673258497306793</v>
      </c>
      <c r="AV32" s="67">
        <f>VLOOKUP($A32,'Published Daily Data'!$B:$BH,MATCH(AV$1,'Published Daily Data'!$B$1:$BH$1,0),TRUE)</f>
        <v>1.0017540346278371</v>
      </c>
      <c r="BA32" s="67" t="str">
        <f>"Daily electricity interchange with neigboring regions
" &amp;$AX$2</f>
        <v>Daily electricity interchange with neigboring regions
Central (CENT)</v>
      </c>
      <c r="BO32" s="67" t="str">
        <f>"Daily electricity interchange with neigboring regions
" &amp;$AX$2</f>
        <v>Daily electricity interchange with neigboring regions
Central (CENT)</v>
      </c>
    </row>
    <row r="33" spans="1:67" ht="14.45" customHeight="1">
      <c r="A33" s="32">
        <f t="shared" si="0"/>
        <v>45833</v>
      </c>
      <c r="B33" s="67">
        <f>VLOOKUP($A33,'Published Daily Data'!$B:$BH,MATCH(B$1,'Published Daily Data'!$B$1:$BH$1,0),TRUE)</f>
        <v>1061046</v>
      </c>
      <c r="C33" s="67">
        <f>VLOOKUP($A33,'Published Daily Data'!$B:$BH,MATCH(C$1,'Published Daily Data'!$B$1:$BH$1,0),TRUE)</f>
        <v>972858</v>
      </c>
      <c r="D33" s="67">
        <f>VLOOKUP($A33,'Published Daily Data'!$B:$BH,MATCH(D$1,'Published Daily Data'!$B$1:$BH$1,0),TRUE)</f>
        <v>1012389</v>
      </c>
      <c r="E33" s="67">
        <f>VLOOKUP($A33,'Published Daily Data'!$B:$BH,MATCH(E$1,'Published Daily Data'!$B$1:$BH$1,0),TRUE)</f>
        <v>39544</v>
      </c>
      <c r="F33" s="67">
        <f>VLOOKUP($A33,'Published Daily Data'!$B:$BH,MATCH(F$1,'Published Daily Data'!$B$1:$BH$1,0),TRUE)</f>
        <v>237756</v>
      </c>
      <c r="G33" s="67">
        <f>VLOOKUP($A33,'Published Daily Data'!$B:$BH,MATCH(G$1,'Published Daily Data'!$B$1:$BH$1,0),TRUE)</f>
        <v>268915</v>
      </c>
      <c r="H33" s="67">
        <f>VLOOKUP($A33,'Published Daily Data'!$B:$BH,MATCH(H$1,'Published Daily Data'!$B$1:$BH$1,0),TRUE)</f>
        <v>47370</v>
      </c>
      <c r="I33" s="67">
        <f>VLOOKUP($A33,'Published Daily Data'!$B:$BH,MATCH(I$1,'Published Daily Data'!$B$1:$BH$1,0),TRUE)</f>
        <v>0</v>
      </c>
      <c r="J33" s="67">
        <f>VLOOKUP($A33,'Published Daily Data'!$B:$BH,MATCH(J$1,'Published Daily Data'!$B$1:$BH$1,0),TRUE)</f>
        <v>0</v>
      </c>
      <c r="K33" s="67">
        <f>VLOOKUP($A33,'Published Daily Data'!$B:$BH,MATCH(K$1,'Published Daily Data'!$B$1:$BH$1,0),TRUE)</f>
        <v>59174</v>
      </c>
      <c r="L33" s="67">
        <f>VLOOKUP($A33,'Published Daily Data'!$B:$BH,MATCH(L$1,'Published Daily Data'!$B$1:$BH$1,0),TRUE)</f>
        <v>0</v>
      </c>
      <c r="M33" s="67">
        <f>VLOOKUP($A33,'Published Daily Data'!$B:$BH,MATCH(M$1,'Published Daily Data'!$B$1:$BH$1,0),TRUE)</f>
        <v>7593</v>
      </c>
      <c r="N33" s="67">
        <f>VLOOKUP($A33,'Published Daily Data'!$B:$BH,MATCH(N$1,'Published Daily Data'!$B$1:$BH$1,0),TRUE)</f>
        <v>0</v>
      </c>
      <c r="O33" s="67">
        <f>VLOOKUP($A33,'Published Daily Data'!$B:$BH,MATCH(O$1,'Published Daily Data'!$B$1:$BH$1,0),TRUE)</f>
        <v>388949</v>
      </c>
      <c r="P33" s="67">
        <f>VLOOKUP($A33,'Published Daily Data'!$B:$BH,MATCH(P$1,'Published Daily Data'!$B$1:$BH$1,0),TRUE)</f>
        <v>0</v>
      </c>
      <c r="Q33" s="67">
        <f>VLOOKUP($A33,'Published Daily Data'!$B:$BH,MATCH(Q$1,'Published Daily Data'!$B$1:$BH$1,0),TRUE)</f>
        <v>0</v>
      </c>
      <c r="R33" s="67">
        <f>VLOOKUP($A33,'Published Daily Data'!$B:$BH,MATCH(R$1,'Published Daily Data'!$B$1:$BH$1,0),TRUE)</f>
        <v>0</v>
      </c>
      <c r="S33" s="67">
        <f>VLOOKUP($A33,'Published Daily Data'!$B:$BH,MATCH(S$1,'Published Daily Data'!$B$1:$BH$1,0),TRUE)</f>
        <v>0</v>
      </c>
      <c r="T33" s="67">
        <f>VLOOKUP($A33,'Published Daily Data'!$B:$BH,MATCH(T$1,'Published Daily Data'!$B$1:$BH$1,0),TRUE)</f>
        <v>2626</v>
      </c>
      <c r="U33" s="67">
        <f>VLOOKUP($A33,'Published Daily Data'!$B:$BH,MATCH(U$1,'Published Daily Data'!$B$1:$BH$1,0),TRUE)</f>
        <v>0</v>
      </c>
      <c r="V33" s="67">
        <f>VLOOKUP($A33,'Published Daily Data'!$B:$BH,MATCH(V$1,'Published Daily Data'!$B$1:$BH$1,0),TRUE)</f>
        <v>0</v>
      </c>
      <c r="W33" s="67">
        <f>VLOOKUP($A33,'Published Daily Data'!$B:$BH,MATCH(W$1,'Published Daily Data'!$B$1:$BH$1,0),TRUE)</f>
        <v>0</v>
      </c>
      <c r="X33" s="67">
        <f>VLOOKUP($A33,'Published Daily Data'!$B:$BH,MATCH(X$1,'Published Daily Data'!$B$1:$BH$1,0),TRUE)</f>
        <v>0</v>
      </c>
      <c r="Y33" s="67">
        <f>VLOOKUP($A33,'Published Daily Data'!$B:$BH,MATCH(Y$1,'Published Daily Data'!$B$1:$BH$1,0),TRUE)</f>
        <v>0</v>
      </c>
      <c r="Z33" s="67">
        <f>VLOOKUP($A33,'Published Daily Data'!$B:$BH,MATCH(Z$1,'Published Daily Data'!$B$1:$BH$1,0),TRUE)</f>
        <v>0</v>
      </c>
      <c r="AA33" s="67">
        <f>VLOOKUP($A33,'Published Daily Data'!$B:$BH,MATCH(AA$1,'Published Daily Data'!$B$1:$BH$1,0),TRUE)</f>
        <v>33332</v>
      </c>
      <c r="AB33" s="67">
        <f>VLOOKUP($A33,'Published Daily Data'!$B:$BH,MATCH(AB$1,'Published Daily Data'!$B$1:$BH$1,0),TRUE)</f>
        <v>0</v>
      </c>
      <c r="AC33" s="67">
        <f>VLOOKUP($A33,'Published Daily Data'!$B:$BH,MATCH(AC$1,'Published Daily Data'!$B$1:$BH$1,0),TRUE)</f>
        <v>6090</v>
      </c>
      <c r="AD33" s="67">
        <f>VLOOKUP($A33,'Published Daily Data'!$B:$BH,MATCH(AD$1,'Published Daily Data'!$B$1:$BH$1,0),TRUE)</f>
        <v>0</v>
      </c>
      <c r="AE33" s="67">
        <f>VLOOKUP($A33,'Published Daily Data'!$B:$BH,MATCH(AE$1,'Published Daily Data'!$B$1:$BH$1,0),TRUE)</f>
        <v>0</v>
      </c>
      <c r="AF33" s="67">
        <f>VLOOKUP($A33,'Published Daily Data'!$B:$BH,MATCH(AF$1,'Published Daily Data'!$B$1:$BH$1,0),TRUE)</f>
        <v>847</v>
      </c>
      <c r="AG33" s="67">
        <f>VLOOKUP($A33,'Published Daily Data'!$B:$BH,MATCH(AG$1,'Published Daily Data'!$B$1:$BH$1,0),TRUE)</f>
        <v>0</v>
      </c>
      <c r="AH33" s="67">
        <f>VLOOKUP($A33,'Published Daily Data'!$B:$BH,MATCH(AH$1,'Published Daily Data'!$B$1:$BH$1,0),TRUE)</f>
        <v>1690</v>
      </c>
      <c r="AI33" s="67">
        <f>VLOOKUP($A33,'Published Daily Data'!$B:$BH,MATCH(AI$1,'Published Daily Data'!$B$1:$BH$1,0),TRUE)</f>
        <v>-558</v>
      </c>
      <c r="AJ33" s="67">
        <f>VLOOKUP($A33,'Published Daily Data'!$B:$BH,MATCH(AJ$1,'Published Daily Data'!$B$1:$BH$1,0),TRUE)</f>
        <v>0</v>
      </c>
      <c r="AK33" s="67">
        <f>VLOOKUP($A33,'Published Daily Data'!$B:$BH,MATCH(AK$1,'Published Daily Data'!$B$1:$BH$1,0),TRUE)</f>
        <v>254625.39108875525</v>
      </c>
      <c r="AL33" s="67">
        <f>VLOOKUP($A33,'Published Daily Data'!$B:$BH,MATCH(AL$1,'Published Daily Data'!$B$1:$BH$1,0),TRUE)</f>
        <v>127495.65048855387</v>
      </c>
      <c r="AM33" s="67">
        <f>VLOOKUP($A33,'Published Daily Data'!$B:$BH,MATCH(AM$1,'Published Daily Data'!$B$1:$BH$1,0),TRUE)</f>
        <v>0</v>
      </c>
      <c r="AN33" s="67">
        <f>VLOOKUP($A33,'Published Daily Data'!$B:$BH,MATCH(AN$1,'Published Daily Data'!$B$1:$BH$1,0),TRUE)</f>
        <v>1924.6859030052335</v>
      </c>
      <c r="AO33" s="67">
        <f t="shared" si="1"/>
        <v>384045.72748031438</v>
      </c>
      <c r="AP33" s="67">
        <f>VLOOKUP($A33,'Published Daily Data'!$B:$BH,MATCH(AP$1,'Published Daily Data'!$B$1:$BH$1,0),TRUE)</f>
        <v>1664.2052825674709</v>
      </c>
      <c r="AQ33" s="67">
        <f>VLOOKUP($A33,'Published Daily Data'!$B:$BH,MATCH(AQ$1,'Published Daily Data'!$B$1:$BH$1,0),TRUE)</f>
        <v>11141.707045015219</v>
      </c>
      <c r="AR33" s="67">
        <f>VLOOKUP($A33,'Published Daily Data'!$B:$BH,MATCH(AR$1,'Published Daily Data'!$B$1:$BH$1,0),TRUE)</f>
        <v>374568.22571786668</v>
      </c>
      <c r="AS33" s="67">
        <f>VLOOKUP($A33,'Published Daily Data'!$B:$BH,MATCH(AS$1,'Published Daily Data'!$B$1:$BH$1,0),TRUE)</f>
        <v>1012383</v>
      </c>
      <c r="AT33" s="67">
        <f>VLOOKUP($A33,'Published Daily Data'!$B:$BH,MATCH(AT$1,'Published Daily Data'!$B$1:$BH$1,0),TRUE)</f>
        <v>970982</v>
      </c>
      <c r="AU33" s="67">
        <f>VLOOKUP($A33,'Published Daily Data'!$B:$BH,MATCH(AU$1,'Published Daily Data'!$B$1:$BH$1,0),TRUE)</f>
        <v>0.83631875655522725</v>
      </c>
      <c r="AV33" s="67">
        <f>VLOOKUP($A33,'Published Daily Data'!$B:$BH,MATCH(AV$1,'Published Daily Data'!$B$1:$BH$1,0),TRUE)</f>
        <v>0.85045922765007298</v>
      </c>
    </row>
    <row r="34" spans="1:67" ht="14.45" customHeight="1">
      <c r="A34" s="32">
        <f t="shared" si="0"/>
        <v>45834</v>
      </c>
      <c r="B34" s="67">
        <f>VLOOKUP($A34,'Published Daily Data'!$B:$BH,MATCH(B$1,'Published Daily Data'!$B$1:$BH$1,0),TRUE)</f>
        <v>1045364</v>
      </c>
      <c r="C34" s="67">
        <f>VLOOKUP($A34,'Published Daily Data'!$B:$BH,MATCH(C$1,'Published Daily Data'!$B$1:$BH$1,0),TRUE)</f>
        <v>954343</v>
      </c>
      <c r="D34" s="67">
        <f>VLOOKUP($A34,'Published Daily Data'!$B:$BH,MATCH(D$1,'Published Daily Data'!$B$1:$BH$1,0),TRUE)</f>
        <v>984360</v>
      </c>
      <c r="E34" s="67">
        <f>VLOOKUP($A34,'Published Daily Data'!$B:$BH,MATCH(E$1,'Published Daily Data'!$B$1:$BH$1,0),TRUE)</f>
        <v>30118</v>
      </c>
      <c r="F34" s="67">
        <f>VLOOKUP($A34,'Published Daily Data'!$B:$BH,MATCH(F$1,'Published Daily Data'!$B$1:$BH$1,0),TRUE)</f>
        <v>277292</v>
      </c>
      <c r="G34" s="67">
        <f>VLOOKUP($A34,'Published Daily Data'!$B:$BH,MATCH(G$1,'Published Daily Data'!$B$1:$BH$1,0),TRUE)</f>
        <v>301086</v>
      </c>
      <c r="H34" s="67">
        <f>VLOOKUP($A34,'Published Daily Data'!$B:$BH,MATCH(H$1,'Published Daily Data'!$B$1:$BH$1,0),TRUE)</f>
        <v>47345</v>
      </c>
      <c r="I34" s="67">
        <f>VLOOKUP($A34,'Published Daily Data'!$B:$BH,MATCH(I$1,'Published Daily Data'!$B$1:$BH$1,0),TRUE)</f>
        <v>0</v>
      </c>
      <c r="J34" s="67">
        <f>VLOOKUP($A34,'Published Daily Data'!$B:$BH,MATCH(J$1,'Published Daily Data'!$B$1:$BH$1,0),TRUE)</f>
        <v>0</v>
      </c>
      <c r="K34" s="67">
        <f>VLOOKUP($A34,'Published Daily Data'!$B:$BH,MATCH(K$1,'Published Daily Data'!$B$1:$BH$1,0),TRUE)</f>
        <v>57378</v>
      </c>
      <c r="L34" s="67">
        <f>VLOOKUP($A34,'Published Daily Data'!$B:$BH,MATCH(L$1,'Published Daily Data'!$B$1:$BH$1,0),TRUE)</f>
        <v>0</v>
      </c>
      <c r="M34" s="67">
        <f>VLOOKUP($A34,'Published Daily Data'!$B:$BH,MATCH(M$1,'Published Daily Data'!$B$1:$BH$1,0),TRUE)</f>
        <v>7153</v>
      </c>
      <c r="N34" s="67">
        <f>VLOOKUP($A34,'Published Daily Data'!$B:$BH,MATCH(N$1,'Published Daily Data'!$B$1:$BH$1,0),TRUE)</f>
        <v>0</v>
      </c>
      <c r="O34" s="67">
        <f>VLOOKUP($A34,'Published Daily Data'!$B:$BH,MATCH(O$1,'Published Daily Data'!$B$1:$BH$1,0),TRUE)</f>
        <v>292167</v>
      </c>
      <c r="P34" s="67">
        <f>VLOOKUP($A34,'Published Daily Data'!$B:$BH,MATCH(P$1,'Published Daily Data'!$B$1:$BH$1,0),TRUE)</f>
        <v>0</v>
      </c>
      <c r="Q34" s="67">
        <f>VLOOKUP($A34,'Published Daily Data'!$B:$BH,MATCH(Q$1,'Published Daily Data'!$B$1:$BH$1,0),TRUE)</f>
        <v>0</v>
      </c>
      <c r="R34" s="67">
        <f>VLOOKUP($A34,'Published Daily Data'!$B:$BH,MATCH(R$1,'Published Daily Data'!$B$1:$BH$1,0),TRUE)</f>
        <v>0</v>
      </c>
      <c r="S34" s="67">
        <f>VLOOKUP($A34,'Published Daily Data'!$B:$BH,MATCH(S$1,'Published Daily Data'!$B$1:$BH$1,0),TRUE)</f>
        <v>0</v>
      </c>
      <c r="T34" s="67">
        <f>VLOOKUP($A34,'Published Daily Data'!$B:$BH,MATCH(T$1,'Published Daily Data'!$B$1:$BH$1,0),TRUE)</f>
        <v>1933</v>
      </c>
      <c r="U34" s="67">
        <f>VLOOKUP($A34,'Published Daily Data'!$B:$BH,MATCH(U$1,'Published Daily Data'!$B$1:$BH$1,0),TRUE)</f>
        <v>0</v>
      </c>
      <c r="V34" s="67">
        <f>VLOOKUP($A34,'Published Daily Data'!$B:$BH,MATCH(V$1,'Published Daily Data'!$B$1:$BH$1,0),TRUE)</f>
        <v>0</v>
      </c>
      <c r="W34" s="67">
        <f>VLOOKUP($A34,'Published Daily Data'!$B:$BH,MATCH(W$1,'Published Daily Data'!$B$1:$BH$1,0),TRUE)</f>
        <v>0</v>
      </c>
      <c r="X34" s="67">
        <f>VLOOKUP($A34,'Published Daily Data'!$B:$BH,MATCH(X$1,'Published Daily Data'!$B$1:$BH$1,0),TRUE)</f>
        <v>0</v>
      </c>
      <c r="Y34" s="67">
        <f>VLOOKUP($A34,'Published Daily Data'!$B:$BH,MATCH(Y$1,'Published Daily Data'!$B$1:$BH$1,0),TRUE)</f>
        <v>0</v>
      </c>
      <c r="Z34" s="67">
        <f>VLOOKUP($A34,'Published Daily Data'!$B:$BH,MATCH(Z$1,'Published Daily Data'!$B$1:$BH$1,0),TRUE)</f>
        <v>0</v>
      </c>
      <c r="AA34" s="67">
        <f>VLOOKUP($A34,'Published Daily Data'!$B:$BH,MATCH(AA$1,'Published Daily Data'!$B$1:$BH$1,0),TRUE)</f>
        <v>23349</v>
      </c>
      <c r="AB34" s="67">
        <f>VLOOKUP($A34,'Published Daily Data'!$B:$BH,MATCH(AB$1,'Published Daily Data'!$B$1:$BH$1,0),TRUE)</f>
        <v>0</v>
      </c>
      <c r="AC34" s="67">
        <f>VLOOKUP($A34,'Published Daily Data'!$B:$BH,MATCH(AC$1,'Published Daily Data'!$B$1:$BH$1,0),TRUE)</f>
        <v>7035</v>
      </c>
      <c r="AD34" s="67">
        <f>VLOOKUP($A34,'Published Daily Data'!$B:$BH,MATCH(AD$1,'Published Daily Data'!$B$1:$BH$1,0),TRUE)</f>
        <v>0</v>
      </c>
      <c r="AE34" s="67">
        <f>VLOOKUP($A34,'Published Daily Data'!$B:$BH,MATCH(AE$1,'Published Daily Data'!$B$1:$BH$1,0),TRUE)</f>
        <v>0</v>
      </c>
      <c r="AF34" s="67">
        <f>VLOOKUP($A34,'Published Daily Data'!$B:$BH,MATCH(AF$1,'Published Daily Data'!$B$1:$BH$1,0),TRUE)</f>
        <v>1041</v>
      </c>
      <c r="AG34" s="67">
        <f>VLOOKUP($A34,'Published Daily Data'!$B:$BH,MATCH(AG$1,'Published Daily Data'!$B$1:$BH$1,0),TRUE)</f>
        <v>0</v>
      </c>
      <c r="AH34" s="67">
        <f>VLOOKUP($A34,'Published Daily Data'!$B:$BH,MATCH(AH$1,'Published Daily Data'!$B$1:$BH$1,0),TRUE)</f>
        <v>971</v>
      </c>
      <c r="AI34" s="67">
        <f>VLOOKUP($A34,'Published Daily Data'!$B:$BH,MATCH(AI$1,'Published Daily Data'!$B$1:$BH$1,0),TRUE)</f>
        <v>-671</v>
      </c>
      <c r="AJ34" s="67">
        <f>VLOOKUP($A34,'Published Daily Data'!$B:$BH,MATCH(AJ$1,'Published Daily Data'!$B$1:$BH$1,0),TRUE)</f>
        <v>0</v>
      </c>
      <c r="AK34" s="67">
        <f>VLOOKUP($A34,'Published Daily Data'!$B:$BH,MATCH(AK$1,'Published Daily Data'!$B$1:$BH$1,0),TRUE)</f>
        <v>296454.17575891054</v>
      </c>
      <c r="AL34" s="67">
        <f>VLOOKUP($A34,'Published Daily Data'!$B:$BH,MATCH(AL$1,'Published Daily Data'!$B$1:$BH$1,0),TRUE)</f>
        <v>142566.81526226137</v>
      </c>
      <c r="AM34" s="67">
        <f>VLOOKUP($A34,'Published Daily Data'!$B:$BH,MATCH(AM$1,'Published Daily Data'!$B$1:$BH$1,0),TRUE)</f>
        <v>0</v>
      </c>
      <c r="AN34" s="67">
        <f>VLOOKUP($A34,'Published Daily Data'!$B:$BH,MATCH(AN$1,'Published Daily Data'!$B$1:$BH$1,0),TRUE)</f>
        <v>1545.1013307148196</v>
      </c>
      <c r="AO34" s="67">
        <f t="shared" si="1"/>
        <v>440566.09235188673</v>
      </c>
      <c r="AP34" s="67">
        <f>VLOOKUP($A34,'Published Daily Data'!$B:$BH,MATCH(AP$1,'Published Daily Data'!$B$1:$BH$1,0),TRUE)</f>
        <v>3565.6691888751388</v>
      </c>
      <c r="AQ34" s="67">
        <f>VLOOKUP($A34,'Published Daily Data'!$B:$BH,MATCH(AQ$1,'Published Daily Data'!$B$1:$BH$1,0),TRUE)</f>
        <v>10002.168529427547</v>
      </c>
      <c r="AR34" s="67">
        <f>VLOOKUP($A34,'Published Daily Data'!$B:$BH,MATCH(AR$1,'Published Daily Data'!$B$1:$BH$1,0),TRUE)</f>
        <v>434129.59301133419</v>
      </c>
      <c r="AS34" s="67">
        <f>VLOOKUP($A34,'Published Daily Data'!$B:$BH,MATCH(AS$1,'Published Daily Data'!$B$1:$BH$1,0),TRUE)</f>
        <v>984354</v>
      </c>
      <c r="AT34" s="67">
        <f>VLOOKUP($A34,'Published Daily Data'!$B:$BH,MATCH(AT$1,'Published Daily Data'!$B$1:$BH$1,0),TRUE)</f>
        <v>952629</v>
      </c>
      <c r="AU34" s="67">
        <f>VLOOKUP($A34,'Published Daily Data'!$B:$BH,MATCH(AU$1,'Published Daily Data'!$B$1:$BH$1,0),TRUE)</f>
        <v>0.98671902437620662</v>
      </c>
      <c r="AV34" s="67">
        <f>VLOOKUP($A34,'Published Daily Data'!$B:$BH,MATCH(AV$1,'Published Daily Data'!$B$1:$BH$1,0),TRUE)</f>
        <v>1.004683652654546</v>
      </c>
    </row>
    <row r="35" spans="1:67" ht="14.45" customHeight="1">
      <c r="A35" s="32">
        <f t="shared" si="0"/>
        <v>45835</v>
      </c>
      <c r="B35" s="67">
        <f>VLOOKUP($A35,'Published Daily Data'!$B:$BH,MATCH(B$1,'Published Daily Data'!$B$1:$BH$1,0),TRUE)</f>
        <v>1024052</v>
      </c>
      <c r="C35" s="67">
        <f>VLOOKUP($A35,'Published Daily Data'!$B:$BH,MATCH(C$1,'Published Daily Data'!$B$1:$BH$1,0),TRUE)</f>
        <v>926110</v>
      </c>
      <c r="D35" s="67">
        <f>VLOOKUP($A35,'Published Daily Data'!$B:$BH,MATCH(D$1,'Published Daily Data'!$B$1:$BH$1,0),TRUE)</f>
        <v>954977</v>
      </c>
      <c r="E35" s="67">
        <f>VLOOKUP($A35,'Published Daily Data'!$B:$BH,MATCH(E$1,'Published Daily Data'!$B$1:$BH$1,0),TRUE)</f>
        <v>28798</v>
      </c>
      <c r="F35" s="67">
        <f>VLOOKUP($A35,'Published Daily Data'!$B:$BH,MATCH(F$1,'Published Daily Data'!$B$1:$BH$1,0),TRUE)</f>
        <v>312638</v>
      </c>
      <c r="G35" s="67">
        <f>VLOOKUP($A35,'Published Daily Data'!$B:$BH,MATCH(G$1,'Published Daily Data'!$B$1:$BH$1,0),TRUE)</f>
        <v>292529</v>
      </c>
      <c r="H35" s="67">
        <f>VLOOKUP($A35,'Published Daily Data'!$B:$BH,MATCH(H$1,'Published Daily Data'!$B$1:$BH$1,0),TRUE)</f>
        <v>47313</v>
      </c>
      <c r="I35" s="67">
        <f>VLOOKUP($A35,'Published Daily Data'!$B:$BH,MATCH(I$1,'Published Daily Data'!$B$1:$BH$1,0),TRUE)</f>
        <v>0</v>
      </c>
      <c r="J35" s="67">
        <f>VLOOKUP($A35,'Published Daily Data'!$B:$BH,MATCH(J$1,'Published Daily Data'!$B$1:$BH$1,0),TRUE)</f>
        <v>0</v>
      </c>
      <c r="K35" s="67">
        <f>VLOOKUP($A35,'Published Daily Data'!$B:$BH,MATCH(K$1,'Published Daily Data'!$B$1:$BH$1,0),TRUE)</f>
        <v>59772</v>
      </c>
      <c r="L35" s="67">
        <f>VLOOKUP($A35,'Published Daily Data'!$B:$BH,MATCH(L$1,'Published Daily Data'!$B$1:$BH$1,0),TRUE)</f>
        <v>0</v>
      </c>
      <c r="M35" s="67">
        <f>VLOOKUP($A35,'Published Daily Data'!$B:$BH,MATCH(M$1,'Published Daily Data'!$B$1:$BH$1,0),TRUE)</f>
        <v>7319</v>
      </c>
      <c r="N35" s="67">
        <f>VLOOKUP($A35,'Published Daily Data'!$B:$BH,MATCH(N$1,'Published Daily Data'!$B$1:$BH$1,0),TRUE)</f>
        <v>0</v>
      </c>
      <c r="O35" s="67">
        <f>VLOOKUP($A35,'Published Daily Data'!$B:$BH,MATCH(O$1,'Published Daily Data'!$B$1:$BH$1,0),TRUE)</f>
        <v>233556</v>
      </c>
      <c r="P35" s="67">
        <f>VLOOKUP($A35,'Published Daily Data'!$B:$BH,MATCH(P$1,'Published Daily Data'!$B$1:$BH$1,0),TRUE)</f>
        <v>0</v>
      </c>
      <c r="Q35" s="67">
        <f>VLOOKUP($A35,'Published Daily Data'!$B:$BH,MATCH(Q$1,'Published Daily Data'!$B$1:$BH$1,0),TRUE)</f>
        <v>0</v>
      </c>
      <c r="R35" s="67">
        <f>VLOOKUP($A35,'Published Daily Data'!$B:$BH,MATCH(R$1,'Published Daily Data'!$B$1:$BH$1,0),TRUE)</f>
        <v>0</v>
      </c>
      <c r="S35" s="67">
        <f>VLOOKUP($A35,'Published Daily Data'!$B:$BH,MATCH(S$1,'Published Daily Data'!$B$1:$BH$1,0),TRUE)</f>
        <v>0</v>
      </c>
      <c r="T35" s="67">
        <f>VLOOKUP($A35,'Published Daily Data'!$B:$BH,MATCH(T$1,'Published Daily Data'!$B$1:$BH$1,0),TRUE)</f>
        <v>1839</v>
      </c>
      <c r="U35" s="67">
        <f>VLOOKUP($A35,'Published Daily Data'!$B:$BH,MATCH(U$1,'Published Daily Data'!$B$1:$BH$1,0),TRUE)</f>
        <v>0</v>
      </c>
      <c r="V35" s="67">
        <f>VLOOKUP($A35,'Published Daily Data'!$B:$BH,MATCH(V$1,'Published Daily Data'!$B$1:$BH$1,0),TRUE)</f>
        <v>0</v>
      </c>
      <c r="W35" s="67">
        <f>VLOOKUP($A35,'Published Daily Data'!$B:$BH,MATCH(W$1,'Published Daily Data'!$B$1:$BH$1,0),TRUE)</f>
        <v>0</v>
      </c>
      <c r="X35" s="67">
        <f>VLOOKUP($A35,'Published Daily Data'!$B:$BH,MATCH(X$1,'Published Daily Data'!$B$1:$BH$1,0),TRUE)</f>
        <v>0</v>
      </c>
      <c r="Y35" s="67">
        <f>VLOOKUP($A35,'Published Daily Data'!$B:$BH,MATCH(Y$1,'Published Daily Data'!$B$1:$BH$1,0),TRUE)</f>
        <v>0</v>
      </c>
      <c r="Z35" s="67">
        <f>VLOOKUP($A35,'Published Daily Data'!$B:$BH,MATCH(Z$1,'Published Daily Data'!$B$1:$BH$1,0),TRUE)</f>
        <v>0</v>
      </c>
      <c r="AA35" s="67">
        <f>VLOOKUP($A35,'Published Daily Data'!$B:$BH,MATCH(AA$1,'Published Daily Data'!$B$1:$BH$1,0),TRUE)</f>
        <v>20755</v>
      </c>
      <c r="AB35" s="67">
        <f>VLOOKUP($A35,'Published Daily Data'!$B:$BH,MATCH(AB$1,'Published Daily Data'!$B$1:$BH$1,0),TRUE)</f>
        <v>0</v>
      </c>
      <c r="AC35" s="67">
        <f>VLOOKUP($A35,'Published Daily Data'!$B:$BH,MATCH(AC$1,'Published Daily Data'!$B$1:$BH$1,0),TRUE)</f>
        <v>5609</v>
      </c>
      <c r="AD35" s="67">
        <f>VLOOKUP($A35,'Published Daily Data'!$B:$BH,MATCH(AD$1,'Published Daily Data'!$B$1:$BH$1,0),TRUE)</f>
        <v>0</v>
      </c>
      <c r="AE35" s="67">
        <f>VLOOKUP($A35,'Published Daily Data'!$B:$BH,MATCH(AE$1,'Published Daily Data'!$B$1:$BH$1,0),TRUE)</f>
        <v>0</v>
      </c>
      <c r="AF35" s="67">
        <f>VLOOKUP($A35,'Published Daily Data'!$B:$BH,MATCH(AF$1,'Published Daily Data'!$B$1:$BH$1,0),TRUE)</f>
        <v>850</v>
      </c>
      <c r="AG35" s="67">
        <f>VLOOKUP($A35,'Published Daily Data'!$B:$BH,MATCH(AG$1,'Published Daily Data'!$B$1:$BH$1,0),TRUE)</f>
        <v>0</v>
      </c>
      <c r="AH35" s="67">
        <f>VLOOKUP($A35,'Published Daily Data'!$B:$BH,MATCH(AH$1,'Published Daily Data'!$B$1:$BH$1,0),TRUE)</f>
        <v>2237</v>
      </c>
      <c r="AI35" s="67">
        <f>VLOOKUP($A35,'Published Daily Data'!$B:$BH,MATCH(AI$1,'Published Daily Data'!$B$1:$BH$1,0),TRUE)</f>
        <v>-483</v>
      </c>
      <c r="AJ35" s="67">
        <f>VLOOKUP($A35,'Published Daily Data'!$B:$BH,MATCH(AJ$1,'Published Daily Data'!$B$1:$BH$1,0),TRUE)</f>
        <v>0</v>
      </c>
      <c r="AK35" s="67">
        <f>VLOOKUP($A35,'Published Daily Data'!$B:$BH,MATCH(AK$1,'Published Daily Data'!$B$1:$BH$1,0),TRUE)</f>
        <v>333689.62921018479</v>
      </c>
      <c r="AL35" s="67">
        <f>VLOOKUP($A35,'Published Daily Data'!$B:$BH,MATCH(AL$1,'Published Daily Data'!$B$1:$BH$1,0),TRUE)</f>
        <v>138588.66415432931</v>
      </c>
      <c r="AM35" s="67">
        <f>VLOOKUP($A35,'Published Daily Data'!$B:$BH,MATCH(AM$1,'Published Daily Data'!$B$1:$BH$1,0),TRUE)</f>
        <v>0</v>
      </c>
      <c r="AN35" s="67">
        <f>VLOOKUP($A35,'Published Daily Data'!$B:$BH,MATCH(AN$1,'Published Daily Data'!$B$1:$BH$1,0),TRUE)</f>
        <v>1331.2976638587334</v>
      </c>
      <c r="AO35" s="67">
        <f t="shared" si="1"/>
        <v>473609.59102837287</v>
      </c>
      <c r="AP35" s="67">
        <f>VLOOKUP($A35,'Published Daily Data'!$B:$BH,MATCH(AP$1,'Published Daily Data'!$B$1:$BH$1,0),TRUE)</f>
        <v>3117.5435123169268</v>
      </c>
      <c r="AQ35" s="67">
        <f>VLOOKUP($A35,'Published Daily Data'!$B:$BH,MATCH(AQ$1,'Published Daily Data'!$B$1:$BH$1,0),TRUE)</f>
        <v>9162.1893681959664</v>
      </c>
      <c r="AR35" s="67">
        <f>VLOOKUP($A35,'Published Daily Data'!$B:$BH,MATCH(AR$1,'Published Daily Data'!$B$1:$BH$1,0),TRUE)</f>
        <v>467564.9451724937</v>
      </c>
      <c r="AS35" s="67">
        <f>VLOOKUP($A35,'Published Daily Data'!$B:$BH,MATCH(AS$1,'Published Daily Data'!$B$1:$BH$1,0),TRUE)</f>
        <v>954966</v>
      </c>
      <c r="AT35" s="67">
        <f>VLOOKUP($A35,'Published Daily Data'!$B:$BH,MATCH(AT$1,'Published Daily Data'!$B$1:$BH$1,0),TRUE)</f>
        <v>925998</v>
      </c>
      <c r="AU35" s="67">
        <f>VLOOKUP($A35,'Published Daily Data'!$B:$BH,MATCH(AU$1,'Published Daily Data'!$B$1:$BH$1,0),TRUE)</f>
        <v>1.0933679068919431</v>
      </c>
      <c r="AV35" s="67">
        <f>VLOOKUP($A35,'Published Daily Data'!$B:$BH,MATCH(AV$1,'Published Daily Data'!$B$1:$BH$1,0),TRUE)</f>
        <v>1.1131806218006766</v>
      </c>
    </row>
    <row r="36" spans="1:67" ht="14.45" customHeight="1">
      <c r="A36" s="32">
        <f t="shared" si="0"/>
        <v>45836</v>
      </c>
      <c r="B36" s="67">
        <f>VLOOKUP($A36,'Published Daily Data'!$B:$BH,MATCH(B$1,'Published Daily Data'!$B$1:$BH$1,0),TRUE)</f>
        <v>1016865</v>
      </c>
      <c r="C36" s="67">
        <f>VLOOKUP($A36,'Published Daily Data'!$B:$BH,MATCH(C$1,'Published Daily Data'!$B$1:$BH$1,0),TRUE)</f>
        <v>921072</v>
      </c>
      <c r="D36" s="67">
        <f>VLOOKUP($A36,'Published Daily Data'!$B:$BH,MATCH(D$1,'Published Daily Data'!$B$1:$BH$1,0),TRUE)</f>
        <v>963317</v>
      </c>
      <c r="E36" s="67">
        <f>VLOOKUP($A36,'Published Daily Data'!$B:$BH,MATCH(E$1,'Published Daily Data'!$B$1:$BH$1,0),TRUE)</f>
        <v>42247</v>
      </c>
      <c r="F36" s="67">
        <f>VLOOKUP($A36,'Published Daily Data'!$B:$BH,MATCH(F$1,'Published Daily Data'!$B$1:$BH$1,0),TRUE)</f>
        <v>249941</v>
      </c>
      <c r="G36" s="67">
        <f>VLOOKUP($A36,'Published Daily Data'!$B:$BH,MATCH(G$1,'Published Daily Data'!$B$1:$BH$1,0),TRUE)</f>
        <v>226581</v>
      </c>
      <c r="H36" s="67">
        <f>VLOOKUP($A36,'Published Daily Data'!$B:$BH,MATCH(H$1,'Published Daily Data'!$B$1:$BH$1,0),TRUE)</f>
        <v>47392</v>
      </c>
      <c r="I36" s="67">
        <f>VLOOKUP($A36,'Published Daily Data'!$B:$BH,MATCH(I$1,'Published Daily Data'!$B$1:$BH$1,0),TRUE)</f>
        <v>0</v>
      </c>
      <c r="J36" s="67">
        <f>VLOOKUP($A36,'Published Daily Data'!$B:$BH,MATCH(J$1,'Published Daily Data'!$B$1:$BH$1,0),TRUE)</f>
        <v>0</v>
      </c>
      <c r="K36" s="67">
        <f>VLOOKUP($A36,'Published Daily Data'!$B:$BH,MATCH(K$1,'Published Daily Data'!$B$1:$BH$1,0),TRUE)</f>
        <v>56517</v>
      </c>
      <c r="L36" s="67">
        <f>VLOOKUP($A36,'Published Daily Data'!$B:$BH,MATCH(L$1,'Published Daily Data'!$B$1:$BH$1,0),TRUE)</f>
        <v>0</v>
      </c>
      <c r="M36" s="67">
        <f>VLOOKUP($A36,'Published Daily Data'!$B:$BH,MATCH(M$1,'Published Daily Data'!$B$1:$BH$1,0),TRUE)</f>
        <v>8317</v>
      </c>
      <c r="N36" s="67">
        <f>VLOOKUP($A36,'Published Daily Data'!$B:$BH,MATCH(N$1,'Published Daily Data'!$B$1:$BH$1,0),TRUE)</f>
        <v>0</v>
      </c>
      <c r="O36" s="67">
        <f>VLOOKUP($A36,'Published Daily Data'!$B:$BH,MATCH(O$1,'Published Daily Data'!$B$1:$BH$1,0),TRUE)</f>
        <v>373288</v>
      </c>
      <c r="P36" s="67">
        <f>VLOOKUP($A36,'Published Daily Data'!$B:$BH,MATCH(P$1,'Published Daily Data'!$B$1:$BH$1,0),TRUE)</f>
        <v>0</v>
      </c>
      <c r="Q36" s="67">
        <f>VLOOKUP($A36,'Published Daily Data'!$B:$BH,MATCH(Q$1,'Published Daily Data'!$B$1:$BH$1,0),TRUE)</f>
        <v>0</v>
      </c>
      <c r="R36" s="67">
        <f>VLOOKUP($A36,'Published Daily Data'!$B:$BH,MATCH(R$1,'Published Daily Data'!$B$1:$BH$1,0),TRUE)</f>
        <v>0</v>
      </c>
      <c r="S36" s="67">
        <f>VLOOKUP($A36,'Published Daily Data'!$B:$BH,MATCH(S$1,'Published Daily Data'!$B$1:$BH$1,0),TRUE)</f>
        <v>0</v>
      </c>
      <c r="T36" s="67">
        <f>VLOOKUP($A36,'Published Daily Data'!$B:$BH,MATCH(T$1,'Published Daily Data'!$B$1:$BH$1,0),TRUE)</f>
        <v>1285</v>
      </c>
      <c r="U36" s="67">
        <f>VLOOKUP($A36,'Published Daily Data'!$B:$BH,MATCH(U$1,'Published Daily Data'!$B$1:$BH$1,0),TRUE)</f>
        <v>0</v>
      </c>
      <c r="V36" s="67">
        <f>VLOOKUP($A36,'Published Daily Data'!$B:$BH,MATCH(V$1,'Published Daily Data'!$B$1:$BH$1,0),TRUE)</f>
        <v>0</v>
      </c>
      <c r="W36" s="67">
        <f>VLOOKUP($A36,'Published Daily Data'!$B:$BH,MATCH(W$1,'Published Daily Data'!$B$1:$BH$1,0),TRUE)</f>
        <v>0</v>
      </c>
      <c r="X36" s="67">
        <f>VLOOKUP($A36,'Published Daily Data'!$B:$BH,MATCH(X$1,'Published Daily Data'!$B$1:$BH$1,0),TRUE)</f>
        <v>0</v>
      </c>
      <c r="Y36" s="67">
        <f>VLOOKUP($A36,'Published Daily Data'!$B:$BH,MATCH(Y$1,'Published Daily Data'!$B$1:$BH$1,0),TRUE)</f>
        <v>0</v>
      </c>
      <c r="Z36" s="67">
        <f>VLOOKUP($A36,'Published Daily Data'!$B:$BH,MATCH(Z$1,'Published Daily Data'!$B$1:$BH$1,0),TRUE)</f>
        <v>0</v>
      </c>
      <c r="AA36" s="67">
        <f>VLOOKUP($A36,'Published Daily Data'!$B:$BH,MATCH(AA$1,'Published Daily Data'!$B$1:$BH$1,0),TRUE)</f>
        <v>31076</v>
      </c>
      <c r="AB36" s="67">
        <f>VLOOKUP($A36,'Published Daily Data'!$B:$BH,MATCH(AB$1,'Published Daily Data'!$B$1:$BH$1,0),TRUE)</f>
        <v>0</v>
      </c>
      <c r="AC36" s="67">
        <f>VLOOKUP($A36,'Published Daily Data'!$B:$BH,MATCH(AC$1,'Published Daily Data'!$B$1:$BH$1,0),TRUE)</f>
        <v>9278</v>
      </c>
      <c r="AD36" s="67">
        <f>VLOOKUP($A36,'Published Daily Data'!$B:$BH,MATCH(AD$1,'Published Daily Data'!$B$1:$BH$1,0),TRUE)</f>
        <v>0</v>
      </c>
      <c r="AE36" s="67">
        <f>VLOOKUP($A36,'Published Daily Data'!$B:$BH,MATCH(AE$1,'Published Daily Data'!$B$1:$BH$1,0),TRUE)</f>
        <v>0</v>
      </c>
      <c r="AF36" s="67">
        <f>VLOOKUP($A36,'Published Daily Data'!$B:$BH,MATCH(AF$1,'Published Daily Data'!$B$1:$BH$1,0),TRUE)</f>
        <v>851</v>
      </c>
      <c r="AG36" s="67">
        <f>VLOOKUP($A36,'Published Daily Data'!$B:$BH,MATCH(AG$1,'Published Daily Data'!$B$1:$BH$1,0),TRUE)</f>
        <v>0</v>
      </c>
      <c r="AH36" s="67">
        <f>VLOOKUP($A36,'Published Daily Data'!$B:$BH,MATCH(AH$1,'Published Daily Data'!$B$1:$BH$1,0),TRUE)</f>
        <v>2886</v>
      </c>
      <c r="AI36" s="67">
        <f>VLOOKUP($A36,'Published Daily Data'!$B:$BH,MATCH(AI$1,'Published Daily Data'!$B$1:$BH$1,0),TRUE)</f>
        <v>-600</v>
      </c>
      <c r="AJ36" s="67">
        <f>VLOOKUP($A36,'Published Daily Data'!$B:$BH,MATCH(AJ$1,'Published Daily Data'!$B$1:$BH$1,0),TRUE)</f>
        <v>0</v>
      </c>
      <c r="AK36" s="67">
        <f>VLOOKUP($A36,'Published Daily Data'!$B:$BH,MATCH(AK$1,'Published Daily Data'!$B$1:$BH$1,0),TRUE)</f>
        <v>266943.55146163428</v>
      </c>
      <c r="AL36" s="67">
        <f>VLOOKUP($A36,'Published Daily Data'!$B:$BH,MATCH(AL$1,'Published Daily Data'!$B$1:$BH$1,0),TRUE)</f>
        <v>107623.42084231327</v>
      </c>
      <c r="AM36" s="67">
        <f>VLOOKUP($A36,'Published Daily Data'!$B:$BH,MATCH(AM$1,'Published Daily Data'!$B$1:$BH$1,0),TRUE)</f>
        <v>0</v>
      </c>
      <c r="AN36" s="67">
        <f>VLOOKUP($A36,'Published Daily Data'!$B:$BH,MATCH(AN$1,'Published Daily Data'!$B$1:$BH$1,0),TRUE)</f>
        <v>1852.7050433785337</v>
      </c>
      <c r="AO36" s="67">
        <f t="shared" si="1"/>
        <v>376419.67734732607</v>
      </c>
      <c r="AP36" s="67">
        <f>VLOOKUP($A36,'Published Daily Data'!$B:$BH,MATCH(AP$1,'Published Daily Data'!$B$1:$BH$1,0),TRUE)</f>
        <v>1066.7587608221072</v>
      </c>
      <c r="AQ36" s="67">
        <f>VLOOKUP($A36,'Published Daily Data'!$B:$BH,MATCH(AQ$1,'Published Daily Data'!$B$1:$BH$1,0),TRUE)</f>
        <v>11431.728950202452</v>
      </c>
      <c r="AR36" s="67">
        <f>VLOOKUP($A36,'Published Daily Data'!$B:$BH,MATCH(AR$1,'Published Daily Data'!$B$1:$BH$1,0),TRUE)</f>
        <v>366054.70715794573</v>
      </c>
      <c r="AS36" s="67">
        <f>VLOOKUP($A36,'Published Daily Data'!$B:$BH,MATCH(AS$1,'Published Daily Data'!$B$1:$BH$1,0),TRUE)</f>
        <v>963321</v>
      </c>
      <c r="AT36" s="67">
        <f>VLOOKUP($A36,'Published Daily Data'!$B:$BH,MATCH(AT$1,'Published Daily Data'!$B$1:$BH$1,0),TRUE)</f>
        <v>919830</v>
      </c>
      <c r="AU36" s="67">
        <f>VLOOKUP($A36,'Published Daily Data'!$B:$BH,MATCH(AU$1,'Published Daily Data'!$B$1:$BH$1,0),TRUE)</f>
        <v>0.86145983433711293</v>
      </c>
      <c r="AV36" s="67">
        <f>VLOOKUP($A36,'Published Daily Data'!$B:$BH,MATCH(AV$1,'Published Daily Data'!$B$1:$BH$1,0),TRUE)</f>
        <v>0.87734856277197981</v>
      </c>
    </row>
    <row r="37" spans="1:67" ht="14.45" customHeight="1">
      <c r="A37" s="32">
        <f t="shared" si="0"/>
        <v>45837</v>
      </c>
      <c r="B37" s="67">
        <f>VLOOKUP($A37,'Published Daily Data'!$B:$BH,MATCH(B$1,'Published Daily Data'!$B$1:$BH$1,0),TRUE)</f>
        <v>914063</v>
      </c>
      <c r="C37" s="67">
        <f>VLOOKUP($A37,'Published Daily Data'!$B:$BH,MATCH(C$1,'Published Daily Data'!$B$1:$BH$1,0),TRUE)</f>
        <v>906382</v>
      </c>
      <c r="D37" s="67">
        <f>VLOOKUP($A37,'Published Daily Data'!$B:$BH,MATCH(D$1,'Published Daily Data'!$B$1:$BH$1,0),TRUE)</f>
        <v>936544</v>
      </c>
      <c r="E37" s="67">
        <f>VLOOKUP($A37,'Published Daily Data'!$B:$BH,MATCH(E$1,'Published Daily Data'!$B$1:$BH$1,0),TRUE)</f>
        <v>30161</v>
      </c>
      <c r="F37" s="67">
        <f>VLOOKUP($A37,'Published Daily Data'!$B:$BH,MATCH(F$1,'Published Daily Data'!$B$1:$BH$1,0),TRUE)</f>
        <v>267702</v>
      </c>
      <c r="G37" s="67">
        <f>VLOOKUP($A37,'Published Daily Data'!$B:$BH,MATCH(G$1,'Published Daily Data'!$B$1:$BH$1,0),TRUE)</f>
        <v>234599</v>
      </c>
      <c r="H37" s="67">
        <f>VLOOKUP($A37,'Published Daily Data'!$B:$BH,MATCH(H$1,'Published Daily Data'!$B$1:$BH$1,0),TRUE)</f>
        <v>47376</v>
      </c>
      <c r="I37" s="67">
        <f>VLOOKUP($A37,'Published Daily Data'!$B:$BH,MATCH(I$1,'Published Daily Data'!$B$1:$BH$1,0),TRUE)</f>
        <v>0</v>
      </c>
      <c r="J37" s="67">
        <f>VLOOKUP($A37,'Published Daily Data'!$B:$BH,MATCH(J$1,'Published Daily Data'!$B$1:$BH$1,0),TRUE)</f>
        <v>0</v>
      </c>
      <c r="K37" s="67">
        <f>VLOOKUP($A37,'Published Daily Data'!$B:$BH,MATCH(K$1,'Published Daily Data'!$B$1:$BH$1,0),TRUE)</f>
        <v>54528</v>
      </c>
      <c r="L37" s="67">
        <f>VLOOKUP($A37,'Published Daily Data'!$B:$BH,MATCH(L$1,'Published Daily Data'!$B$1:$BH$1,0),TRUE)</f>
        <v>0</v>
      </c>
      <c r="M37" s="67">
        <f>VLOOKUP($A37,'Published Daily Data'!$B:$BH,MATCH(M$1,'Published Daily Data'!$B$1:$BH$1,0),TRUE)</f>
        <v>7988</v>
      </c>
      <c r="N37" s="67">
        <f>VLOOKUP($A37,'Published Daily Data'!$B:$BH,MATCH(N$1,'Published Daily Data'!$B$1:$BH$1,0),TRUE)</f>
        <v>0</v>
      </c>
      <c r="O37" s="67">
        <f>VLOOKUP($A37,'Published Daily Data'!$B:$BH,MATCH(O$1,'Published Daily Data'!$B$1:$BH$1,0),TRUE)</f>
        <v>323065</v>
      </c>
      <c r="P37" s="67">
        <f>VLOOKUP($A37,'Published Daily Data'!$B:$BH,MATCH(P$1,'Published Daily Data'!$B$1:$BH$1,0),TRUE)</f>
        <v>0</v>
      </c>
      <c r="Q37" s="67">
        <f>VLOOKUP($A37,'Published Daily Data'!$B:$BH,MATCH(Q$1,'Published Daily Data'!$B$1:$BH$1,0),TRUE)</f>
        <v>0</v>
      </c>
      <c r="R37" s="67">
        <f>VLOOKUP($A37,'Published Daily Data'!$B:$BH,MATCH(R$1,'Published Daily Data'!$B$1:$BH$1,0),TRUE)</f>
        <v>0</v>
      </c>
      <c r="S37" s="67">
        <f>VLOOKUP($A37,'Published Daily Data'!$B:$BH,MATCH(S$1,'Published Daily Data'!$B$1:$BH$1,0),TRUE)</f>
        <v>0</v>
      </c>
      <c r="T37" s="67">
        <f>VLOOKUP($A37,'Published Daily Data'!$B:$BH,MATCH(T$1,'Published Daily Data'!$B$1:$BH$1,0),TRUE)</f>
        <v>1283</v>
      </c>
      <c r="U37" s="67">
        <f>VLOOKUP($A37,'Published Daily Data'!$B:$BH,MATCH(U$1,'Published Daily Data'!$B$1:$BH$1,0),TRUE)</f>
        <v>0</v>
      </c>
      <c r="V37" s="67">
        <f>VLOOKUP($A37,'Published Daily Data'!$B:$BH,MATCH(V$1,'Published Daily Data'!$B$1:$BH$1,0),TRUE)</f>
        <v>0</v>
      </c>
      <c r="W37" s="67">
        <f>VLOOKUP($A37,'Published Daily Data'!$B:$BH,MATCH(W$1,'Published Daily Data'!$B$1:$BH$1,0),TRUE)</f>
        <v>0</v>
      </c>
      <c r="X37" s="67">
        <f>VLOOKUP($A37,'Published Daily Data'!$B:$BH,MATCH(X$1,'Published Daily Data'!$B$1:$BH$1,0),TRUE)</f>
        <v>0</v>
      </c>
      <c r="Y37" s="67">
        <f>VLOOKUP($A37,'Published Daily Data'!$B:$BH,MATCH(Y$1,'Published Daily Data'!$B$1:$BH$1,0),TRUE)</f>
        <v>0</v>
      </c>
      <c r="Z37" s="67">
        <f>VLOOKUP($A37,'Published Daily Data'!$B:$BH,MATCH(Z$1,'Published Daily Data'!$B$1:$BH$1,0),TRUE)</f>
        <v>0</v>
      </c>
      <c r="AA37" s="67">
        <f>VLOOKUP($A37,'Published Daily Data'!$B:$BH,MATCH(AA$1,'Published Daily Data'!$B$1:$BH$1,0),TRUE)</f>
        <v>22122</v>
      </c>
      <c r="AB37" s="67">
        <f>VLOOKUP($A37,'Published Daily Data'!$B:$BH,MATCH(AB$1,'Published Daily Data'!$B$1:$BH$1,0),TRUE)</f>
        <v>0</v>
      </c>
      <c r="AC37" s="67">
        <f>VLOOKUP($A37,'Published Daily Data'!$B:$BH,MATCH(AC$1,'Published Daily Data'!$B$1:$BH$1,0),TRUE)</f>
        <v>7644</v>
      </c>
      <c r="AD37" s="67">
        <f>VLOOKUP($A37,'Published Daily Data'!$B:$BH,MATCH(AD$1,'Published Daily Data'!$B$1:$BH$1,0),TRUE)</f>
        <v>0</v>
      </c>
      <c r="AE37" s="67">
        <f>VLOOKUP($A37,'Published Daily Data'!$B:$BH,MATCH(AE$1,'Published Daily Data'!$B$1:$BH$1,0),TRUE)</f>
        <v>0</v>
      </c>
      <c r="AF37" s="67">
        <f>VLOOKUP($A37,'Published Daily Data'!$B:$BH,MATCH(AF$1,'Published Daily Data'!$B$1:$BH$1,0),TRUE)</f>
        <v>855</v>
      </c>
      <c r="AG37" s="67">
        <f>VLOOKUP($A37,'Published Daily Data'!$B:$BH,MATCH(AG$1,'Published Daily Data'!$B$1:$BH$1,0),TRUE)</f>
        <v>0</v>
      </c>
      <c r="AH37" s="67">
        <f>VLOOKUP($A37,'Published Daily Data'!$B:$BH,MATCH(AH$1,'Published Daily Data'!$B$1:$BH$1,0),TRUE)</f>
        <v>2513</v>
      </c>
      <c r="AI37" s="67">
        <f>VLOOKUP($A37,'Published Daily Data'!$B:$BH,MATCH(AI$1,'Published Daily Data'!$B$1:$BH$1,0),TRUE)</f>
        <v>-1261</v>
      </c>
      <c r="AJ37" s="67">
        <f>VLOOKUP($A37,'Published Daily Data'!$B:$BH,MATCH(AJ$1,'Published Daily Data'!$B$1:$BH$1,0),TRUE)</f>
        <v>0</v>
      </c>
      <c r="AK37" s="67">
        <f>VLOOKUP($A37,'Published Daily Data'!$B:$BH,MATCH(AK$1,'Published Daily Data'!$B$1:$BH$1,0),TRUE)</f>
        <v>285867.34240755643</v>
      </c>
      <c r="AL37" s="67">
        <f>VLOOKUP($A37,'Published Daily Data'!$B:$BH,MATCH(AL$1,'Published Daily Data'!$B$1:$BH$1,0),TRUE)</f>
        <v>111261.80296202996</v>
      </c>
      <c r="AM37" s="67">
        <f>VLOOKUP($A37,'Published Daily Data'!$B:$BH,MATCH(AM$1,'Published Daily Data'!$B$1:$BH$1,0),TRUE)</f>
        <v>0</v>
      </c>
      <c r="AN37" s="67">
        <f>VLOOKUP($A37,'Published Daily Data'!$B:$BH,MATCH(AN$1,'Published Daily Data'!$B$1:$BH$1,0),TRUE)</f>
        <v>1652.6710984137071</v>
      </c>
      <c r="AO37" s="67">
        <f t="shared" si="1"/>
        <v>398781.81646800012</v>
      </c>
      <c r="AP37" s="67">
        <f>VLOOKUP($A37,'Published Daily Data'!$B:$BH,MATCH(AP$1,'Published Daily Data'!$B$1:$BH$1,0),TRUE)</f>
        <v>4582.383086537091</v>
      </c>
      <c r="AQ37" s="67">
        <f>VLOOKUP($A37,'Published Daily Data'!$B:$BH,MATCH(AQ$1,'Published Daily Data'!$B$1:$BH$1,0),TRUE)</f>
        <v>10391.507184116383</v>
      </c>
      <c r="AR37" s="67">
        <f>VLOOKUP($A37,'Published Daily Data'!$B:$BH,MATCH(AR$1,'Published Daily Data'!$B$1:$BH$1,0),TRUE)</f>
        <v>392972.69237042085</v>
      </c>
      <c r="AS37" s="67">
        <f>VLOOKUP($A37,'Published Daily Data'!$B:$BH,MATCH(AS$1,'Published Daily Data'!$B$1:$BH$1,0),TRUE)</f>
        <v>936541</v>
      </c>
      <c r="AT37" s="67">
        <f>VLOOKUP($A37,'Published Daily Data'!$B:$BH,MATCH(AT$1,'Published Daily Data'!$B$1:$BH$1,0),TRUE)</f>
        <v>904668</v>
      </c>
      <c r="AU37" s="67">
        <f>VLOOKUP($A37,'Published Daily Data'!$B:$BH,MATCH(AU$1,'Published Daily Data'!$B$1:$BH$1,0),TRUE)</f>
        <v>0.93873345451152956</v>
      </c>
      <c r="AV37" s="67">
        <f>VLOOKUP($A37,'Published Daily Data'!$B:$BH,MATCH(AV$1,'Published Daily Data'!$B$1:$BH$1,0),TRUE)</f>
        <v>0.95765016232880706</v>
      </c>
    </row>
    <row r="38" spans="1:67" ht="14.45" customHeight="1">
      <c r="A38" s="32">
        <f t="shared" si="0"/>
        <v>45838</v>
      </c>
      <c r="B38" s="67">
        <f>VLOOKUP($A38,'Published Daily Data'!$B:$BH,MATCH(B$1,'Published Daily Data'!$B$1:$BH$1,0),TRUE)</f>
        <v>1026040</v>
      </c>
      <c r="C38" s="67">
        <f>VLOOKUP($A38,'Published Daily Data'!$B:$BH,MATCH(C$1,'Published Daily Data'!$B$1:$BH$1,0),TRUE)</f>
        <v>896044</v>
      </c>
      <c r="D38" s="67">
        <f>VLOOKUP($A38,'Published Daily Data'!$B:$BH,MATCH(D$1,'Published Daily Data'!$B$1:$BH$1,0),TRUE)</f>
        <v>925100</v>
      </c>
      <c r="E38" s="67">
        <f>VLOOKUP($A38,'Published Daily Data'!$B:$BH,MATCH(E$1,'Published Daily Data'!$B$1:$BH$1,0),TRUE)</f>
        <v>29021</v>
      </c>
      <c r="F38" s="67">
        <f>VLOOKUP($A38,'Published Daily Data'!$B:$BH,MATCH(F$1,'Published Daily Data'!$B$1:$BH$1,0),TRUE)</f>
        <v>307186</v>
      </c>
      <c r="G38" s="67">
        <f>VLOOKUP($A38,'Published Daily Data'!$B:$BH,MATCH(G$1,'Published Daily Data'!$B$1:$BH$1,0),TRUE)</f>
        <v>280840</v>
      </c>
      <c r="H38" s="67">
        <f>VLOOKUP($A38,'Published Daily Data'!$B:$BH,MATCH(H$1,'Published Daily Data'!$B$1:$BH$1,0),TRUE)</f>
        <v>47379</v>
      </c>
      <c r="I38" s="67">
        <f>VLOOKUP($A38,'Published Daily Data'!$B:$BH,MATCH(I$1,'Published Daily Data'!$B$1:$BH$1,0),TRUE)</f>
        <v>0</v>
      </c>
      <c r="J38" s="67">
        <f>VLOOKUP($A38,'Published Daily Data'!$B:$BH,MATCH(J$1,'Published Daily Data'!$B$1:$BH$1,0),TRUE)</f>
        <v>0</v>
      </c>
      <c r="K38" s="67">
        <f>VLOOKUP($A38,'Published Daily Data'!$B:$BH,MATCH(K$1,'Published Daily Data'!$B$1:$BH$1,0),TRUE)</f>
        <v>54699</v>
      </c>
      <c r="L38" s="67">
        <f>VLOOKUP($A38,'Published Daily Data'!$B:$BH,MATCH(L$1,'Published Daily Data'!$B$1:$BH$1,0),TRUE)</f>
        <v>0</v>
      </c>
      <c r="M38" s="67">
        <f>VLOOKUP($A38,'Published Daily Data'!$B:$BH,MATCH(M$1,'Published Daily Data'!$B$1:$BH$1,0),TRUE)</f>
        <v>8530</v>
      </c>
      <c r="N38" s="67">
        <f>VLOOKUP($A38,'Published Daily Data'!$B:$BH,MATCH(N$1,'Published Daily Data'!$B$1:$BH$1,0),TRUE)</f>
        <v>0</v>
      </c>
      <c r="O38" s="67">
        <f>VLOOKUP($A38,'Published Daily Data'!$B:$BH,MATCH(O$1,'Published Daily Data'!$B$1:$BH$1,0),TRUE)</f>
        <v>224602</v>
      </c>
      <c r="P38" s="67">
        <f>VLOOKUP($A38,'Published Daily Data'!$B:$BH,MATCH(P$1,'Published Daily Data'!$B$1:$BH$1,0),TRUE)</f>
        <v>0</v>
      </c>
      <c r="Q38" s="67">
        <f>VLOOKUP($A38,'Published Daily Data'!$B:$BH,MATCH(Q$1,'Published Daily Data'!$B$1:$BH$1,0),TRUE)</f>
        <v>0</v>
      </c>
      <c r="R38" s="67">
        <f>VLOOKUP($A38,'Published Daily Data'!$B:$BH,MATCH(R$1,'Published Daily Data'!$B$1:$BH$1,0),TRUE)</f>
        <v>0</v>
      </c>
      <c r="S38" s="67">
        <f>VLOOKUP($A38,'Published Daily Data'!$B:$BH,MATCH(S$1,'Published Daily Data'!$B$1:$BH$1,0),TRUE)</f>
        <v>0</v>
      </c>
      <c r="T38" s="67">
        <f>VLOOKUP($A38,'Published Daily Data'!$B:$BH,MATCH(T$1,'Published Daily Data'!$B$1:$BH$1,0),TRUE)</f>
        <v>1860</v>
      </c>
      <c r="U38" s="67">
        <f>VLOOKUP($A38,'Published Daily Data'!$B:$BH,MATCH(U$1,'Published Daily Data'!$B$1:$BH$1,0),TRUE)</f>
        <v>0</v>
      </c>
      <c r="V38" s="67">
        <f>VLOOKUP($A38,'Published Daily Data'!$B:$BH,MATCH(V$1,'Published Daily Data'!$B$1:$BH$1,0),TRUE)</f>
        <v>0</v>
      </c>
      <c r="W38" s="67">
        <f>VLOOKUP($A38,'Published Daily Data'!$B:$BH,MATCH(W$1,'Published Daily Data'!$B$1:$BH$1,0),TRUE)</f>
        <v>0</v>
      </c>
      <c r="X38" s="67">
        <f>VLOOKUP($A38,'Published Daily Data'!$B:$BH,MATCH(X$1,'Published Daily Data'!$B$1:$BH$1,0),TRUE)</f>
        <v>0</v>
      </c>
      <c r="Y38" s="67">
        <f>VLOOKUP($A38,'Published Daily Data'!$B:$BH,MATCH(Y$1,'Published Daily Data'!$B$1:$BH$1,0),TRUE)</f>
        <v>0</v>
      </c>
      <c r="Z38" s="67">
        <f>VLOOKUP($A38,'Published Daily Data'!$B:$BH,MATCH(Z$1,'Published Daily Data'!$B$1:$BH$1,0),TRUE)</f>
        <v>0</v>
      </c>
      <c r="AA38" s="67">
        <f>VLOOKUP($A38,'Published Daily Data'!$B:$BH,MATCH(AA$1,'Published Daily Data'!$B$1:$BH$1,0),TRUE)</f>
        <v>21554</v>
      </c>
      <c r="AB38" s="67">
        <f>VLOOKUP($A38,'Published Daily Data'!$B:$BH,MATCH(AB$1,'Published Daily Data'!$B$1:$BH$1,0),TRUE)</f>
        <v>0</v>
      </c>
      <c r="AC38" s="67">
        <f>VLOOKUP($A38,'Published Daily Data'!$B:$BH,MATCH(AC$1,'Published Daily Data'!$B$1:$BH$1,0),TRUE)</f>
        <v>5424</v>
      </c>
      <c r="AD38" s="67">
        <f>VLOOKUP($A38,'Published Daily Data'!$B:$BH,MATCH(AD$1,'Published Daily Data'!$B$1:$BH$1,0),TRUE)</f>
        <v>0</v>
      </c>
      <c r="AE38" s="67">
        <f>VLOOKUP($A38,'Published Daily Data'!$B:$BH,MATCH(AE$1,'Published Daily Data'!$B$1:$BH$1,0),TRUE)</f>
        <v>0</v>
      </c>
      <c r="AF38" s="67">
        <f>VLOOKUP($A38,'Published Daily Data'!$B:$BH,MATCH(AF$1,'Published Daily Data'!$B$1:$BH$1,0),TRUE)</f>
        <v>871</v>
      </c>
      <c r="AG38" s="67">
        <f>VLOOKUP($A38,'Published Daily Data'!$B:$BH,MATCH(AG$1,'Published Daily Data'!$B$1:$BH$1,0),TRUE)</f>
        <v>0</v>
      </c>
      <c r="AH38" s="67">
        <f>VLOOKUP($A38,'Published Daily Data'!$B:$BH,MATCH(AH$1,'Published Daily Data'!$B$1:$BH$1,0),TRUE)</f>
        <v>3042</v>
      </c>
      <c r="AI38" s="67">
        <f>VLOOKUP($A38,'Published Daily Data'!$B:$BH,MATCH(AI$1,'Published Daily Data'!$B$1:$BH$1,0),TRUE)</f>
        <v>-808</v>
      </c>
      <c r="AJ38" s="67">
        <f>VLOOKUP($A38,'Published Daily Data'!$B:$BH,MATCH(AJ$1,'Published Daily Data'!$B$1:$BH$1,0),TRUE)</f>
        <v>0</v>
      </c>
      <c r="AK38" s="67">
        <f>VLOOKUP($A38,'Published Daily Data'!$B:$BH,MATCH(AK$1,'Published Daily Data'!$B$1:$BH$1,0),TRUE)</f>
        <v>327723.85983175162</v>
      </c>
      <c r="AL38" s="67">
        <f>VLOOKUP($A38,'Published Daily Data'!$B:$BH,MATCH(AL$1,'Published Daily Data'!$B$1:$BH$1,0),TRUE)</f>
        <v>132985.03340701523</v>
      </c>
      <c r="AM38" s="67">
        <f>VLOOKUP($A38,'Published Daily Data'!$B:$BH,MATCH(AM$1,'Published Daily Data'!$B$1:$BH$1,0),TRUE)</f>
        <v>0</v>
      </c>
      <c r="AN38" s="67">
        <f>VLOOKUP($A38,'Published Daily Data'!$B:$BH,MATCH(AN$1,'Published Daily Data'!$B$1:$BH$1,0),TRUE)</f>
        <v>1282.8524482827665</v>
      </c>
      <c r="AO38" s="67">
        <f t="shared" si="1"/>
        <v>461991.74568704958</v>
      </c>
      <c r="AP38" s="67">
        <f>VLOOKUP($A38,'Published Daily Data'!$B:$BH,MATCH(AP$1,'Published Daily Data'!$B$1:$BH$1,0),TRUE)</f>
        <v>3943.6236412541784</v>
      </c>
      <c r="AQ38" s="67">
        <f>VLOOKUP($A38,'Published Daily Data'!$B:$BH,MATCH(AQ$1,'Published Daily Data'!$B$1:$BH$1,0),TRUE)</f>
        <v>11758.340994430197</v>
      </c>
      <c r="AR38" s="67">
        <f>VLOOKUP($A38,'Published Daily Data'!$B:$BH,MATCH(AR$1,'Published Daily Data'!$B$1:$BH$1,0),TRUE)</f>
        <v>454177.02833387372</v>
      </c>
      <c r="AS38" s="67">
        <f>VLOOKUP($A38,'Published Daily Data'!$B:$BH,MATCH(AS$1,'Published Daily Data'!$B$1:$BH$1,0),TRUE)</f>
        <v>925096</v>
      </c>
      <c r="AT38" s="67">
        <f>VLOOKUP($A38,'Published Daily Data'!$B:$BH,MATCH(AT$1,'Published Daily Data'!$B$1:$BH$1,0),TRUE)</f>
        <v>895013</v>
      </c>
      <c r="AU38" s="67">
        <f>VLOOKUP($A38,'Published Daily Data'!$B:$BH,MATCH(AU$1,'Published Daily Data'!$B$1:$BH$1,0),TRUE)</f>
        <v>1.1009843760826803</v>
      </c>
      <c r="AV38" s="67">
        <f>VLOOKUP($A38,'Published Daily Data'!$B:$BH,MATCH(AV$1,'Published Daily Data'!$B$1:$BH$1,0),TRUE)</f>
        <v>1.1187410241029176</v>
      </c>
    </row>
    <row r="39" spans="1:67" ht="14.45" customHeight="1">
      <c r="A39" s="32">
        <f t="shared" si="0"/>
        <v>45839</v>
      </c>
      <c r="B39" s="67">
        <f>VLOOKUP($A39,'Published Daily Data'!$B:$BH,MATCH(B$1,'Published Daily Data'!$B$1:$BH$1,0),TRUE)</f>
        <v>998537</v>
      </c>
      <c r="C39" s="67">
        <f>VLOOKUP($A39,'Published Daily Data'!$B:$BH,MATCH(C$1,'Published Daily Data'!$B$1:$BH$1,0),TRUE)</f>
        <v>911599</v>
      </c>
      <c r="D39" s="67">
        <f>VLOOKUP($A39,'Published Daily Data'!$B:$BH,MATCH(D$1,'Published Daily Data'!$B$1:$BH$1,0),TRUE)</f>
        <v>926907</v>
      </c>
      <c r="E39" s="67">
        <f>VLOOKUP($A39,'Published Daily Data'!$B:$BH,MATCH(E$1,'Published Daily Data'!$B$1:$BH$1,0),TRUE)</f>
        <v>15308</v>
      </c>
      <c r="F39" s="67">
        <f>VLOOKUP($A39,'Published Daily Data'!$B:$BH,MATCH(F$1,'Published Daily Data'!$B$1:$BH$1,0),TRUE)</f>
        <v>361570</v>
      </c>
      <c r="G39" s="67">
        <f>VLOOKUP($A39,'Published Daily Data'!$B:$BH,MATCH(G$1,'Published Daily Data'!$B$1:$BH$1,0),TRUE)</f>
        <v>355850</v>
      </c>
      <c r="H39" s="67">
        <f>VLOOKUP($A39,'Published Daily Data'!$B:$BH,MATCH(H$1,'Published Daily Data'!$B$1:$BH$1,0),TRUE)</f>
        <v>47308</v>
      </c>
      <c r="I39" s="67">
        <f>VLOOKUP($A39,'Published Daily Data'!$B:$BH,MATCH(I$1,'Published Daily Data'!$B$1:$BH$1,0),TRUE)</f>
        <v>0</v>
      </c>
      <c r="J39" s="67">
        <f>VLOOKUP($A39,'Published Daily Data'!$B:$BH,MATCH(J$1,'Published Daily Data'!$B$1:$BH$1,0),TRUE)</f>
        <v>0</v>
      </c>
      <c r="K39" s="67">
        <f>VLOOKUP($A39,'Published Daily Data'!$B:$BH,MATCH(K$1,'Published Daily Data'!$B$1:$BH$1,0),TRUE)</f>
        <v>57367</v>
      </c>
      <c r="L39" s="67">
        <f>VLOOKUP($A39,'Published Daily Data'!$B:$BH,MATCH(L$1,'Published Daily Data'!$B$1:$BH$1,0),TRUE)</f>
        <v>0</v>
      </c>
      <c r="M39" s="67">
        <f>VLOOKUP($A39,'Published Daily Data'!$B:$BH,MATCH(M$1,'Published Daily Data'!$B$1:$BH$1,0),TRUE)</f>
        <v>6920</v>
      </c>
      <c r="N39" s="67">
        <f>VLOOKUP($A39,'Published Daily Data'!$B:$BH,MATCH(N$1,'Published Daily Data'!$B$1:$BH$1,0),TRUE)</f>
        <v>0</v>
      </c>
      <c r="O39" s="67">
        <f>VLOOKUP($A39,'Published Daily Data'!$B:$BH,MATCH(O$1,'Published Daily Data'!$B$1:$BH$1,0),TRUE)</f>
        <v>96689</v>
      </c>
      <c r="P39" s="67">
        <f>VLOOKUP($A39,'Published Daily Data'!$B:$BH,MATCH(P$1,'Published Daily Data'!$B$1:$BH$1,0),TRUE)</f>
        <v>0</v>
      </c>
      <c r="Q39" s="67">
        <f>VLOOKUP($A39,'Published Daily Data'!$B:$BH,MATCH(Q$1,'Published Daily Data'!$B$1:$BH$1,0),TRUE)</f>
        <v>0</v>
      </c>
      <c r="R39" s="67">
        <f>VLOOKUP($A39,'Published Daily Data'!$B:$BH,MATCH(R$1,'Published Daily Data'!$B$1:$BH$1,0),TRUE)</f>
        <v>0</v>
      </c>
      <c r="S39" s="67">
        <f>VLOOKUP($A39,'Published Daily Data'!$B:$BH,MATCH(S$1,'Published Daily Data'!$B$1:$BH$1,0),TRUE)</f>
        <v>0</v>
      </c>
      <c r="T39" s="67">
        <f>VLOOKUP($A39,'Published Daily Data'!$B:$BH,MATCH(T$1,'Published Daily Data'!$B$1:$BH$1,0),TRUE)</f>
        <v>1196</v>
      </c>
      <c r="U39" s="67">
        <f>VLOOKUP($A39,'Published Daily Data'!$B:$BH,MATCH(U$1,'Published Daily Data'!$B$1:$BH$1,0),TRUE)</f>
        <v>0</v>
      </c>
      <c r="V39" s="67">
        <f>VLOOKUP($A39,'Published Daily Data'!$B:$BH,MATCH(V$1,'Published Daily Data'!$B$1:$BH$1,0),TRUE)</f>
        <v>0</v>
      </c>
      <c r="W39" s="67">
        <f>VLOOKUP($A39,'Published Daily Data'!$B:$BH,MATCH(W$1,'Published Daily Data'!$B$1:$BH$1,0),TRUE)</f>
        <v>0</v>
      </c>
      <c r="X39" s="67">
        <f>VLOOKUP($A39,'Published Daily Data'!$B:$BH,MATCH(X$1,'Published Daily Data'!$B$1:$BH$1,0),TRUE)</f>
        <v>0</v>
      </c>
      <c r="Y39" s="67">
        <f>VLOOKUP($A39,'Published Daily Data'!$B:$BH,MATCH(Y$1,'Published Daily Data'!$B$1:$BH$1,0),TRUE)</f>
        <v>0</v>
      </c>
      <c r="Z39" s="67">
        <f>VLOOKUP($A39,'Published Daily Data'!$B:$BH,MATCH(Z$1,'Published Daily Data'!$B$1:$BH$1,0),TRUE)</f>
        <v>0</v>
      </c>
      <c r="AA39" s="67">
        <f>VLOOKUP($A39,'Published Daily Data'!$B:$BH,MATCH(AA$1,'Published Daily Data'!$B$1:$BH$1,0),TRUE)</f>
        <v>15076</v>
      </c>
      <c r="AB39" s="67">
        <f>VLOOKUP($A39,'Published Daily Data'!$B:$BH,MATCH(AB$1,'Published Daily Data'!$B$1:$BH$1,0),TRUE)</f>
        <v>0</v>
      </c>
      <c r="AC39" s="67">
        <f>VLOOKUP($A39,'Published Daily Data'!$B:$BH,MATCH(AC$1,'Published Daily Data'!$B$1:$BH$1,0),TRUE)</f>
        <v>-133</v>
      </c>
      <c r="AD39" s="67">
        <f>VLOOKUP($A39,'Published Daily Data'!$B:$BH,MATCH(AD$1,'Published Daily Data'!$B$1:$BH$1,0),TRUE)</f>
        <v>0</v>
      </c>
      <c r="AE39" s="67">
        <f>VLOOKUP($A39,'Published Daily Data'!$B:$BH,MATCH(AE$1,'Published Daily Data'!$B$1:$BH$1,0),TRUE)</f>
        <v>0</v>
      </c>
      <c r="AF39" s="67">
        <f>VLOOKUP($A39,'Published Daily Data'!$B:$BH,MATCH(AF$1,'Published Daily Data'!$B$1:$BH$1,0),TRUE)</f>
        <v>980</v>
      </c>
      <c r="AG39" s="67">
        <f>VLOOKUP($A39,'Published Daily Data'!$B:$BH,MATCH(AG$1,'Published Daily Data'!$B$1:$BH$1,0),TRUE)</f>
        <v>0</v>
      </c>
      <c r="AH39" s="67">
        <f>VLOOKUP($A39,'Published Daily Data'!$B:$BH,MATCH(AH$1,'Published Daily Data'!$B$1:$BH$1,0),TRUE)</f>
        <v>2359</v>
      </c>
      <c r="AI39" s="67">
        <f>VLOOKUP($A39,'Published Daily Data'!$B:$BH,MATCH(AI$1,'Published Daily Data'!$B$1:$BH$1,0),TRUE)</f>
        <v>-2585</v>
      </c>
      <c r="AJ39" s="67">
        <f>VLOOKUP($A39,'Published Daily Data'!$B:$BH,MATCH(AJ$1,'Published Daily Data'!$B$1:$BH$1,0),TRUE)</f>
        <v>0</v>
      </c>
      <c r="AK39" s="67">
        <f>VLOOKUP($A39,'Published Daily Data'!$B:$BH,MATCH(AK$1,'Published Daily Data'!$B$1:$BH$1,0),TRUE)</f>
        <v>385376.92259720783</v>
      </c>
      <c r="AL39" s="67">
        <f>VLOOKUP($A39,'Published Daily Data'!$B:$BH,MATCH(AL$1,'Published Daily Data'!$B$1:$BH$1,0),TRUE)</f>
        <v>168146.67927453321</v>
      </c>
      <c r="AM39" s="67">
        <f>VLOOKUP($A39,'Published Daily Data'!$B:$BH,MATCH(AM$1,'Published Daily Data'!$B$1:$BH$1,0),TRUE)</f>
        <v>0</v>
      </c>
      <c r="AN39" s="67">
        <f>VLOOKUP($A39,'Published Daily Data'!$B:$BH,MATCH(AN$1,'Published Daily Data'!$B$1:$BH$1,0),TRUE)</f>
        <v>797.25852453874222</v>
      </c>
      <c r="AO39" s="67">
        <f t="shared" si="1"/>
        <v>554320.86039627972</v>
      </c>
      <c r="AP39" s="67">
        <f>VLOOKUP($A39,'Published Daily Data'!$B:$BH,MATCH(AP$1,'Published Daily Data'!$B$1:$BH$1,0),TRUE)</f>
        <v>7194.0279426599736</v>
      </c>
      <c r="AQ39" s="67">
        <f>VLOOKUP($A39,'Published Daily Data'!$B:$BH,MATCH(AQ$1,'Published Daily Data'!$B$1:$BH$1,0),TRUE)</f>
        <v>9043.4859869171669</v>
      </c>
      <c r="AR39" s="67">
        <f>VLOOKUP($A39,'Published Daily Data'!$B:$BH,MATCH(AR$1,'Published Daily Data'!$B$1:$BH$1,0),TRUE)</f>
        <v>552471.40235202247</v>
      </c>
      <c r="AS39" s="67">
        <f>VLOOKUP($A39,'Published Daily Data'!$B:$BH,MATCH(AS$1,'Published Daily Data'!$B$1:$BH$1,0),TRUE)</f>
        <v>926900</v>
      </c>
      <c r="AT39" s="67">
        <f>VLOOKUP($A39,'Published Daily Data'!$B:$BH,MATCH(AT$1,'Published Daily Data'!$B$1:$BH$1,0),TRUE)</f>
        <v>911203</v>
      </c>
      <c r="AU39" s="67">
        <f>VLOOKUP($A39,'Published Daily Data'!$B:$BH,MATCH(AU$1,'Published Daily Data'!$B$1:$BH$1,0),TRUE)</f>
        <v>1.3184451993169124</v>
      </c>
      <c r="AV39" s="67">
        <f>VLOOKUP($A39,'Published Daily Data'!$B:$BH,MATCH(AV$1,'Published Daily Data'!$B$1:$BH$1,0),TRUE)</f>
        <v>1.3366829378890497</v>
      </c>
    </row>
    <row r="40" spans="1:67" ht="14.45" customHeight="1">
      <c r="A40" s="32">
        <f t="shared" si="0"/>
        <v>45840</v>
      </c>
      <c r="B40" s="67">
        <f>VLOOKUP($A40,'Published Daily Data'!$B:$BH,MATCH(B$1,'Published Daily Data'!$B$1:$BH$1,0),TRUE)</f>
        <v>1000304</v>
      </c>
      <c r="C40" s="67">
        <f>VLOOKUP($A40,'Published Daily Data'!$B:$BH,MATCH(C$1,'Published Daily Data'!$B$1:$BH$1,0),TRUE)</f>
        <v>924380</v>
      </c>
      <c r="D40" s="67">
        <f>VLOOKUP($A40,'Published Daily Data'!$B:$BH,MATCH(D$1,'Published Daily Data'!$B$1:$BH$1,0),TRUE)</f>
        <v>950517</v>
      </c>
      <c r="E40" s="67">
        <f>VLOOKUP($A40,'Published Daily Data'!$B:$BH,MATCH(E$1,'Published Daily Data'!$B$1:$BH$1,0),TRUE)</f>
        <v>26140</v>
      </c>
      <c r="F40" s="67">
        <f>VLOOKUP($A40,'Published Daily Data'!$B:$BH,MATCH(F$1,'Published Daily Data'!$B$1:$BH$1,0),TRUE)</f>
        <v>317445</v>
      </c>
      <c r="G40" s="67">
        <f>VLOOKUP($A40,'Published Daily Data'!$B:$BH,MATCH(G$1,'Published Daily Data'!$B$1:$BH$1,0),TRUE)</f>
        <v>275534</v>
      </c>
      <c r="H40" s="67">
        <f>VLOOKUP($A40,'Published Daily Data'!$B:$BH,MATCH(H$1,'Published Daily Data'!$B$1:$BH$1,0),TRUE)</f>
        <v>47229</v>
      </c>
      <c r="I40" s="67">
        <f>VLOOKUP($A40,'Published Daily Data'!$B:$BH,MATCH(I$1,'Published Daily Data'!$B$1:$BH$1,0),TRUE)</f>
        <v>0</v>
      </c>
      <c r="J40" s="67">
        <f>VLOOKUP($A40,'Published Daily Data'!$B:$BH,MATCH(J$1,'Published Daily Data'!$B$1:$BH$1,0),TRUE)</f>
        <v>0</v>
      </c>
      <c r="K40" s="67">
        <f>VLOOKUP($A40,'Published Daily Data'!$B:$BH,MATCH(K$1,'Published Daily Data'!$B$1:$BH$1,0),TRUE)</f>
        <v>58878</v>
      </c>
      <c r="L40" s="67">
        <f>VLOOKUP($A40,'Published Daily Data'!$B:$BH,MATCH(L$1,'Published Daily Data'!$B$1:$BH$1,0),TRUE)</f>
        <v>0</v>
      </c>
      <c r="M40" s="67">
        <f>VLOOKUP($A40,'Published Daily Data'!$B:$BH,MATCH(M$1,'Published Daily Data'!$B$1:$BH$1,0),TRUE)</f>
        <v>6689</v>
      </c>
      <c r="N40" s="67">
        <f>VLOOKUP($A40,'Published Daily Data'!$B:$BH,MATCH(N$1,'Published Daily Data'!$B$1:$BH$1,0),TRUE)</f>
        <v>0</v>
      </c>
      <c r="O40" s="67">
        <f>VLOOKUP($A40,'Published Daily Data'!$B:$BH,MATCH(O$1,'Published Daily Data'!$B$1:$BH$1,0),TRUE)</f>
        <v>243259</v>
      </c>
      <c r="P40" s="67">
        <f>VLOOKUP($A40,'Published Daily Data'!$B:$BH,MATCH(P$1,'Published Daily Data'!$B$1:$BH$1,0),TRUE)</f>
        <v>0</v>
      </c>
      <c r="Q40" s="67">
        <f>VLOOKUP($A40,'Published Daily Data'!$B:$BH,MATCH(Q$1,'Published Daily Data'!$B$1:$BH$1,0),TRUE)</f>
        <v>0</v>
      </c>
      <c r="R40" s="67">
        <f>VLOOKUP($A40,'Published Daily Data'!$B:$BH,MATCH(R$1,'Published Daily Data'!$B$1:$BH$1,0),TRUE)</f>
        <v>0</v>
      </c>
      <c r="S40" s="67">
        <f>VLOOKUP($A40,'Published Daily Data'!$B:$BH,MATCH(S$1,'Published Daily Data'!$B$1:$BH$1,0),TRUE)</f>
        <v>0</v>
      </c>
      <c r="T40" s="67">
        <f>VLOOKUP($A40,'Published Daily Data'!$B:$BH,MATCH(T$1,'Published Daily Data'!$B$1:$BH$1,0),TRUE)</f>
        <v>1478</v>
      </c>
      <c r="U40" s="67">
        <f>VLOOKUP($A40,'Published Daily Data'!$B:$BH,MATCH(U$1,'Published Daily Data'!$B$1:$BH$1,0),TRUE)</f>
        <v>0</v>
      </c>
      <c r="V40" s="67">
        <f>VLOOKUP($A40,'Published Daily Data'!$B:$BH,MATCH(V$1,'Published Daily Data'!$B$1:$BH$1,0),TRUE)</f>
        <v>0</v>
      </c>
      <c r="W40" s="67">
        <f>VLOOKUP($A40,'Published Daily Data'!$B:$BH,MATCH(W$1,'Published Daily Data'!$B$1:$BH$1,0),TRUE)</f>
        <v>0</v>
      </c>
      <c r="X40" s="67">
        <f>VLOOKUP($A40,'Published Daily Data'!$B:$BH,MATCH(X$1,'Published Daily Data'!$B$1:$BH$1,0),TRUE)</f>
        <v>0</v>
      </c>
      <c r="Y40" s="67">
        <f>VLOOKUP($A40,'Published Daily Data'!$B:$BH,MATCH(Y$1,'Published Daily Data'!$B$1:$BH$1,0),TRUE)</f>
        <v>0</v>
      </c>
      <c r="Z40" s="67">
        <f>VLOOKUP($A40,'Published Daily Data'!$B:$BH,MATCH(Z$1,'Published Daily Data'!$B$1:$BH$1,0),TRUE)</f>
        <v>0</v>
      </c>
      <c r="AA40" s="67">
        <f>VLOOKUP($A40,'Published Daily Data'!$B:$BH,MATCH(AA$1,'Published Daily Data'!$B$1:$BH$1,0),TRUE)</f>
        <v>19221</v>
      </c>
      <c r="AB40" s="67">
        <f>VLOOKUP($A40,'Published Daily Data'!$B:$BH,MATCH(AB$1,'Published Daily Data'!$B$1:$BH$1,0),TRUE)</f>
        <v>0</v>
      </c>
      <c r="AC40" s="67">
        <f>VLOOKUP($A40,'Published Daily Data'!$B:$BH,MATCH(AC$1,'Published Daily Data'!$B$1:$BH$1,0),TRUE)</f>
        <v>5714</v>
      </c>
      <c r="AD40" s="67">
        <f>VLOOKUP($A40,'Published Daily Data'!$B:$BH,MATCH(AD$1,'Published Daily Data'!$B$1:$BH$1,0),TRUE)</f>
        <v>0</v>
      </c>
      <c r="AE40" s="67">
        <f>VLOOKUP($A40,'Published Daily Data'!$B:$BH,MATCH(AE$1,'Published Daily Data'!$B$1:$BH$1,0),TRUE)</f>
        <v>0</v>
      </c>
      <c r="AF40" s="67">
        <f>VLOOKUP($A40,'Published Daily Data'!$B:$BH,MATCH(AF$1,'Published Daily Data'!$B$1:$BH$1,0),TRUE)</f>
        <v>998</v>
      </c>
      <c r="AG40" s="67">
        <f>VLOOKUP($A40,'Published Daily Data'!$B:$BH,MATCH(AG$1,'Published Daily Data'!$B$1:$BH$1,0),TRUE)</f>
        <v>0</v>
      </c>
      <c r="AH40" s="67">
        <f>VLOOKUP($A40,'Published Daily Data'!$B:$BH,MATCH(AH$1,'Published Daily Data'!$B$1:$BH$1,0),TRUE)</f>
        <v>3171</v>
      </c>
      <c r="AI40" s="67">
        <f>VLOOKUP($A40,'Published Daily Data'!$B:$BH,MATCH(AI$1,'Published Daily Data'!$B$1:$BH$1,0),TRUE)</f>
        <v>-3062</v>
      </c>
      <c r="AJ40" s="67">
        <f>VLOOKUP($A40,'Published Daily Data'!$B:$BH,MATCH(AJ$1,'Published Daily Data'!$B$1:$BH$1,0),TRUE)</f>
        <v>0</v>
      </c>
      <c r="AK40" s="67">
        <f>VLOOKUP($A40,'Published Daily Data'!$B:$BH,MATCH(AK$1,'Published Daily Data'!$B$1:$BH$1,0),TRUE)</f>
        <v>338407.29851141945</v>
      </c>
      <c r="AL40" s="67">
        <f>VLOOKUP($A40,'Published Daily Data'!$B:$BH,MATCH(AL$1,'Published Daily Data'!$B$1:$BH$1,0),TRUE)</f>
        <v>130438.60542664645</v>
      </c>
      <c r="AM40" s="67">
        <f>VLOOKUP($A40,'Published Daily Data'!$B:$BH,MATCH(AM$1,'Published Daily Data'!$B$1:$BH$1,0),TRUE)</f>
        <v>0</v>
      </c>
      <c r="AN40" s="67">
        <f>VLOOKUP($A40,'Published Daily Data'!$B:$BH,MATCH(AN$1,'Published Daily Data'!$B$1:$BH$1,0),TRUE)</f>
        <v>1360.7324424952742</v>
      </c>
      <c r="AO40" s="67">
        <f t="shared" si="1"/>
        <v>470206.63638056116</v>
      </c>
      <c r="AP40" s="67">
        <f>VLOOKUP($A40,'Published Daily Data'!$B:$BH,MATCH(AP$1,'Published Daily Data'!$B$1:$BH$1,0),TRUE)</f>
        <v>4452.4258682817481</v>
      </c>
      <c r="AQ40" s="67">
        <f>VLOOKUP($A40,'Published Daily Data'!$B:$BH,MATCH(AQ$1,'Published Daily Data'!$B$1:$BH$1,0),TRUE)</f>
        <v>9522.3739201348635</v>
      </c>
      <c r="AR40" s="67">
        <f>VLOOKUP($A40,'Published Daily Data'!$B:$BH,MATCH(AR$1,'Published Daily Data'!$B$1:$BH$1,0),TRUE)</f>
        <v>465136.68832870794</v>
      </c>
      <c r="AS40" s="67">
        <f>VLOOKUP($A40,'Published Daily Data'!$B:$BH,MATCH(AS$1,'Published Daily Data'!$B$1:$BH$1,0),TRUE)</f>
        <v>950512</v>
      </c>
      <c r="AT40" s="67">
        <f>VLOOKUP($A40,'Published Daily Data'!$B:$BH,MATCH(AT$1,'Published Daily Data'!$B$1:$BH$1,0),TRUE)</f>
        <v>924470</v>
      </c>
      <c r="AU40" s="67">
        <f>VLOOKUP($A40,'Published Daily Data'!$B:$BH,MATCH(AU$1,'Published Daily Data'!$B$1:$BH$1,0),TRUE)</f>
        <v>1.0905984929146741</v>
      </c>
      <c r="AV40" s="67">
        <f>VLOOKUP($A40,'Published Daily Data'!$B:$BH,MATCH(AV$1,'Published Daily Data'!$B$1:$BH$1,0),TRUE)</f>
        <v>1.1092297703800404</v>
      </c>
    </row>
    <row r="41" spans="1:67" ht="14.45" customHeight="1">
      <c r="A41" s="32">
        <f t="shared" si="0"/>
        <v>45841</v>
      </c>
      <c r="B41" s="67">
        <f>VLOOKUP($A41,'Published Daily Data'!$B:$BH,MATCH(B$1,'Published Daily Data'!$B$1:$BH$1,0),TRUE)</f>
        <v>1034584</v>
      </c>
      <c r="C41" s="67">
        <f>VLOOKUP($A41,'Published Daily Data'!$B:$BH,MATCH(C$1,'Published Daily Data'!$B$1:$BH$1,0),TRUE)</f>
        <v>945621</v>
      </c>
      <c r="D41" s="67">
        <f>VLOOKUP($A41,'Published Daily Data'!$B:$BH,MATCH(D$1,'Published Daily Data'!$B$1:$BH$1,0),TRUE)</f>
        <v>975962</v>
      </c>
      <c r="E41" s="67">
        <f>VLOOKUP($A41,'Published Daily Data'!$B:$BH,MATCH(E$1,'Published Daily Data'!$B$1:$BH$1,0),TRUE)</f>
        <v>30315</v>
      </c>
      <c r="F41" s="67">
        <f>VLOOKUP($A41,'Published Daily Data'!$B:$BH,MATCH(F$1,'Published Daily Data'!$B$1:$BH$1,0),TRUE)</f>
        <v>288437</v>
      </c>
      <c r="G41" s="67">
        <f>VLOOKUP($A41,'Published Daily Data'!$B:$BH,MATCH(G$1,'Published Daily Data'!$B$1:$BH$1,0),TRUE)</f>
        <v>243205</v>
      </c>
      <c r="H41" s="67">
        <f>VLOOKUP($A41,'Published Daily Data'!$B:$BH,MATCH(H$1,'Published Daily Data'!$B$1:$BH$1,0),TRUE)</f>
        <v>47175</v>
      </c>
      <c r="I41" s="67">
        <f>VLOOKUP($A41,'Published Daily Data'!$B:$BH,MATCH(I$1,'Published Daily Data'!$B$1:$BH$1,0),TRUE)</f>
        <v>0</v>
      </c>
      <c r="J41" s="67">
        <f>VLOOKUP($A41,'Published Daily Data'!$B:$BH,MATCH(J$1,'Published Daily Data'!$B$1:$BH$1,0),TRUE)</f>
        <v>0</v>
      </c>
      <c r="K41" s="67">
        <f>VLOOKUP($A41,'Published Daily Data'!$B:$BH,MATCH(K$1,'Published Daily Data'!$B$1:$BH$1,0),TRUE)</f>
        <v>58487</v>
      </c>
      <c r="L41" s="67">
        <f>VLOOKUP($A41,'Published Daily Data'!$B:$BH,MATCH(L$1,'Published Daily Data'!$B$1:$BH$1,0),TRUE)</f>
        <v>0</v>
      </c>
      <c r="M41" s="67">
        <f>VLOOKUP($A41,'Published Daily Data'!$B:$BH,MATCH(M$1,'Published Daily Data'!$B$1:$BH$1,0),TRUE)</f>
        <v>6871</v>
      </c>
      <c r="N41" s="67">
        <f>VLOOKUP($A41,'Published Daily Data'!$B:$BH,MATCH(N$1,'Published Daily Data'!$B$1:$BH$1,0),TRUE)</f>
        <v>0</v>
      </c>
      <c r="O41" s="67">
        <f>VLOOKUP($A41,'Published Daily Data'!$B:$BH,MATCH(O$1,'Published Daily Data'!$B$1:$BH$1,0),TRUE)</f>
        <v>330517</v>
      </c>
      <c r="P41" s="67">
        <f>VLOOKUP($A41,'Published Daily Data'!$B:$BH,MATCH(P$1,'Published Daily Data'!$B$1:$BH$1,0),TRUE)</f>
        <v>0</v>
      </c>
      <c r="Q41" s="67">
        <f>VLOOKUP($A41,'Published Daily Data'!$B:$BH,MATCH(Q$1,'Published Daily Data'!$B$1:$BH$1,0),TRUE)</f>
        <v>0</v>
      </c>
      <c r="R41" s="67">
        <f>VLOOKUP($A41,'Published Daily Data'!$B:$BH,MATCH(R$1,'Published Daily Data'!$B$1:$BH$1,0),TRUE)</f>
        <v>0</v>
      </c>
      <c r="S41" s="67">
        <f>VLOOKUP($A41,'Published Daily Data'!$B:$BH,MATCH(S$1,'Published Daily Data'!$B$1:$BH$1,0),TRUE)</f>
        <v>0</v>
      </c>
      <c r="T41" s="67">
        <f>VLOOKUP($A41,'Published Daily Data'!$B:$BH,MATCH(T$1,'Published Daily Data'!$B$1:$BH$1,0),TRUE)</f>
        <v>1268</v>
      </c>
      <c r="U41" s="67">
        <f>VLOOKUP($A41,'Published Daily Data'!$B:$BH,MATCH(U$1,'Published Daily Data'!$B$1:$BH$1,0),TRUE)</f>
        <v>0</v>
      </c>
      <c r="V41" s="67">
        <f>VLOOKUP($A41,'Published Daily Data'!$B:$BH,MATCH(V$1,'Published Daily Data'!$B$1:$BH$1,0),TRUE)</f>
        <v>0</v>
      </c>
      <c r="W41" s="67">
        <f>VLOOKUP($A41,'Published Daily Data'!$B:$BH,MATCH(W$1,'Published Daily Data'!$B$1:$BH$1,0),TRUE)</f>
        <v>0</v>
      </c>
      <c r="X41" s="67">
        <f>VLOOKUP($A41,'Published Daily Data'!$B:$BH,MATCH(X$1,'Published Daily Data'!$B$1:$BH$1,0),TRUE)</f>
        <v>0</v>
      </c>
      <c r="Y41" s="67">
        <f>VLOOKUP($A41,'Published Daily Data'!$B:$BH,MATCH(Y$1,'Published Daily Data'!$B$1:$BH$1,0),TRUE)</f>
        <v>0</v>
      </c>
      <c r="Z41" s="67">
        <f>VLOOKUP($A41,'Published Daily Data'!$B:$BH,MATCH(Z$1,'Published Daily Data'!$B$1:$BH$1,0),TRUE)</f>
        <v>0</v>
      </c>
      <c r="AA41" s="67">
        <f>VLOOKUP($A41,'Published Daily Data'!$B:$BH,MATCH(AA$1,'Published Daily Data'!$B$1:$BH$1,0),TRUE)</f>
        <v>14305</v>
      </c>
      <c r="AB41" s="67">
        <f>VLOOKUP($A41,'Published Daily Data'!$B:$BH,MATCH(AB$1,'Published Daily Data'!$B$1:$BH$1,0),TRUE)</f>
        <v>0</v>
      </c>
      <c r="AC41" s="67">
        <f>VLOOKUP($A41,'Published Daily Data'!$B:$BH,MATCH(AC$1,'Published Daily Data'!$B$1:$BH$1,0),TRUE)</f>
        <v>0</v>
      </c>
      <c r="AD41" s="67">
        <f>VLOOKUP($A41,'Published Daily Data'!$B:$BH,MATCH(AD$1,'Published Daily Data'!$B$1:$BH$1,0),TRUE)</f>
        <v>0</v>
      </c>
      <c r="AE41" s="67">
        <f>VLOOKUP($A41,'Published Daily Data'!$B:$BH,MATCH(AE$1,'Published Daily Data'!$B$1:$BH$1,0),TRUE)</f>
        <v>0</v>
      </c>
      <c r="AF41" s="67">
        <f>VLOOKUP($A41,'Published Daily Data'!$B:$BH,MATCH(AF$1,'Published Daily Data'!$B$1:$BH$1,0),TRUE)</f>
        <v>0</v>
      </c>
      <c r="AG41" s="67">
        <f>VLOOKUP($A41,'Published Daily Data'!$B:$BH,MATCH(AG$1,'Published Daily Data'!$B$1:$BH$1,0),TRUE)</f>
        <v>0</v>
      </c>
      <c r="AH41" s="67">
        <f>VLOOKUP($A41,'Published Daily Data'!$B:$BH,MATCH(AH$1,'Published Daily Data'!$B$1:$BH$1,0),TRUE)</f>
        <v>0</v>
      </c>
      <c r="AI41" s="67">
        <f>VLOOKUP($A41,'Published Daily Data'!$B:$BH,MATCH(AI$1,'Published Daily Data'!$B$1:$BH$1,0),TRUE)</f>
        <v>0</v>
      </c>
      <c r="AJ41" s="67">
        <f>VLOOKUP($A41,'Published Daily Data'!$B:$BH,MATCH(AJ$1,'Published Daily Data'!$B$1:$BH$1,0),TRUE)</f>
        <v>0</v>
      </c>
      <c r="AK41" s="67">
        <f>VLOOKUP($A41,'Published Daily Data'!$B:$BH,MATCH(AK$1,'Published Daily Data'!$B$1:$BH$1,0),TRUE)</f>
        <v>307504.2714615842</v>
      </c>
      <c r="AL41" s="67">
        <f>VLOOKUP($A41,'Published Daily Data'!$B:$BH,MATCH(AL$1,'Published Daily Data'!$B$1:$BH$1,0),TRUE)</f>
        <v>115212.68671732907</v>
      </c>
      <c r="AM41" s="67">
        <f>VLOOKUP($A41,'Published Daily Data'!$B:$BH,MATCH(AM$1,'Published Daily Data'!$B$1:$BH$1,0),TRUE)</f>
        <v>0</v>
      </c>
      <c r="AN41" s="67">
        <f>VLOOKUP($A41,'Published Daily Data'!$B:$BH,MATCH(AN$1,'Published Daily Data'!$B$1:$BH$1,0),TRUE)</f>
        <v>1691.0268909013023</v>
      </c>
      <c r="AO41" s="67">
        <f t="shared" si="1"/>
        <v>424407.9850698146</v>
      </c>
      <c r="AP41" s="67">
        <f>VLOOKUP($A41,'Published Daily Data'!$B:$BH,MATCH(AP$1,'Published Daily Data'!$B$1:$BH$1,0),TRUE)</f>
        <v>917.02653110595304</v>
      </c>
      <c r="AQ41" s="67">
        <f>VLOOKUP($A41,'Published Daily Data'!$B:$BH,MATCH(AQ$1,'Published Daily Data'!$B$1:$BH$1,0),TRUE)</f>
        <v>598.79603075954515</v>
      </c>
      <c r="AR41" s="67">
        <f>VLOOKUP($A41,'Published Daily Data'!$B:$BH,MATCH(AR$1,'Published Daily Data'!$B$1:$BH$1,0),TRUE)</f>
        <v>424726.21557016089</v>
      </c>
      <c r="AS41" s="67">
        <f>VLOOKUP($A41,'Published Daily Data'!$B:$BH,MATCH(AS$1,'Published Daily Data'!$B$1:$BH$1,0),TRUE)</f>
        <v>975960</v>
      </c>
      <c r="AT41" s="67">
        <f>VLOOKUP($A41,'Published Daily Data'!$B:$BH,MATCH(AT$1,'Published Daily Data'!$B$1:$BH$1,0),TRUE)</f>
        <v>961655</v>
      </c>
      <c r="AU41" s="67">
        <f>VLOOKUP($A41,'Published Daily Data'!$B:$BH,MATCH(AU$1,'Published Daily Data'!$B$1:$BH$1,0),TRUE)</f>
        <v>0.95870561502993434</v>
      </c>
      <c r="AV41" s="67">
        <f>VLOOKUP($A41,'Published Daily Data'!$B:$BH,MATCH(AV$1,'Published Daily Data'!$B$1:$BH$1,0),TRUE)</f>
        <v>0.97369629375429656</v>
      </c>
    </row>
    <row r="42" spans="1:67" ht="14.45" customHeight="1">
      <c r="A42" s="32">
        <f t="shared" si="0"/>
        <v>45842</v>
      </c>
      <c r="B42" s="67">
        <f>VLOOKUP($A42,'Published Daily Data'!$B:$BH,MATCH(B$1,'Published Daily Data'!$B$1:$BH$1,0),TRUE)</f>
        <v>1003512</v>
      </c>
      <c r="C42" s="67">
        <f>VLOOKUP($A42,'Published Daily Data'!$B:$BH,MATCH(C$1,'Published Daily Data'!$B$1:$BH$1,0),TRUE)</f>
        <v>903020</v>
      </c>
      <c r="D42" s="67">
        <f>VLOOKUP($A42,'Published Daily Data'!$B:$BH,MATCH(D$1,'Published Daily Data'!$B$1:$BH$1,0),TRUE)</f>
        <v>935018</v>
      </c>
      <c r="E42" s="67">
        <f>VLOOKUP($A42,'Published Daily Data'!$B:$BH,MATCH(E$1,'Published Daily Data'!$B$1:$BH$1,0),TRUE)</f>
        <v>31959</v>
      </c>
      <c r="F42" s="67">
        <f>VLOOKUP($A42,'Published Daily Data'!$B:$BH,MATCH(F$1,'Published Daily Data'!$B$1:$BH$1,0),TRUE)</f>
        <v>232654</v>
      </c>
      <c r="G42" s="67">
        <f>VLOOKUP($A42,'Published Daily Data'!$B:$BH,MATCH(G$1,'Published Daily Data'!$B$1:$BH$1,0),TRUE)</f>
        <v>176253</v>
      </c>
      <c r="H42" s="67">
        <f>VLOOKUP($A42,'Published Daily Data'!$B:$BH,MATCH(H$1,'Published Daily Data'!$B$1:$BH$1,0),TRUE)</f>
        <v>47041</v>
      </c>
      <c r="I42" s="67">
        <f>VLOOKUP($A42,'Published Daily Data'!$B:$BH,MATCH(I$1,'Published Daily Data'!$B$1:$BH$1,0),TRUE)</f>
        <v>0</v>
      </c>
      <c r="J42" s="67">
        <f>VLOOKUP($A42,'Published Daily Data'!$B:$BH,MATCH(J$1,'Published Daily Data'!$B$1:$BH$1,0),TRUE)</f>
        <v>0</v>
      </c>
      <c r="K42" s="67">
        <f>VLOOKUP($A42,'Published Daily Data'!$B:$BH,MATCH(K$1,'Published Daily Data'!$B$1:$BH$1,0),TRUE)</f>
        <v>57768</v>
      </c>
      <c r="L42" s="67">
        <f>VLOOKUP($A42,'Published Daily Data'!$B:$BH,MATCH(L$1,'Published Daily Data'!$B$1:$BH$1,0),TRUE)</f>
        <v>0</v>
      </c>
      <c r="M42" s="67">
        <f>VLOOKUP($A42,'Published Daily Data'!$B:$BH,MATCH(M$1,'Published Daily Data'!$B$1:$BH$1,0),TRUE)</f>
        <v>6435</v>
      </c>
      <c r="N42" s="67">
        <f>VLOOKUP($A42,'Published Daily Data'!$B:$BH,MATCH(N$1,'Published Daily Data'!$B$1:$BH$1,0),TRUE)</f>
        <v>0</v>
      </c>
      <c r="O42" s="67">
        <f>VLOOKUP($A42,'Published Daily Data'!$B:$BH,MATCH(O$1,'Published Daily Data'!$B$1:$BH$1,0),TRUE)</f>
        <v>414114</v>
      </c>
      <c r="P42" s="67">
        <f>VLOOKUP($A42,'Published Daily Data'!$B:$BH,MATCH(P$1,'Published Daily Data'!$B$1:$BH$1,0),TRUE)</f>
        <v>0</v>
      </c>
      <c r="Q42" s="67">
        <f>VLOOKUP($A42,'Published Daily Data'!$B:$BH,MATCH(Q$1,'Published Daily Data'!$B$1:$BH$1,0),TRUE)</f>
        <v>0</v>
      </c>
      <c r="R42" s="67">
        <f>VLOOKUP($A42,'Published Daily Data'!$B:$BH,MATCH(R$1,'Published Daily Data'!$B$1:$BH$1,0),TRUE)</f>
        <v>0</v>
      </c>
      <c r="S42" s="67">
        <f>VLOOKUP($A42,'Published Daily Data'!$B:$BH,MATCH(S$1,'Published Daily Data'!$B$1:$BH$1,0),TRUE)</f>
        <v>0</v>
      </c>
      <c r="T42" s="67">
        <f>VLOOKUP($A42,'Published Daily Data'!$B:$BH,MATCH(T$1,'Published Daily Data'!$B$1:$BH$1,0),TRUE)</f>
        <v>753</v>
      </c>
      <c r="U42" s="67">
        <f>VLOOKUP($A42,'Published Daily Data'!$B:$BH,MATCH(U$1,'Published Daily Data'!$B$1:$BH$1,0),TRUE)</f>
        <v>0</v>
      </c>
      <c r="V42" s="67">
        <f>VLOOKUP($A42,'Published Daily Data'!$B:$BH,MATCH(V$1,'Published Daily Data'!$B$1:$BH$1,0),TRUE)</f>
        <v>0</v>
      </c>
      <c r="W42" s="67">
        <f>VLOOKUP($A42,'Published Daily Data'!$B:$BH,MATCH(W$1,'Published Daily Data'!$B$1:$BH$1,0),TRUE)</f>
        <v>0</v>
      </c>
      <c r="X42" s="67">
        <f>VLOOKUP($A42,'Published Daily Data'!$B:$BH,MATCH(X$1,'Published Daily Data'!$B$1:$BH$1,0),TRUE)</f>
        <v>0</v>
      </c>
      <c r="Y42" s="67">
        <f>VLOOKUP($A42,'Published Daily Data'!$B:$BH,MATCH(Y$1,'Published Daily Data'!$B$1:$BH$1,0),TRUE)</f>
        <v>0</v>
      </c>
      <c r="Z42" s="67">
        <f>VLOOKUP($A42,'Published Daily Data'!$B:$BH,MATCH(Z$1,'Published Daily Data'!$B$1:$BH$1,0),TRUE)</f>
        <v>0</v>
      </c>
      <c r="AA42" s="67">
        <f>VLOOKUP($A42,'Published Daily Data'!$B:$BH,MATCH(AA$1,'Published Daily Data'!$B$1:$BH$1,0),TRUE)</f>
        <v>22573</v>
      </c>
      <c r="AB42" s="67">
        <f>VLOOKUP($A42,'Published Daily Data'!$B:$BH,MATCH(AB$1,'Published Daily Data'!$B$1:$BH$1,0),TRUE)</f>
        <v>0</v>
      </c>
      <c r="AC42" s="67">
        <f>VLOOKUP($A42,'Published Daily Data'!$B:$BH,MATCH(AC$1,'Published Daily Data'!$B$1:$BH$1,0),TRUE)</f>
        <v>9000</v>
      </c>
      <c r="AD42" s="67">
        <f>VLOOKUP($A42,'Published Daily Data'!$B:$BH,MATCH(AD$1,'Published Daily Data'!$B$1:$BH$1,0),TRUE)</f>
        <v>0</v>
      </c>
      <c r="AE42" s="67">
        <f>VLOOKUP($A42,'Published Daily Data'!$B:$BH,MATCH(AE$1,'Published Daily Data'!$B$1:$BH$1,0),TRUE)</f>
        <v>0</v>
      </c>
      <c r="AF42" s="67">
        <f>VLOOKUP($A42,'Published Daily Data'!$B:$BH,MATCH(AF$1,'Published Daily Data'!$B$1:$BH$1,0),TRUE)</f>
        <v>973</v>
      </c>
      <c r="AG42" s="67">
        <f>VLOOKUP($A42,'Published Daily Data'!$B:$BH,MATCH(AG$1,'Published Daily Data'!$B$1:$BH$1,0),TRUE)</f>
        <v>0</v>
      </c>
      <c r="AH42" s="67">
        <f>VLOOKUP($A42,'Published Daily Data'!$B:$BH,MATCH(AH$1,'Published Daily Data'!$B$1:$BH$1,0),TRUE)</f>
        <v>4053</v>
      </c>
      <c r="AI42" s="67">
        <f>VLOOKUP($A42,'Published Daily Data'!$B:$BH,MATCH(AI$1,'Published Daily Data'!$B$1:$BH$1,0),TRUE)</f>
        <v>-2886</v>
      </c>
      <c r="AJ42" s="67">
        <f>VLOOKUP($A42,'Published Daily Data'!$B:$BH,MATCH(AJ$1,'Published Daily Data'!$B$1:$BH$1,0),TRUE)</f>
        <v>0</v>
      </c>
      <c r="AK42" s="67">
        <f>VLOOKUP($A42,'Published Daily Data'!$B:$BH,MATCH(AK$1,'Published Daily Data'!$B$1:$BH$1,0),TRUE)</f>
        <v>248068.3551718129</v>
      </c>
      <c r="AL42" s="67">
        <f>VLOOKUP($A42,'Published Daily Data'!$B:$BH,MATCH(AL$1,'Published Daily Data'!$B$1:$BH$1,0),TRUE)</f>
        <v>83670.698182902226</v>
      </c>
      <c r="AM42" s="67">
        <f>VLOOKUP($A42,'Published Daily Data'!$B:$BH,MATCH(AM$1,'Published Daily Data'!$B$1:$BH$1,0),TRUE)</f>
        <v>0</v>
      </c>
      <c r="AN42" s="67">
        <f>VLOOKUP($A42,'Published Daily Data'!$B:$BH,MATCH(AN$1,'Published Daily Data'!$B$1:$BH$1,0),TRUE)</f>
        <v>2002.3223200477476</v>
      </c>
      <c r="AO42" s="67">
        <f t="shared" si="1"/>
        <v>333741.37567476288</v>
      </c>
      <c r="AP42" s="67">
        <f>VLOOKUP($A42,'Published Daily Data'!$B:$BH,MATCH(AP$1,'Published Daily Data'!$B$1:$BH$1,0),TRUE)</f>
        <v>3251.6023947614399</v>
      </c>
      <c r="AQ42" s="67">
        <f>VLOOKUP($A42,'Published Daily Data'!$B:$BH,MATCH(AQ$1,'Published Daily Data'!$B$1:$BH$1,0),TRUE)</f>
        <v>9717.268876174785</v>
      </c>
      <c r="AR42" s="67">
        <f>VLOOKUP($A42,'Published Daily Data'!$B:$BH,MATCH(AR$1,'Published Daily Data'!$B$1:$BH$1,0),TRUE)</f>
        <v>327275.70919334952</v>
      </c>
      <c r="AS42" s="67">
        <f>VLOOKUP($A42,'Published Daily Data'!$B:$BH,MATCH(AS$1,'Published Daily Data'!$B$1:$BH$1,0),TRUE)</f>
        <v>935018</v>
      </c>
      <c r="AT42" s="67">
        <f>VLOOKUP($A42,'Published Daily Data'!$B:$BH,MATCH(AT$1,'Published Daily Data'!$B$1:$BH$1,0),TRUE)</f>
        <v>901305</v>
      </c>
      <c r="AU42" s="67">
        <f>VLOOKUP($A42,'Published Daily Data'!$B:$BH,MATCH(AU$1,'Published Daily Data'!$B$1:$BH$1,0),TRUE)</f>
        <v>0.78690775112361011</v>
      </c>
      <c r="AV42" s="67">
        <f>VLOOKUP($A42,'Published Daily Data'!$B:$BH,MATCH(AV$1,'Published Daily Data'!$B$1:$BH$1,0),TRUE)</f>
        <v>0.80052654096209619</v>
      </c>
    </row>
    <row r="43" spans="1:67" ht="14.45" customHeight="1">
      <c r="A43" s="32">
        <f t="shared" si="0"/>
        <v>45843</v>
      </c>
      <c r="B43" s="67">
        <f>VLOOKUP($A43,'Published Daily Data'!$B:$BH,MATCH(B$1,'Published Daily Data'!$B$1:$BH$1,0),TRUE)</f>
        <v>1001642</v>
      </c>
      <c r="C43" s="67">
        <f>VLOOKUP($A43,'Published Daily Data'!$B:$BH,MATCH(C$1,'Published Daily Data'!$B$1:$BH$1,0),TRUE)</f>
        <v>894617</v>
      </c>
      <c r="D43" s="67">
        <f>VLOOKUP($A43,'Published Daily Data'!$B:$BH,MATCH(D$1,'Published Daily Data'!$B$1:$BH$1,0),TRUE)</f>
        <v>902905</v>
      </c>
      <c r="E43" s="67">
        <f>VLOOKUP($A43,'Published Daily Data'!$B:$BH,MATCH(E$1,'Published Daily Data'!$B$1:$BH$1,0),TRUE)</f>
        <v>8287</v>
      </c>
      <c r="F43" s="67">
        <f>VLOOKUP($A43,'Published Daily Data'!$B:$BH,MATCH(F$1,'Published Daily Data'!$B$1:$BH$1,0),TRUE)</f>
        <v>325777</v>
      </c>
      <c r="G43" s="67">
        <f>VLOOKUP($A43,'Published Daily Data'!$B:$BH,MATCH(G$1,'Published Daily Data'!$B$1:$BH$1,0),TRUE)</f>
        <v>271798</v>
      </c>
      <c r="H43" s="67">
        <f>VLOOKUP($A43,'Published Daily Data'!$B:$BH,MATCH(H$1,'Published Daily Data'!$B$1:$BH$1,0),TRUE)</f>
        <v>47101</v>
      </c>
      <c r="I43" s="67">
        <f>VLOOKUP($A43,'Published Daily Data'!$B:$BH,MATCH(I$1,'Published Daily Data'!$B$1:$BH$1,0),TRUE)</f>
        <v>0</v>
      </c>
      <c r="J43" s="67">
        <f>VLOOKUP($A43,'Published Daily Data'!$B:$BH,MATCH(J$1,'Published Daily Data'!$B$1:$BH$1,0),TRUE)</f>
        <v>0</v>
      </c>
      <c r="K43" s="67">
        <f>VLOOKUP($A43,'Published Daily Data'!$B:$BH,MATCH(K$1,'Published Daily Data'!$B$1:$BH$1,0),TRUE)</f>
        <v>55774</v>
      </c>
      <c r="L43" s="67">
        <f>VLOOKUP($A43,'Published Daily Data'!$B:$BH,MATCH(L$1,'Published Daily Data'!$B$1:$BH$1,0),TRUE)</f>
        <v>0</v>
      </c>
      <c r="M43" s="67">
        <f>VLOOKUP($A43,'Published Daily Data'!$B:$BH,MATCH(M$1,'Published Daily Data'!$B$1:$BH$1,0),TRUE)</f>
        <v>7924</v>
      </c>
      <c r="N43" s="67">
        <f>VLOOKUP($A43,'Published Daily Data'!$B:$BH,MATCH(N$1,'Published Daily Data'!$B$1:$BH$1,0),TRUE)</f>
        <v>0</v>
      </c>
      <c r="O43" s="67">
        <f>VLOOKUP($A43,'Published Daily Data'!$B:$BH,MATCH(O$1,'Published Daily Data'!$B$1:$BH$1,0),TRUE)</f>
        <v>193824</v>
      </c>
      <c r="P43" s="67">
        <f>VLOOKUP($A43,'Published Daily Data'!$B:$BH,MATCH(P$1,'Published Daily Data'!$B$1:$BH$1,0),TRUE)</f>
        <v>0</v>
      </c>
      <c r="Q43" s="67">
        <f>VLOOKUP($A43,'Published Daily Data'!$B:$BH,MATCH(Q$1,'Published Daily Data'!$B$1:$BH$1,0),TRUE)</f>
        <v>0</v>
      </c>
      <c r="R43" s="67">
        <f>VLOOKUP($A43,'Published Daily Data'!$B:$BH,MATCH(R$1,'Published Daily Data'!$B$1:$BH$1,0),TRUE)</f>
        <v>0</v>
      </c>
      <c r="S43" s="67">
        <f>VLOOKUP($A43,'Published Daily Data'!$B:$BH,MATCH(S$1,'Published Daily Data'!$B$1:$BH$1,0),TRUE)</f>
        <v>0</v>
      </c>
      <c r="T43" s="67">
        <f>VLOOKUP($A43,'Published Daily Data'!$B:$BH,MATCH(T$1,'Published Daily Data'!$B$1:$BH$1,0),TRUE)</f>
        <v>698</v>
      </c>
      <c r="U43" s="67">
        <f>VLOOKUP($A43,'Published Daily Data'!$B:$BH,MATCH(U$1,'Published Daily Data'!$B$1:$BH$1,0),TRUE)</f>
        <v>0</v>
      </c>
      <c r="V43" s="67">
        <f>VLOOKUP($A43,'Published Daily Data'!$B:$BH,MATCH(V$1,'Published Daily Data'!$B$1:$BH$1,0),TRUE)</f>
        <v>0</v>
      </c>
      <c r="W43" s="67">
        <f>VLOOKUP($A43,'Published Daily Data'!$B:$BH,MATCH(W$1,'Published Daily Data'!$B$1:$BH$1,0),TRUE)</f>
        <v>0</v>
      </c>
      <c r="X43" s="67">
        <f>VLOOKUP($A43,'Published Daily Data'!$B:$BH,MATCH(X$1,'Published Daily Data'!$B$1:$BH$1,0),TRUE)</f>
        <v>0</v>
      </c>
      <c r="Y43" s="67">
        <f>VLOOKUP($A43,'Published Daily Data'!$B:$BH,MATCH(Y$1,'Published Daily Data'!$B$1:$BH$1,0),TRUE)</f>
        <v>0</v>
      </c>
      <c r="Z43" s="67">
        <f>VLOOKUP($A43,'Published Daily Data'!$B:$BH,MATCH(Z$1,'Published Daily Data'!$B$1:$BH$1,0),TRUE)</f>
        <v>0</v>
      </c>
      <c r="AA43" s="67">
        <f>VLOOKUP($A43,'Published Daily Data'!$B:$BH,MATCH(AA$1,'Published Daily Data'!$B$1:$BH$1,0),TRUE)</f>
        <v>9488</v>
      </c>
      <c r="AB43" s="67">
        <f>VLOOKUP($A43,'Published Daily Data'!$B:$BH,MATCH(AB$1,'Published Daily Data'!$B$1:$BH$1,0),TRUE)</f>
        <v>0</v>
      </c>
      <c r="AC43" s="67">
        <f>VLOOKUP($A43,'Published Daily Data'!$B:$BH,MATCH(AC$1,'Published Daily Data'!$B$1:$BH$1,0),TRUE)</f>
        <v>2121</v>
      </c>
      <c r="AD43" s="67">
        <f>VLOOKUP($A43,'Published Daily Data'!$B:$BH,MATCH(AD$1,'Published Daily Data'!$B$1:$BH$1,0),TRUE)</f>
        <v>0</v>
      </c>
      <c r="AE43" s="67">
        <f>VLOOKUP($A43,'Published Daily Data'!$B:$BH,MATCH(AE$1,'Published Daily Data'!$B$1:$BH$1,0),TRUE)</f>
        <v>0</v>
      </c>
      <c r="AF43" s="67">
        <f>VLOOKUP($A43,'Published Daily Data'!$B:$BH,MATCH(AF$1,'Published Daily Data'!$B$1:$BH$1,0),TRUE)</f>
        <v>981</v>
      </c>
      <c r="AG43" s="67">
        <f>VLOOKUP($A43,'Published Daily Data'!$B:$BH,MATCH(AG$1,'Published Daily Data'!$B$1:$BH$1,0),TRUE)</f>
        <v>0</v>
      </c>
      <c r="AH43" s="67">
        <f>VLOOKUP($A43,'Published Daily Data'!$B:$BH,MATCH(AH$1,'Published Daily Data'!$B$1:$BH$1,0),TRUE)</f>
        <v>584</v>
      </c>
      <c r="AI43" s="67">
        <f>VLOOKUP($A43,'Published Daily Data'!$B:$BH,MATCH(AI$1,'Published Daily Data'!$B$1:$BH$1,0),TRUE)</f>
        <v>-3459</v>
      </c>
      <c r="AJ43" s="67">
        <f>VLOOKUP($A43,'Published Daily Data'!$B:$BH,MATCH(AJ$1,'Published Daily Data'!$B$1:$BH$1,0),TRUE)</f>
        <v>0</v>
      </c>
      <c r="AK43" s="67">
        <f>VLOOKUP($A43,'Published Daily Data'!$B:$BH,MATCH(AK$1,'Published Daily Data'!$B$1:$BH$1,0),TRUE)</f>
        <v>347027.08678850549</v>
      </c>
      <c r="AL43" s="67">
        <f>VLOOKUP($A43,'Published Daily Data'!$B:$BH,MATCH(AL$1,'Published Daily Data'!$B$1:$BH$1,0),TRUE)</f>
        <v>128554.87971953428</v>
      </c>
      <c r="AM43" s="67">
        <f>VLOOKUP($A43,'Published Daily Data'!$B:$BH,MATCH(AM$1,'Published Daily Data'!$B$1:$BH$1,0),TRUE)</f>
        <v>0</v>
      </c>
      <c r="AN43" s="67">
        <f>VLOOKUP($A43,'Published Daily Data'!$B:$BH,MATCH(AN$1,'Published Daily Data'!$B$1:$BH$1,0),TRUE)</f>
        <v>1162.0191424990132</v>
      </c>
      <c r="AO43" s="67">
        <f t="shared" si="1"/>
        <v>476743.98565053876</v>
      </c>
      <c r="AP43" s="67">
        <f>VLOOKUP($A43,'Published Daily Data'!$B:$BH,MATCH(AP$1,'Published Daily Data'!$B$1:$BH$1,0),TRUE)</f>
        <v>7721.2792686170542</v>
      </c>
      <c r="AQ43" s="67">
        <f>VLOOKUP($A43,'Published Daily Data'!$B:$BH,MATCH(AQ$1,'Published Daily Data'!$B$1:$BH$1,0),TRUE)</f>
        <v>5248.8864988817759</v>
      </c>
      <c r="AR43" s="67">
        <f>VLOOKUP($A43,'Published Daily Data'!$B:$BH,MATCH(AR$1,'Published Daily Data'!$B$1:$BH$1,0),TRUE)</f>
        <v>479216.37842027406</v>
      </c>
      <c r="AS43" s="67">
        <f>VLOOKUP($A43,'Published Daily Data'!$B:$BH,MATCH(AS$1,'Published Daily Data'!$B$1:$BH$1,0),TRUE)</f>
        <v>902896</v>
      </c>
      <c r="AT43" s="67">
        <f>VLOOKUP($A43,'Published Daily Data'!$B:$BH,MATCH(AT$1,'Published Daily Data'!$B$1:$BH$1,0),TRUE)</f>
        <v>893181</v>
      </c>
      <c r="AU43" s="67">
        <f>VLOOKUP($A43,'Published Daily Data'!$B:$BH,MATCH(AU$1,'Published Daily Data'!$B$1:$BH$1,0),TRUE)</f>
        <v>1.1640757359041247</v>
      </c>
      <c r="AV43" s="67">
        <f>VLOOKUP($A43,'Published Daily Data'!$B:$BH,MATCH(AV$1,'Published Daily Data'!$B$1:$BH$1,0),TRUE)</f>
        <v>1.182839774013223</v>
      </c>
    </row>
    <row r="44" spans="1:67" ht="14.45" customHeight="1">
      <c r="A44" s="32">
        <f t="shared" si="0"/>
        <v>45844</v>
      </c>
      <c r="B44" s="67">
        <f>VLOOKUP($A44,'Published Daily Data'!$B:$BH,MATCH(B$1,'Published Daily Data'!$B$1:$BH$1,0),TRUE)</f>
        <v>983532</v>
      </c>
      <c r="C44" s="67">
        <f>VLOOKUP($A44,'Published Daily Data'!$B:$BH,MATCH(C$1,'Published Daily Data'!$B$1:$BH$1,0),TRUE)</f>
        <v>908833</v>
      </c>
      <c r="D44" s="67">
        <f>VLOOKUP($A44,'Published Daily Data'!$B:$BH,MATCH(D$1,'Published Daily Data'!$B$1:$BH$1,0),TRUE)</f>
        <v>924913</v>
      </c>
      <c r="E44" s="67">
        <f>VLOOKUP($A44,'Published Daily Data'!$B:$BH,MATCH(E$1,'Published Daily Data'!$B$1:$BH$1,0),TRUE)</f>
        <v>16083</v>
      </c>
      <c r="F44" s="67">
        <f>VLOOKUP($A44,'Published Daily Data'!$B:$BH,MATCH(F$1,'Published Daily Data'!$B$1:$BH$1,0),TRUE)</f>
        <v>354120</v>
      </c>
      <c r="G44" s="67">
        <f>VLOOKUP($A44,'Published Daily Data'!$B:$BH,MATCH(G$1,'Published Daily Data'!$B$1:$BH$1,0),TRUE)</f>
        <v>318078</v>
      </c>
      <c r="H44" s="67">
        <f>VLOOKUP($A44,'Published Daily Data'!$B:$BH,MATCH(H$1,'Published Daily Data'!$B$1:$BH$1,0),TRUE)</f>
        <v>47002</v>
      </c>
      <c r="I44" s="67">
        <f>VLOOKUP($A44,'Published Daily Data'!$B:$BH,MATCH(I$1,'Published Daily Data'!$B$1:$BH$1,0),TRUE)</f>
        <v>0</v>
      </c>
      <c r="J44" s="67">
        <f>VLOOKUP($A44,'Published Daily Data'!$B:$BH,MATCH(J$1,'Published Daily Data'!$B$1:$BH$1,0),TRUE)</f>
        <v>0</v>
      </c>
      <c r="K44" s="67">
        <f>VLOOKUP($A44,'Published Daily Data'!$B:$BH,MATCH(K$1,'Published Daily Data'!$B$1:$BH$1,0),TRUE)</f>
        <v>55420</v>
      </c>
      <c r="L44" s="67">
        <f>VLOOKUP($A44,'Published Daily Data'!$B:$BH,MATCH(L$1,'Published Daily Data'!$B$1:$BH$1,0),TRUE)</f>
        <v>0</v>
      </c>
      <c r="M44" s="67">
        <f>VLOOKUP($A44,'Published Daily Data'!$B:$BH,MATCH(M$1,'Published Daily Data'!$B$1:$BH$1,0),TRUE)</f>
        <v>7850</v>
      </c>
      <c r="N44" s="67">
        <f>VLOOKUP($A44,'Published Daily Data'!$B:$BH,MATCH(N$1,'Published Daily Data'!$B$1:$BH$1,0),TRUE)</f>
        <v>0</v>
      </c>
      <c r="O44" s="67">
        <f>VLOOKUP($A44,'Published Daily Data'!$B:$BH,MATCH(O$1,'Published Daily Data'!$B$1:$BH$1,0),TRUE)</f>
        <v>141584</v>
      </c>
      <c r="P44" s="67">
        <f>VLOOKUP($A44,'Published Daily Data'!$B:$BH,MATCH(P$1,'Published Daily Data'!$B$1:$BH$1,0),TRUE)</f>
        <v>0</v>
      </c>
      <c r="Q44" s="67">
        <f>VLOOKUP($A44,'Published Daily Data'!$B:$BH,MATCH(Q$1,'Published Daily Data'!$B$1:$BH$1,0),TRUE)</f>
        <v>0</v>
      </c>
      <c r="R44" s="67">
        <f>VLOOKUP($A44,'Published Daily Data'!$B:$BH,MATCH(R$1,'Published Daily Data'!$B$1:$BH$1,0),TRUE)</f>
        <v>0</v>
      </c>
      <c r="S44" s="67">
        <f>VLOOKUP($A44,'Published Daily Data'!$B:$BH,MATCH(S$1,'Published Daily Data'!$B$1:$BH$1,0),TRUE)</f>
        <v>0</v>
      </c>
      <c r="T44" s="67">
        <f>VLOOKUP($A44,'Published Daily Data'!$B:$BH,MATCH(T$1,'Published Daily Data'!$B$1:$BH$1,0),TRUE)</f>
        <v>859</v>
      </c>
      <c r="U44" s="67">
        <f>VLOOKUP($A44,'Published Daily Data'!$B:$BH,MATCH(U$1,'Published Daily Data'!$B$1:$BH$1,0),TRUE)</f>
        <v>0</v>
      </c>
      <c r="V44" s="67">
        <f>VLOOKUP($A44,'Published Daily Data'!$B:$BH,MATCH(V$1,'Published Daily Data'!$B$1:$BH$1,0),TRUE)</f>
        <v>0</v>
      </c>
      <c r="W44" s="67">
        <f>VLOOKUP($A44,'Published Daily Data'!$B:$BH,MATCH(W$1,'Published Daily Data'!$B$1:$BH$1,0),TRUE)</f>
        <v>0</v>
      </c>
      <c r="X44" s="67">
        <f>VLOOKUP($A44,'Published Daily Data'!$B:$BH,MATCH(X$1,'Published Daily Data'!$B$1:$BH$1,0),TRUE)</f>
        <v>0</v>
      </c>
      <c r="Y44" s="67">
        <f>VLOOKUP($A44,'Published Daily Data'!$B:$BH,MATCH(Y$1,'Published Daily Data'!$B$1:$BH$1,0),TRUE)</f>
        <v>0</v>
      </c>
      <c r="Z44" s="67">
        <f>VLOOKUP($A44,'Published Daily Data'!$B:$BH,MATCH(Z$1,'Published Daily Data'!$B$1:$BH$1,0),TRUE)</f>
        <v>0</v>
      </c>
      <c r="AA44" s="67">
        <f>VLOOKUP($A44,'Published Daily Data'!$B:$BH,MATCH(AA$1,'Published Daily Data'!$B$1:$BH$1,0),TRUE)</f>
        <v>16505</v>
      </c>
      <c r="AB44" s="67">
        <f>VLOOKUP($A44,'Published Daily Data'!$B:$BH,MATCH(AB$1,'Published Daily Data'!$B$1:$BH$1,0),TRUE)</f>
        <v>0</v>
      </c>
      <c r="AC44" s="67">
        <f>VLOOKUP($A44,'Published Daily Data'!$B:$BH,MATCH(AC$1,'Published Daily Data'!$B$1:$BH$1,0),TRUE)</f>
        <v>2095</v>
      </c>
      <c r="AD44" s="67">
        <f>VLOOKUP($A44,'Published Daily Data'!$B:$BH,MATCH(AD$1,'Published Daily Data'!$B$1:$BH$1,0),TRUE)</f>
        <v>0</v>
      </c>
      <c r="AE44" s="67">
        <f>VLOOKUP($A44,'Published Daily Data'!$B:$BH,MATCH(AE$1,'Published Daily Data'!$B$1:$BH$1,0),TRUE)</f>
        <v>0</v>
      </c>
      <c r="AF44" s="67">
        <f>VLOOKUP($A44,'Published Daily Data'!$B:$BH,MATCH(AF$1,'Published Daily Data'!$B$1:$BH$1,0),TRUE)</f>
        <v>977</v>
      </c>
      <c r="AG44" s="67">
        <f>VLOOKUP($A44,'Published Daily Data'!$B:$BH,MATCH(AG$1,'Published Daily Data'!$B$1:$BH$1,0),TRUE)</f>
        <v>0</v>
      </c>
      <c r="AH44" s="67">
        <f>VLOOKUP($A44,'Published Daily Data'!$B:$BH,MATCH(AH$1,'Published Daily Data'!$B$1:$BH$1,0),TRUE)</f>
        <v>399</v>
      </c>
      <c r="AI44" s="67">
        <f>VLOOKUP($A44,'Published Daily Data'!$B:$BH,MATCH(AI$1,'Published Daily Data'!$B$1:$BH$1,0),TRUE)</f>
        <v>-2971</v>
      </c>
      <c r="AJ44" s="67">
        <f>VLOOKUP($A44,'Published Daily Data'!$B:$BH,MATCH(AJ$1,'Published Daily Data'!$B$1:$BH$1,0),TRUE)</f>
        <v>0</v>
      </c>
      <c r="AK44" s="67">
        <f>VLOOKUP($A44,'Published Daily Data'!$B:$BH,MATCH(AK$1,'Published Daily Data'!$B$1:$BH$1,0),TRUE)</f>
        <v>377540.13236820686</v>
      </c>
      <c r="AL44" s="67">
        <f>VLOOKUP($A44,'Published Daily Data'!$B:$BH,MATCH(AL$1,'Published Daily Data'!$B$1:$BH$1,0),TRUE)</f>
        <v>150343.31036005646</v>
      </c>
      <c r="AM44" s="67">
        <f>VLOOKUP($A44,'Published Daily Data'!$B:$BH,MATCH(AM$1,'Published Daily Data'!$B$1:$BH$1,0),TRUE)</f>
        <v>0</v>
      </c>
      <c r="AN44" s="67">
        <f>VLOOKUP($A44,'Published Daily Data'!$B:$BH,MATCH(AN$1,'Published Daily Data'!$B$1:$BH$1,0),TRUE)</f>
        <v>961.80632054997238</v>
      </c>
      <c r="AO44" s="67">
        <f t="shared" si="1"/>
        <v>528845.24904881325</v>
      </c>
      <c r="AP44" s="67">
        <f>VLOOKUP($A44,'Published Daily Data'!$B:$BH,MATCH(AP$1,'Published Daily Data'!$B$1:$BH$1,0),TRUE)</f>
        <v>6182.5723214001928</v>
      </c>
      <c r="AQ44" s="67">
        <f>VLOOKUP($A44,'Published Daily Data'!$B:$BH,MATCH(AQ$1,'Published Daily Data'!$B$1:$BH$1,0),TRUE)</f>
        <v>7693.5065432018209</v>
      </c>
      <c r="AR44" s="67">
        <f>VLOOKUP($A44,'Published Daily Data'!$B:$BH,MATCH(AR$1,'Published Daily Data'!$B$1:$BH$1,0),TRUE)</f>
        <v>527334.31482701167</v>
      </c>
      <c r="AS44" s="67">
        <f>VLOOKUP($A44,'Published Daily Data'!$B:$BH,MATCH(AS$1,'Published Daily Data'!$B$1:$BH$1,0),TRUE)</f>
        <v>924913</v>
      </c>
      <c r="AT44" s="67">
        <f>VLOOKUP($A44,'Published Daily Data'!$B:$BH,MATCH(AT$1,'Published Daily Data'!$B$1:$BH$1,0),TRUE)</f>
        <v>907908</v>
      </c>
      <c r="AU44" s="67">
        <f>VLOOKUP($A44,'Published Daily Data'!$B:$BH,MATCH(AU$1,'Published Daily Data'!$B$1:$BH$1,0),TRUE)</f>
        <v>1.2605540336853247</v>
      </c>
      <c r="AV44" s="67">
        <f>VLOOKUP($A44,'Published Daily Data'!$B:$BH,MATCH(AV$1,'Published Daily Data'!$B$1:$BH$1,0),TRUE)</f>
        <v>1.280495135139162</v>
      </c>
    </row>
    <row r="45" spans="1:67" ht="14.45" customHeight="1">
      <c r="A45" s="32">
        <f t="shared" si="0"/>
        <v>45845</v>
      </c>
      <c r="B45" s="67">
        <f>VLOOKUP($A45,'Published Daily Data'!$B:$BH,MATCH(B$1,'Published Daily Data'!$B$1:$BH$1,0),TRUE)</f>
        <v>1028941</v>
      </c>
      <c r="C45" s="67">
        <f>VLOOKUP($A45,'Published Daily Data'!$B:$BH,MATCH(C$1,'Published Daily Data'!$B$1:$BH$1,0),TRUE)</f>
        <v>955169</v>
      </c>
      <c r="D45" s="67">
        <f>VLOOKUP($A45,'Published Daily Data'!$B:$BH,MATCH(D$1,'Published Daily Data'!$B$1:$BH$1,0),TRUE)</f>
        <v>976778</v>
      </c>
      <c r="E45" s="67">
        <f>VLOOKUP($A45,'Published Daily Data'!$B:$BH,MATCH(E$1,'Published Daily Data'!$B$1:$BH$1,0),TRUE)</f>
        <v>21617</v>
      </c>
      <c r="F45" s="67">
        <f>VLOOKUP($A45,'Published Daily Data'!$B:$BH,MATCH(F$1,'Published Daily Data'!$B$1:$BH$1,0),TRUE)</f>
        <v>368989</v>
      </c>
      <c r="G45" s="67">
        <f>VLOOKUP($A45,'Published Daily Data'!$B:$BH,MATCH(G$1,'Published Daily Data'!$B$1:$BH$1,0),TRUE)</f>
        <v>368762</v>
      </c>
      <c r="H45" s="67">
        <f>VLOOKUP($A45,'Published Daily Data'!$B:$BH,MATCH(H$1,'Published Daily Data'!$B$1:$BH$1,0),TRUE)</f>
        <v>46734</v>
      </c>
      <c r="I45" s="67">
        <f>VLOOKUP($A45,'Published Daily Data'!$B:$BH,MATCH(I$1,'Published Daily Data'!$B$1:$BH$1,0),TRUE)</f>
        <v>0</v>
      </c>
      <c r="J45" s="67">
        <f>VLOOKUP($A45,'Published Daily Data'!$B:$BH,MATCH(J$1,'Published Daily Data'!$B$1:$BH$1,0),TRUE)</f>
        <v>0</v>
      </c>
      <c r="K45" s="67">
        <f>VLOOKUP($A45,'Published Daily Data'!$B:$BH,MATCH(K$1,'Published Daily Data'!$B$1:$BH$1,0),TRUE)</f>
        <v>57657</v>
      </c>
      <c r="L45" s="67">
        <f>VLOOKUP($A45,'Published Daily Data'!$B:$BH,MATCH(L$1,'Published Daily Data'!$B$1:$BH$1,0),TRUE)</f>
        <v>0</v>
      </c>
      <c r="M45" s="67">
        <f>VLOOKUP($A45,'Published Daily Data'!$B:$BH,MATCH(M$1,'Published Daily Data'!$B$1:$BH$1,0),TRUE)</f>
        <v>8217</v>
      </c>
      <c r="N45" s="67">
        <f>VLOOKUP($A45,'Published Daily Data'!$B:$BH,MATCH(N$1,'Published Daily Data'!$B$1:$BH$1,0),TRUE)</f>
        <v>0</v>
      </c>
      <c r="O45" s="67">
        <f>VLOOKUP($A45,'Published Daily Data'!$B:$BH,MATCH(O$1,'Published Daily Data'!$B$1:$BH$1,0),TRUE)</f>
        <v>125256</v>
      </c>
      <c r="P45" s="67">
        <f>VLOOKUP($A45,'Published Daily Data'!$B:$BH,MATCH(P$1,'Published Daily Data'!$B$1:$BH$1,0),TRUE)</f>
        <v>0</v>
      </c>
      <c r="Q45" s="67">
        <f>VLOOKUP($A45,'Published Daily Data'!$B:$BH,MATCH(Q$1,'Published Daily Data'!$B$1:$BH$1,0),TRUE)</f>
        <v>0</v>
      </c>
      <c r="R45" s="67">
        <f>VLOOKUP($A45,'Published Daily Data'!$B:$BH,MATCH(R$1,'Published Daily Data'!$B$1:$BH$1,0),TRUE)</f>
        <v>0</v>
      </c>
      <c r="S45" s="67">
        <f>VLOOKUP($A45,'Published Daily Data'!$B:$BH,MATCH(S$1,'Published Daily Data'!$B$1:$BH$1,0),TRUE)</f>
        <v>0</v>
      </c>
      <c r="T45" s="67">
        <f>VLOOKUP($A45,'Published Daily Data'!$B:$BH,MATCH(T$1,'Published Daily Data'!$B$1:$BH$1,0),TRUE)</f>
        <v>1160</v>
      </c>
      <c r="U45" s="67">
        <f>VLOOKUP($A45,'Published Daily Data'!$B:$BH,MATCH(U$1,'Published Daily Data'!$B$1:$BH$1,0),TRUE)</f>
        <v>0</v>
      </c>
      <c r="V45" s="67">
        <f>VLOOKUP($A45,'Published Daily Data'!$B:$BH,MATCH(V$1,'Published Daily Data'!$B$1:$BH$1,0),TRUE)</f>
        <v>0</v>
      </c>
      <c r="W45" s="67">
        <f>VLOOKUP($A45,'Published Daily Data'!$B:$BH,MATCH(W$1,'Published Daily Data'!$B$1:$BH$1,0),TRUE)</f>
        <v>0</v>
      </c>
      <c r="X45" s="67">
        <f>VLOOKUP($A45,'Published Daily Data'!$B:$BH,MATCH(X$1,'Published Daily Data'!$B$1:$BH$1,0),TRUE)</f>
        <v>0</v>
      </c>
      <c r="Y45" s="67">
        <f>VLOOKUP($A45,'Published Daily Data'!$B:$BH,MATCH(Y$1,'Published Daily Data'!$B$1:$BH$1,0),TRUE)</f>
        <v>0</v>
      </c>
      <c r="Z45" s="67">
        <f>VLOOKUP($A45,'Published Daily Data'!$B:$BH,MATCH(Z$1,'Published Daily Data'!$B$1:$BH$1,0),TRUE)</f>
        <v>0</v>
      </c>
      <c r="AA45" s="67">
        <f>VLOOKUP($A45,'Published Daily Data'!$B:$BH,MATCH(AA$1,'Published Daily Data'!$B$1:$BH$1,0),TRUE)</f>
        <v>14998</v>
      </c>
      <c r="AB45" s="67">
        <f>VLOOKUP($A45,'Published Daily Data'!$B:$BH,MATCH(AB$1,'Published Daily Data'!$B$1:$BH$1,0),TRUE)</f>
        <v>0</v>
      </c>
      <c r="AC45" s="67">
        <f>VLOOKUP($A45,'Published Daily Data'!$B:$BH,MATCH(AC$1,'Published Daily Data'!$B$1:$BH$1,0),TRUE)</f>
        <v>6440</v>
      </c>
      <c r="AD45" s="67">
        <f>VLOOKUP($A45,'Published Daily Data'!$B:$BH,MATCH(AD$1,'Published Daily Data'!$B$1:$BH$1,0),TRUE)</f>
        <v>0</v>
      </c>
      <c r="AE45" s="67">
        <f>VLOOKUP($A45,'Published Daily Data'!$B:$BH,MATCH(AE$1,'Published Daily Data'!$B$1:$BH$1,0),TRUE)</f>
        <v>0</v>
      </c>
      <c r="AF45" s="67">
        <f>VLOOKUP($A45,'Published Daily Data'!$B:$BH,MATCH(AF$1,'Published Daily Data'!$B$1:$BH$1,0),TRUE)</f>
        <v>1884</v>
      </c>
      <c r="AG45" s="67">
        <f>VLOOKUP($A45,'Published Daily Data'!$B:$BH,MATCH(AG$1,'Published Daily Data'!$B$1:$BH$1,0),TRUE)</f>
        <v>0</v>
      </c>
      <c r="AH45" s="67">
        <f>VLOOKUP($A45,'Published Daily Data'!$B:$BH,MATCH(AH$1,'Published Daily Data'!$B$1:$BH$1,0),TRUE)</f>
        <v>1701</v>
      </c>
      <c r="AI45" s="67">
        <f>VLOOKUP($A45,'Published Daily Data'!$B:$BH,MATCH(AI$1,'Published Daily Data'!$B$1:$BH$1,0),TRUE)</f>
        <v>-3224</v>
      </c>
      <c r="AJ45" s="67">
        <f>VLOOKUP($A45,'Published Daily Data'!$B:$BH,MATCH(AJ$1,'Published Daily Data'!$B$1:$BH$1,0),TRUE)</f>
        <v>0</v>
      </c>
      <c r="AK45" s="67">
        <f>VLOOKUP($A45,'Published Daily Data'!$B:$BH,MATCH(AK$1,'Published Daily Data'!$B$1:$BH$1,0),TRUE)</f>
        <v>393773.99476223125</v>
      </c>
      <c r="AL45" s="67">
        <f>VLOOKUP($A45,'Published Daily Data'!$B:$BH,MATCH(AL$1,'Published Daily Data'!$B$1:$BH$1,0),TRUE)</f>
        <v>174171.506256828</v>
      </c>
      <c r="AM45" s="67">
        <f>VLOOKUP($A45,'Published Daily Data'!$B:$BH,MATCH(AM$1,'Published Daily Data'!$B$1:$BH$1,0),TRUE)</f>
        <v>0</v>
      </c>
      <c r="AN45" s="67">
        <f>VLOOKUP($A45,'Published Daily Data'!$B:$BH,MATCH(AN$1,'Published Daily Data'!$B$1:$BH$1,0),TRUE)</f>
        <v>909.69983563752282</v>
      </c>
      <c r="AO45" s="67">
        <f t="shared" si="1"/>
        <v>568855.20085469668</v>
      </c>
      <c r="AP45" s="67">
        <f>VLOOKUP($A45,'Published Daily Data'!$B:$BH,MATCH(AP$1,'Published Daily Data'!$B$1:$BH$1,0),TRUE)</f>
        <v>6158.9275144243602</v>
      </c>
      <c r="AQ45" s="67">
        <f>VLOOKUP($A45,'Published Daily Data'!$B:$BH,MATCH(AQ$1,'Published Daily Data'!$B$1:$BH$1,0),TRUE)</f>
        <v>10253.296299437627</v>
      </c>
      <c r="AR45" s="67">
        <f>VLOOKUP($A45,'Published Daily Data'!$B:$BH,MATCH(AR$1,'Published Daily Data'!$B$1:$BH$1,0),TRUE)</f>
        <v>564760.83206968347</v>
      </c>
      <c r="AS45" s="67">
        <f>VLOOKUP($A45,'Published Daily Data'!$B:$BH,MATCH(AS$1,'Published Daily Data'!$B$1:$BH$1,0),TRUE)</f>
        <v>976775</v>
      </c>
      <c r="AT45" s="67">
        <f>VLOOKUP($A45,'Published Daily Data'!$B:$BH,MATCH(AT$1,'Published Daily Data'!$B$1:$BH$1,0),TRUE)</f>
        <v>954976</v>
      </c>
      <c r="AU45" s="67">
        <f>VLOOKUP($A45,'Published Daily Data'!$B:$BH,MATCH(AU$1,'Published Daily Data'!$B$1:$BH$1,0),TRUE)</f>
        <v>1.2839287992713586</v>
      </c>
      <c r="AV45" s="67">
        <f>VLOOKUP($A45,'Published Daily Data'!$B:$BH,MATCH(AV$1,'Published Daily Data'!$B$1:$BH$1,0),TRUE)</f>
        <v>1.303784624532413</v>
      </c>
    </row>
    <row r="46" spans="1:67" ht="14.45" customHeight="1">
      <c r="A46" s="32">
        <f t="shared" si="0"/>
        <v>45846</v>
      </c>
      <c r="B46" s="67">
        <f>VLOOKUP($A46,'Published Daily Data'!$B:$BH,MATCH(B$1,'Published Daily Data'!$B$1:$BH$1,0),TRUE)</f>
        <v>1021510</v>
      </c>
      <c r="C46" s="67">
        <f>VLOOKUP($A46,'Published Daily Data'!$B:$BH,MATCH(C$1,'Published Daily Data'!$B$1:$BH$1,0),TRUE)</f>
        <v>947609</v>
      </c>
      <c r="D46" s="67">
        <f>VLOOKUP($A46,'Published Daily Data'!$B:$BH,MATCH(D$1,'Published Daily Data'!$B$1:$BH$1,0),TRUE)</f>
        <v>970665</v>
      </c>
      <c r="E46" s="67">
        <f>VLOOKUP($A46,'Published Daily Data'!$B:$BH,MATCH(E$1,'Published Daily Data'!$B$1:$BH$1,0),TRUE)</f>
        <v>22600</v>
      </c>
      <c r="F46" s="67">
        <f>VLOOKUP($A46,'Published Daily Data'!$B:$BH,MATCH(F$1,'Published Daily Data'!$B$1:$BH$1,0),TRUE)</f>
        <v>362826</v>
      </c>
      <c r="G46" s="67">
        <f>VLOOKUP($A46,'Published Daily Data'!$B:$BH,MATCH(G$1,'Published Daily Data'!$B$1:$BH$1,0),TRUE)</f>
        <v>369887</v>
      </c>
      <c r="H46" s="67">
        <f>VLOOKUP($A46,'Published Daily Data'!$B:$BH,MATCH(H$1,'Published Daily Data'!$B$1:$BH$1,0),TRUE)</f>
        <v>47121</v>
      </c>
      <c r="I46" s="67">
        <f>VLOOKUP($A46,'Published Daily Data'!$B:$BH,MATCH(I$1,'Published Daily Data'!$B$1:$BH$1,0),TRUE)</f>
        <v>0</v>
      </c>
      <c r="J46" s="67">
        <f>VLOOKUP($A46,'Published Daily Data'!$B:$BH,MATCH(J$1,'Published Daily Data'!$B$1:$BH$1,0),TRUE)</f>
        <v>0</v>
      </c>
      <c r="K46" s="67">
        <f>VLOOKUP($A46,'Published Daily Data'!$B:$BH,MATCH(K$1,'Published Daily Data'!$B$1:$BH$1,0),TRUE)</f>
        <v>57332</v>
      </c>
      <c r="L46" s="67">
        <f>VLOOKUP($A46,'Published Daily Data'!$B:$BH,MATCH(L$1,'Published Daily Data'!$B$1:$BH$1,0),TRUE)</f>
        <v>0</v>
      </c>
      <c r="M46" s="67">
        <f>VLOOKUP($A46,'Published Daily Data'!$B:$BH,MATCH(M$1,'Published Daily Data'!$B$1:$BH$1,0),TRUE)</f>
        <v>8448</v>
      </c>
      <c r="N46" s="67">
        <f>VLOOKUP($A46,'Published Daily Data'!$B:$BH,MATCH(N$1,'Published Daily Data'!$B$1:$BH$1,0),TRUE)</f>
        <v>0</v>
      </c>
      <c r="O46" s="67">
        <f>VLOOKUP($A46,'Published Daily Data'!$B:$BH,MATCH(O$1,'Published Daily Data'!$B$1:$BH$1,0),TRUE)</f>
        <v>122568</v>
      </c>
      <c r="P46" s="67">
        <f>VLOOKUP($A46,'Published Daily Data'!$B:$BH,MATCH(P$1,'Published Daily Data'!$B$1:$BH$1,0),TRUE)</f>
        <v>0</v>
      </c>
      <c r="Q46" s="67">
        <f>VLOOKUP($A46,'Published Daily Data'!$B:$BH,MATCH(Q$1,'Published Daily Data'!$B$1:$BH$1,0),TRUE)</f>
        <v>0</v>
      </c>
      <c r="R46" s="67">
        <f>VLOOKUP($A46,'Published Daily Data'!$B:$BH,MATCH(R$1,'Published Daily Data'!$B$1:$BH$1,0),TRUE)</f>
        <v>0</v>
      </c>
      <c r="S46" s="67">
        <f>VLOOKUP($A46,'Published Daily Data'!$B:$BH,MATCH(S$1,'Published Daily Data'!$B$1:$BH$1,0),TRUE)</f>
        <v>0</v>
      </c>
      <c r="T46" s="67">
        <f>VLOOKUP($A46,'Published Daily Data'!$B:$BH,MATCH(T$1,'Published Daily Data'!$B$1:$BH$1,0),TRUE)</f>
        <v>2480</v>
      </c>
      <c r="U46" s="67">
        <f>VLOOKUP($A46,'Published Daily Data'!$B:$BH,MATCH(U$1,'Published Daily Data'!$B$1:$BH$1,0),TRUE)</f>
        <v>0</v>
      </c>
      <c r="V46" s="67">
        <f>VLOOKUP($A46,'Published Daily Data'!$B:$BH,MATCH(V$1,'Published Daily Data'!$B$1:$BH$1,0),TRUE)</f>
        <v>0</v>
      </c>
      <c r="W46" s="67">
        <f>VLOOKUP($A46,'Published Daily Data'!$B:$BH,MATCH(W$1,'Published Daily Data'!$B$1:$BH$1,0),TRUE)</f>
        <v>0</v>
      </c>
      <c r="X46" s="67">
        <f>VLOOKUP($A46,'Published Daily Data'!$B:$BH,MATCH(X$1,'Published Daily Data'!$B$1:$BH$1,0),TRUE)</f>
        <v>0</v>
      </c>
      <c r="Y46" s="67">
        <f>VLOOKUP($A46,'Published Daily Data'!$B:$BH,MATCH(Y$1,'Published Daily Data'!$B$1:$BH$1,0),TRUE)</f>
        <v>0</v>
      </c>
      <c r="Z46" s="67">
        <f>VLOOKUP($A46,'Published Daily Data'!$B:$BH,MATCH(Z$1,'Published Daily Data'!$B$1:$BH$1,0),TRUE)</f>
        <v>0</v>
      </c>
      <c r="AA46" s="67">
        <f>VLOOKUP($A46,'Published Daily Data'!$B:$BH,MATCH(AA$1,'Published Daily Data'!$B$1:$BH$1,0),TRUE)</f>
        <v>17288</v>
      </c>
      <c r="AB46" s="67">
        <f>VLOOKUP($A46,'Published Daily Data'!$B:$BH,MATCH(AB$1,'Published Daily Data'!$B$1:$BH$1,0),TRUE)</f>
        <v>0</v>
      </c>
      <c r="AC46" s="67">
        <f>VLOOKUP($A46,'Published Daily Data'!$B:$BH,MATCH(AC$1,'Published Daily Data'!$B$1:$BH$1,0),TRUE)</f>
        <v>6534</v>
      </c>
      <c r="AD46" s="67">
        <f>VLOOKUP($A46,'Published Daily Data'!$B:$BH,MATCH(AD$1,'Published Daily Data'!$B$1:$BH$1,0),TRUE)</f>
        <v>0</v>
      </c>
      <c r="AE46" s="67">
        <f>VLOOKUP($A46,'Published Daily Data'!$B:$BH,MATCH(AE$1,'Published Daily Data'!$B$1:$BH$1,0),TRUE)</f>
        <v>0</v>
      </c>
      <c r="AF46" s="67">
        <f>VLOOKUP($A46,'Published Daily Data'!$B:$BH,MATCH(AF$1,'Published Daily Data'!$B$1:$BH$1,0),TRUE)</f>
        <v>1365</v>
      </c>
      <c r="AG46" s="67">
        <f>VLOOKUP($A46,'Published Daily Data'!$B:$BH,MATCH(AG$1,'Published Daily Data'!$B$1:$BH$1,0),TRUE)</f>
        <v>0</v>
      </c>
      <c r="AH46" s="67">
        <f>VLOOKUP($A46,'Published Daily Data'!$B:$BH,MATCH(AH$1,'Published Daily Data'!$B$1:$BH$1,0),TRUE)</f>
        <v>-167</v>
      </c>
      <c r="AI46" s="67">
        <f>VLOOKUP($A46,'Published Daily Data'!$B:$BH,MATCH(AI$1,'Published Daily Data'!$B$1:$BH$1,0),TRUE)</f>
        <v>-2539</v>
      </c>
      <c r="AJ46" s="67">
        <f>VLOOKUP($A46,'Published Daily Data'!$B:$BH,MATCH(AJ$1,'Published Daily Data'!$B$1:$BH$1,0),TRUE)</f>
        <v>0</v>
      </c>
      <c r="AK46" s="67">
        <f>VLOOKUP($A46,'Published Daily Data'!$B:$BH,MATCH(AK$1,'Published Daily Data'!$B$1:$BH$1,0),TRUE)</f>
        <v>387248.95725947712</v>
      </c>
      <c r="AL46" s="67">
        <f>VLOOKUP($A46,'Published Daily Data'!$B:$BH,MATCH(AL$1,'Published Daily Data'!$B$1:$BH$1,0),TRUE)</f>
        <v>174758.69798442835</v>
      </c>
      <c r="AM46" s="67">
        <f>VLOOKUP($A46,'Published Daily Data'!$B:$BH,MATCH(AM$1,'Published Daily Data'!$B$1:$BH$1,0),TRUE)</f>
        <v>0</v>
      </c>
      <c r="AN46" s="67">
        <f>VLOOKUP($A46,'Published Daily Data'!$B:$BH,MATCH(AN$1,'Published Daily Data'!$B$1:$BH$1,0),TRUE)</f>
        <v>905.6085003602692</v>
      </c>
      <c r="AO46" s="67">
        <f t="shared" si="1"/>
        <v>562913.26374426577</v>
      </c>
      <c r="AP46" s="67">
        <f>VLOOKUP($A46,'Published Daily Data'!$B:$BH,MATCH(AP$1,'Published Daily Data'!$B$1:$BH$1,0),TRUE)</f>
        <v>6734.5724952438104</v>
      </c>
      <c r="AQ46" s="67">
        <f>VLOOKUP($A46,'Published Daily Data'!$B:$BH,MATCH(AQ$1,'Published Daily Data'!$B$1:$BH$1,0),TRUE)</f>
        <v>11313.167135074853</v>
      </c>
      <c r="AR46" s="67">
        <f>VLOOKUP($A46,'Published Daily Data'!$B:$BH,MATCH(AR$1,'Published Daily Data'!$B$1:$BH$1,0),TRUE)</f>
        <v>558334.66910443455</v>
      </c>
      <c r="AS46" s="67">
        <f>VLOOKUP($A46,'Published Daily Data'!$B:$BH,MATCH(AS$1,'Published Daily Data'!$B$1:$BH$1,0),TRUE)</f>
        <v>970662</v>
      </c>
      <c r="AT46" s="67">
        <f>VLOOKUP($A46,'Published Daily Data'!$B:$BH,MATCH(AT$1,'Published Daily Data'!$B$1:$BH$1,0),TRUE)</f>
        <v>948181</v>
      </c>
      <c r="AU46" s="67">
        <f>VLOOKUP($A46,'Published Daily Data'!$B:$BH,MATCH(AU$1,'Published Daily Data'!$B$1:$BH$1,0),TRUE)</f>
        <v>1.2785190308427477</v>
      </c>
      <c r="AV46" s="67">
        <f>VLOOKUP($A46,'Published Daily Data'!$B:$BH,MATCH(AV$1,'Published Daily Data'!$B$1:$BH$1,0),TRUE)</f>
        <v>1.2981865046874155</v>
      </c>
    </row>
    <row r="47" spans="1:67" ht="14.45" customHeight="1">
      <c r="A47" s="32">
        <f t="shared" si="0"/>
        <v>45847</v>
      </c>
      <c r="B47" s="67">
        <f>VLOOKUP($A47,'Published Daily Data'!$B:$BH,MATCH(B$1,'Published Daily Data'!$B$1:$BH$1,0),TRUE)</f>
        <v>1049715</v>
      </c>
      <c r="C47" s="67">
        <f>VLOOKUP($A47,'Published Daily Data'!$B:$BH,MATCH(C$1,'Published Daily Data'!$B$1:$BH$1,0),TRUE)</f>
        <v>985685</v>
      </c>
      <c r="D47" s="67">
        <f>VLOOKUP($A47,'Published Daily Data'!$B:$BH,MATCH(D$1,'Published Daily Data'!$B$1:$BH$1,0),TRUE)</f>
        <v>1022183</v>
      </c>
      <c r="E47" s="67">
        <f>VLOOKUP($A47,'Published Daily Data'!$B:$BH,MATCH(E$1,'Published Daily Data'!$B$1:$BH$1,0),TRUE)</f>
        <v>36534</v>
      </c>
      <c r="F47" s="67">
        <f>VLOOKUP($A47,'Published Daily Data'!$B:$BH,MATCH(F$1,'Published Daily Data'!$B$1:$BH$1,0),TRUE)</f>
        <v>326220</v>
      </c>
      <c r="G47" s="67">
        <f>VLOOKUP($A47,'Published Daily Data'!$B:$BH,MATCH(G$1,'Published Daily Data'!$B$1:$BH$1,0),TRUE)</f>
        <v>349746</v>
      </c>
      <c r="H47" s="67">
        <f>VLOOKUP($A47,'Published Daily Data'!$B:$BH,MATCH(H$1,'Published Daily Data'!$B$1:$BH$1,0),TRUE)</f>
        <v>47008</v>
      </c>
      <c r="I47" s="67">
        <f>VLOOKUP($A47,'Published Daily Data'!$B:$BH,MATCH(I$1,'Published Daily Data'!$B$1:$BH$1,0),TRUE)</f>
        <v>0</v>
      </c>
      <c r="J47" s="67">
        <f>VLOOKUP($A47,'Published Daily Data'!$B:$BH,MATCH(J$1,'Published Daily Data'!$B$1:$BH$1,0),TRUE)</f>
        <v>0</v>
      </c>
      <c r="K47" s="67">
        <f>VLOOKUP($A47,'Published Daily Data'!$B:$BH,MATCH(K$1,'Published Daily Data'!$B$1:$BH$1,0),TRUE)</f>
        <v>55861</v>
      </c>
      <c r="L47" s="67">
        <f>VLOOKUP($A47,'Published Daily Data'!$B:$BH,MATCH(L$1,'Published Daily Data'!$B$1:$BH$1,0),TRUE)</f>
        <v>0</v>
      </c>
      <c r="M47" s="67">
        <f>VLOOKUP($A47,'Published Daily Data'!$B:$BH,MATCH(M$1,'Published Daily Data'!$B$1:$BH$1,0),TRUE)</f>
        <v>9904</v>
      </c>
      <c r="N47" s="67">
        <f>VLOOKUP($A47,'Published Daily Data'!$B:$BH,MATCH(N$1,'Published Daily Data'!$B$1:$BH$1,0),TRUE)</f>
        <v>0</v>
      </c>
      <c r="O47" s="67">
        <f>VLOOKUP($A47,'Published Daily Data'!$B:$BH,MATCH(O$1,'Published Daily Data'!$B$1:$BH$1,0),TRUE)</f>
        <v>230517</v>
      </c>
      <c r="P47" s="67">
        <f>VLOOKUP($A47,'Published Daily Data'!$B:$BH,MATCH(P$1,'Published Daily Data'!$B$1:$BH$1,0),TRUE)</f>
        <v>0</v>
      </c>
      <c r="Q47" s="67">
        <f>VLOOKUP($A47,'Published Daily Data'!$B:$BH,MATCH(Q$1,'Published Daily Data'!$B$1:$BH$1,0),TRUE)</f>
        <v>0</v>
      </c>
      <c r="R47" s="67">
        <f>VLOOKUP($A47,'Published Daily Data'!$B:$BH,MATCH(R$1,'Published Daily Data'!$B$1:$BH$1,0),TRUE)</f>
        <v>0</v>
      </c>
      <c r="S47" s="67">
        <f>VLOOKUP($A47,'Published Daily Data'!$B:$BH,MATCH(S$1,'Published Daily Data'!$B$1:$BH$1,0),TRUE)</f>
        <v>0</v>
      </c>
      <c r="T47" s="67">
        <f>VLOOKUP($A47,'Published Daily Data'!$B:$BH,MATCH(T$1,'Published Daily Data'!$B$1:$BH$1,0),TRUE)</f>
        <v>2930</v>
      </c>
      <c r="U47" s="67">
        <f>VLOOKUP($A47,'Published Daily Data'!$B:$BH,MATCH(U$1,'Published Daily Data'!$B$1:$BH$1,0),TRUE)</f>
        <v>0</v>
      </c>
      <c r="V47" s="67">
        <f>VLOOKUP($A47,'Published Daily Data'!$B:$BH,MATCH(V$1,'Published Daily Data'!$B$1:$BH$1,0),TRUE)</f>
        <v>0</v>
      </c>
      <c r="W47" s="67">
        <f>VLOOKUP($A47,'Published Daily Data'!$B:$BH,MATCH(W$1,'Published Daily Data'!$B$1:$BH$1,0),TRUE)</f>
        <v>0</v>
      </c>
      <c r="X47" s="67">
        <f>VLOOKUP($A47,'Published Daily Data'!$B:$BH,MATCH(X$1,'Published Daily Data'!$B$1:$BH$1,0),TRUE)</f>
        <v>0</v>
      </c>
      <c r="Y47" s="67">
        <f>VLOOKUP($A47,'Published Daily Data'!$B:$BH,MATCH(Y$1,'Published Daily Data'!$B$1:$BH$1,0),TRUE)</f>
        <v>0</v>
      </c>
      <c r="Z47" s="67">
        <f>VLOOKUP($A47,'Published Daily Data'!$B:$BH,MATCH(Z$1,'Published Daily Data'!$B$1:$BH$1,0),TRUE)</f>
        <v>0</v>
      </c>
      <c r="AA47" s="67">
        <f>VLOOKUP($A47,'Published Daily Data'!$B:$BH,MATCH(AA$1,'Published Daily Data'!$B$1:$BH$1,0),TRUE)</f>
        <v>23741</v>
      </c>
      <c r="AB47" s="67">
        <f>VLOOKUP($A47,'Published Daily Data'!$B:$BH,MATCH(AB$1,'Published Daily Data'!$B$1:$BH$1,0),TRUE)</f>
        <v>0</v>
      </c>
      <c r="AC47" s="67">
        <f>VLOOKUP($A47,'Published Daily Data'!$B:$BH,MATCH(AC$1,'Published Daily Data'!$B$1:$BH$1,0),TRUE)</f>
        <v>10105</v>
      </c>
      <c r="AD47" s="67">
        <f>VLOOKUP($A47,'Published Daily Data'!$B:$BH,MATCH(AD$1,'Published Daily Data'!$B$1:$BH$1,0),TRUE)</f>
        <v>0</v>
      </c>
      <c r="AE47" s="67">
        <f>VLOOKUP($A47,'Published Daily Data'!$B:$BH,MATCH(AE$1,'Published Daily Data'!$B$1:$BH$1,0),TRUE)</f>
        <v>0</v>
      </c>
      <c r="AF47" s="67">
        <f>VLOOKUP($A47,'Published Daily Data'!$B:$BH,MATCH(AF$1,'Published Daily Data'!$B$1:$BH$1,0),TRUE)</f>
        <v>1216</v>
      </c>
      <c r="AG47" s="67">
        <f>VLOOKUP($A47,'Published Daily Data'!$B:$BH,MATCH(AG$1,'Published Daily Data'!$B$1:$BH$1,0),TRUE)</f>
        <v>0</v>
      </c>
      <c r="AH47" s="67">
        <f>VLOOKUP($A47,'Published Daily Data'!$B:$BH,MATCH(AH$1,'Published Daily Data'!$B$1:$BH$1,0),TRUE)</f>
        <v>2507</v>
      </c>
      <c r="AI47" s="67">
        <f>VLOOKUP($A47,'Published Daily Data'!$B:$BH,MATCH(AI$1,'Published Daily Data'!$B$1:$BH$1,0),TRUE)</f>
        <v>-1899</v>
      </c>
      <c r="AJ47" s="67">
        <f>VLOOKUP($A47,'Published Daily Data'!$B:$BH,MATCH(AJ$1,'Published Daily Data'!$B$1:$BH$1,0),TRUE)</f>
        <v>0</v>
      </c>
      <c r="AK47" s="67">
        <f>VLOOKUP($A47,'Published Daily Data'!$B:$BH,MATCH(AK$1,'Published Daily Data'!$B$1:$BH$1,0),TRUE)</f>
        <v>348481.11607010383</v>
      </c>
      <c r="AL47" s="67">
        <f>VLOOKUP($A47,'Published Daily Data'!$B:$BH,MATCH(AL$1,'Published Daily Data'!$B$1:$BH$1,0),TRUE)</f>
        <v>165341.88282173799</v>
      </c>
      <c r="AM47" s="67">
        <f>VLOOKUP($A47,'Published Daily Data'!$B:$BH,MATCH(AM$1,'Published Daily Data'!$B$1:$BH$1,0),TRUE)</f>
        <v>0</v>
      </c>
      <c r="AN47" s="67">
        <f>VLOOKUP($A47,'Published Daily Data'!$B:$BH,MATCH(AN$1,'Published Daily Data'!$B$1:$BH$1,0),TRUE)</f>
        <v>1317.6763718054385</v>
      </c>
      <c r="AO47" s="67">
        <f t="shared" si="1"/>
        <v>515140.67526364728</v>
      </c>
      <c r="AP47" s="67">
        <f>VLOOKUP($A47,'Published Daily Data'!$B:$BH,MATCH(AP$1,'Published Daily Data'!$B$1:$BH$1,0),TRUE)</f>
        <v>5794.9987407705985</v>
      </c>
      <c r="AQ47" s="67">
        <f>VLOOKUP($A47,'Published Daily Data'!$B:$BH,MATCH(AQ$1,'Published Daily Data'!$B$1:$BH$1,0),TRUE)</f>
        <v>16115.174549464327</v>
      </c>
      <c r="AR47" s="67">
        <f>VLOOKUP($A47,'Published Daily Data'!$B:$BH,MATCH(AR$1,'Published Daily Data'!$B$1:$BH$1,0),TRUE)</f>
        <v>504820.49945495359</v>
      </c>
      <c r="AS47" s="67">
        <f>VLOOKUP($A47,'Published Daily Data'!$B:$BH,MATCH(AS$1,'Published Daily Data'!$B$1:$BH$1,0),TRUE)</f>
        <v>1022186</v>
      </c>
      <c r="AT47" s="67">
        <f>VLOOKUP($A47,'Published Daily Data'!$B:$BH,MATCH(AT$1,'Published Daily Data'!$B$1:$BH$1,0),TRUE)</f>
        <v>986516</v>
      </c>
      <c r="AU47" s="67">
        <f>VLOOKUP($A47,'Published Daily Data'!$B:$BH,MATCH(AU$1,'Published Daily Data'!$B$1:$BH$1,0),TRUE)</f>
        <v>1.1110399041854828</v>
      </c>
      <c r="AV47" s="67">
        <f>VLOOKUP($A47,'Published Daily Data'!$B:$BH,MATCH(AV$1,'Published Daily Data'!$B$1:$BH$1,0),TRUE)</f>
        <v>1.1281493351434539</v>
      </c>
      <c r="BA47" s="67" t="str">
        <f>"Daily CO2 emissions by energy source 
"&amp;$AX$2</f>
        <v>Daily CO2 emissions by energy source 
Central (CENT)</v>
      </c>
      <c r="BO47" s="67" t="str">
        <f>"Daily CO2 emissions by energy source 
"&amp;$AX$2</f>
        <v>Daily CO2 emissions by energy source 
Central (CENT)</v>
      </c>
    </row>
    <row r="48" spans="1:67" ht="14.45" customHeight="1">
      <c r="A48" s="32">
        <f t="shared" si="0"/>
        <v>45848</v>
      </c>
      <c r="B48" s="67">
        <f>VLOOKUP($A48,'Published Daily Data'!$B:$BH,MATCH(B$1,'Published Daily Data'!$B$1:$BH$1,0),TRUE)</f>
        <v>1088269</v>
      </c>
      <c r="C48" s="67">
        <f>VLOOKUP($A48,'Published Daily Data'!$B:$BH,MATCH(C$1,'Published Daily Data'!$B$1:$BH$1,0),TRUE)</f>
        <v>1011008</v>
      </c>
      <c r="D48" s="67">
        <f>VLOOKUP($A48,'Published Daily Data'!$B:$BH,MATCH(D$1,'Published Daily Data'!$B$1:$BH$1,0),TRUE)</f>
        <v>1045949</v>
      </c>
      <c r="E48" s="67">
        <f>VLOOKUP($A48,'Published Daily Data'!$B:$BH,MATCH(E$1,'Published Daily Data'!$B$1:$BH$1,0),TRUE)</f>
        <v>31121</v>
      </c>
      <c r="F48" s="67">
        <f>VLOOKUP($A48,'Published Daily Data'!$B:$BH,MATCH(F$1,'Published Daily Data'!$B$1:$BH$1,0),TRUE)</f>
        <v>275791</v>
      </c>
      <c r="G48" s="67">
        <f>VLOOKUP($A48,'Published Daily Data'!$B:$BH,MATCH(G$1,'Published Daily Data'!$B$1:$BH$1,0),TRUE)</f>
        <v>281613</v>
      </c>
      <c r="H48" s="67">
        <f>VLOOKUP($A48,'Published Daily Data'!$B:$BH,MATCH(H$1,'Published Daily Data'!$B$1:$BH$1,0),TRUE)</f>
        <v>47099</v>
      </c>
      <c r="I48" s="67">
        <f>VLOOKUP($A48,'Published Daily Data'!$B:$BH,MATCH(I$1,'Published Daily Data'!$B$1:$BH$1,0),TRUE)</f>
        <v>0</v>
      </c>
      <c r="J48" s="67">
        <f>VLOOKUP($A48,'Published Daily Data'!$B:$BH,MATCH(J$1,'Published Daily Data'!$B$1:$BH$1,0),TRUE)</f>
        <v>0</v>
      </c>
      <c r="K48" s="67">
        <f>VLOOKUP($A48,'Published Daily Data'!$B:$BH,MATCH(K$1,'Published Daily Data'!$B$1:$BH$1,0),TRUE)</f>
        <v>58159</v>
      </c>
      <c r="L48" s="67">
        <f>VLOOKUP($A48,'Published Daily Data'!$B:$BH,MATCH(L$1,'Published Daily Data'!$B$1:$BH$1,0),TRUE)</f>
        <v>0</v>
      </c>
      <c r="M48" s="67">
        <f>VLOOKUP($A48,'Published Daily Data'!$B:$BH,MATCH(M$1,'Published Daily Data'!$B$1:$BH$1,0),TRUE)</f>
        <v>10721</v>
      </c>
      <c r="N48" s="67">
        <f>VLOOKUP($A48,'Published Daily Data'!$B:$BH,MATCH(N$1,'Published Daily Data'!$B$1:$BH$1,0),TRUE)</f>
        <v>0</v>
      </c>
      <c r="O48" s="67">
        <f>VLOOKUP($A48,'Published Daily Data'!$B:$BH,MATCH(O$1,'Published Daily Data'!$B$1:$BH$1,0),TRUE)</f>
        <v>369182</v>
      </c>
      <c r="P48" s="67">
        <f>VLOOKUP($A48,'Published Daily Data'!$B:$BH,MATCH(P$1,'Published Daily Data'!$B$1:$BH$1,0),TRUE)</f>
        <v>0</v>
      </c>
      <c r="Q48" s="67">
        <f>VLOOKUP($A48,'Published Daily Data'!$B:$BH,MATCH(Q$1,'Published Daily Data'!$B$1:$BH$1,0),TRUE)</f>
        <v>0</v>
      </c>
      <c r="R48" s="67">
        <f>VLOOKUP($A48,'Published Daily Data'!$B:$BH,MATCH(R$1,'Published Daily Data'!$B$1:$BH$1,0),TRUE)</f>
        <v>0</v>
      </c>
      <c r="S48" s="67">
        <f>VLOOKUP($A48,'Published Daily Data'!$B:$BH,MATCH(S$1,'Published Daily Data'!$B$1:$BH$1,0),TRUE)</f>
        <v>0</v>
      </c>
      <c r="T48" s="67">
        <f>VLOOKUP($A48,'Published Daily Data'!$B:$BH,MATCH(T$1,'Published Daily Data'!$B$1:$BH$1,0),TRUE)</f>
        <v>3371</v>
      </c>
      <c r="U48" s="67">
        <f>VLOOKUP($A48,'Published Daily Data'!$B:$BH,MATCH(U$1,'Published Daily Data'!$B$1:$BH$1,0),TRUE)</f>
        <v>0</v>
      </c>
      <c r="V48" s="67">
        <f>VLOOKUP($A48,'Published Daily Data'!$B:$BH,MATCH(V$1,'Published Daily Data'!$B$1:$BH$1,0),TRUE)</f>
        <v>0</v>
      </c>
      <c r="W48" s="67">
        <f>VLOOKUP($A48,'Published Daily Data'!$B:$BH,MATCH(W$1,'Published Daily Data'!$B$1:$BH$1,0),TRUE)</f>
        <v>0</v>
      </c>
      <c r="X48" s="67">
        <f>VLOOKUP($A48,'Published Daily Data'!$B:$BH,MATCH(X$1,'Published Daily Data'!$B$1:$BH$1,0),TRUE)</f>
        <v>0</v>
      </c>
      <c r="Y48" s="67">
        <f>VLOOKUP($A48,'Published Daily Data'!$B:$BH,MATCH(Y$1,'Published Daily Data'!$B$1:$BH$1,0),TRUE)</f>
        <v>0</v>
      </c>
      <c r="Z48" s="67">
        <f>VLOOKUP($A48,'Published Daily Data'!$B:$BH,MATCH(Z$1,'Published Daily Data'!$B$1:$BH$1,0),TRUE)</f>
        <v>0</v>
      </c>
      <c r="AA48" s="67">
        <f>VLOOKUP($A48,'Published Daily Data'!$B:$BH,MATCH(AA$1,'Published Daily Data'!$B$1:$BH$1,0),TRUE)</f>
        <v>28492</v>
      </c>
      <c r="AB48" s="67">
        <f>VLOOKUP($A48,'Published Daily Data'!$B:$BH,MATCH(AB$1,'Published Daily Data'!$B$1:$BH$1,0),TRUE)</f>
        <v>0</v>
      </c>
      <c r="AC48" s="67">
        <f>VLOOKUP($A48,'Published Daily Data'!$B:$BH,MATCH(AC$1,'Published Daily Data'!$B$1:$BH$1,0),TRUE)</f>
        <v>10351</v>
      </c>
      <c r="AD48" s="67">
        <f>VLOOKUP($A48,'Published Daily Data'!$B:$BH,MATCH(AD$1,'Published Daily Data'!$B$1:$BH$1,0),TRUE)</f>
        <v>0</v>
      </c>
      <c r="AE48" s="67">
        <f>VLOOKUP($A48,'Published Daily Data'!$B:$BH,MATCH(AE$1,'Published Daily Data'!$B$1:$BH$1,0),TRUE)</f>
        <v>0</v>
      </c>
      <c r="AF48" s="67">
        <f>VLOOKUP($A48,'Published Daily Data'!$B:$BH,MATCH(AF$1,'Published Daily Data'!$B$1:$BH$1,0),TRUE)</f>
        <v>934</v>
      </c>
      <c r="AG48" s="67">
        <f>VLOOKUP($A48,'Published Daily Data'!$B:$BH,MATCH(AG$1,'Published Daily Data'!$B$1:$BH$1,0),TRUE)</f>
        <v>0</v>
      </c>
      <c r="AH48" s="67">
        <f>VLOOKUP($A48,'Published Daily Data'!$B:$BH,MATCH(AH$1,'Published Daily Data'!$B$1:$BH$1,0),TRUE)</f>
        <v>1451</v>
      </c>
      <c r="AI48" s="67">
        <f>VLOOKUP($A48,'Published Daily Data'!$B:$BH,MATCH(AI$1,'Published Daily Data'!$B$1:$BH$1,0),TRUE)</f>
        <v>-1928</v>
      </c>
      <c r="AJ48" s="67">
        <f>VLOOKUP($A48,'Published Daily Data'!$B:$BH,MATCH(AJ$1,'Published Daily Data'!$B$1:$BH$1,0),TRUE)</f>
        <v>0</v>
      </c>
      <c r="AK48" s="67">
        <f>VLOOKUP($A48,'Published Daily Data'!$B:$BH,MATCH(AK$1,'Published Daily Data'!$B$1:$BH$1,0),TRUE)</f>
        <v>294635.48322683293</v>
      </c>
      <c r="AL48" s="67">
        <f>VLOOKUP($A48,'Published Daily Data'!$B:$BH,MATCH(AL$1,'Published Daily Data'!$B$1:$BH$1,0),TRUE)</f>
        <v>133498.11797426513</v>
      </c>
      <c r="AM48" s="67">
        <f>VLOOKUP($A48,'Published Daily Data'!$B:$BH,MATCH(AM$1,'Published Daily Data'!$B$1:$BH$1,0),TRUE)</f>
        <v>0</v>
      </c>
      <c r="AN48" s="67">
        <f>VLOOKUP($A48,'Published Daily Data'!$B:$BH,MATCH(AN$1,'Published Daily Data'!$B$1:$BH$1,0),TRUE)</f>
        <v>1859.3006564347945</v>
      </c>
      <c r="AO48" s="67">
        <f t="shared" si="1"/>
        <v>429992.90185753285</v>
      </c>
      <c r="AP48" s="67">
        <f>VLOOKUP($A48,'Published Daily Data'!$B:$BH,MATCH(AP$1,'Published Daily Data'!$B$1:$BH$1,0),TRUE)</f>
        <v>3825.3022006913543</v>
      </c>
      <c r="AQ48" s="67">
        <f>VLOOKUP($A48,'Published Daily Data'!$B:$BH,MATCH(AQ$1,'Published Daily Data'!$B$1:$BH$1,0),TRUE)</f>
        <v>14331.959945843668</v>
      </c>
      <c r="AR48" s="67">
        <f>VLOOKUP($A48,'Published Daily Data'!$B:$BH,MATCH(AR$1,'Published Daily Data'!$B$1:$BH$1,0),TRUE)</f>
        <v>419486.24411238043</v>
      </c>
      <c r="AS48" s="67">
        <f>VLOOKUP($A48,'Published Daily Data'!$B:$BH,MATCH(AS$1,'Published Daily Data'!$B$1:$BH$1,0),TRUE)</f>
        <v>1045936</v>
      </c>
      <c r="AT48" s="67">
        <f>VLOOKUP($A48,'Published Daily Data'!$B:$BH,MATCH(AT$1,'Published Daily Data'!$B$1:$BH$1,0),TRUE)</f>
        <v>1006636</v>
      </c>
      <c r="AU48" s="67">
        <f>VLOOKUP($A48,'Published Daily Data'!$B:$BH,MATCH(AU$1,'Published Daily Data'!$B$1:$BH$1,0),TRUE)</f>
        <v>0.9063374348843084</v>
      </c>
      <c r="AV48" s="67">
        <f>VLOOKUP($A48,'Published Daily Data'!$B:$BH,MATCH(AV$1,'Published Daily Data'!$B$1:$BH$1,0),TRUE)</f>
        <v>0.91871119599839079</v>
      </c>
    </row>
    <row r="49" spans="1:52" ht="14.45" customHeight="1">
      <c r="A49" s="32">
        <f t="shared" si="0"/>
        <v>45849</v>
      </c>
      <c r="B49" s="67">
        <f>VLOOKUP($A49,'Published Daily Data'!$B:$BH,MATCH(B$1,'Published Daily Data'!$B$1:$BH$1,0),TRUE)</f>
        <v>1095212</v>
      </c>
      <c r="C49" s="67">
        <f>VLOOKUP($A49,'Published Daily Data'!$B:$BH,MATCH(C$1,'Published Daily Data'!$B$1:$BH$1,0),TRUE)</f>
        <v>1169445</v>
      </c>
      <c r="D49" s="67">
        <f>VLOOKUP($A49,'Published Daily Data'!$B:$BH,MATCH(D$1,'Published Daily Data'!$B$1:$BH$1,0),TRUE)</f>
        <v>1215920</v>
      </c>
      <c r="E49" s="67">
        <f>VLOOKUP($A49,'Published Daily Data'!$B:$BH,MATCH(E$1,'Published Daily Data'!$B$1:$BH$1,0),TRUE)</f>
        <v>46547</v>
      </c>
      <c r="F49" s="67">
        <f>VLOOKUP($A49,'Published Daily Data'!$B:$BH,MATCH(F$1,'Published Daily Data'!$B$1:$BH$1,0),TRUE)</f>
        <v>313416</v>
      </c>
      <c r="G49" s="67">
        <f>VLOOKUP($A49,'Published Daily Data'!$B:$BH,MATCH(G$1,'Published Daily Data'!$B$1:$BH$1,0),TRUE)</f>
        <v>304224</v>
      </c>
      <c r="H49" s="67">
        <f>VLOOKUP($A49,'Published Daily Data'!$B:$BH,MATCH(H$1,'Published Daily Data'!$B$1:$BH$1,0),TRUE)</f>
        <v>46584</v>
      </c>
      <c r="I49" s="67">
        <f>VLOOKUP($A49,'Published Daily Data'!$B:$BH,MATCH(I$1,'Published Daily Data'!$B$1:$BH$1,0),TRUE)</f>
        <v>0</v>
      </c>
      <c r="J49" s="67">
        <f>VLOOKUP($A49,'Published Daily Data'!$B:$BH,MATCH(J$1,'Published Daily Data'!$B$1:$BH$1,0),TRUE)</f>
        <v>0</v>
      </c>
      <c r="K49" s="67">
        <f>VLOOKUP($A49,'Published Daily Data'!$B:$BH,MATCH(K$1,'Published Daily Data'!$B$1:$BH$1,0),TRUE)</f>
        <v>62984</v>
      </c>
      <c r="L49" s="67">
        <f>VLOOKUP($A49,'Published Daily Data'!$B:$BH,MATCH(L$1,'Published Daily Data'!$B$1:$BH$1,0),TRUE)</f>
        <v>0</v>
      </c>
      <c r="M49" s="67">
        <f>VLOOKUP($A49,'Published Daily Data'!$B:$BH,MATCH(M$1,'Published Daily Data'!$B$1:$BH$1,0),TRUE)</f>
        <v>16032</v>
      </c>
      <c r="N49" s="67">
        <f>VLOOKUP($A49,'Published Daily Data'!$B:$BH,MATCH(N$1,'Published Daily Data'!$B$1:$BH$1,0),TRUE)</f>
        <v>0</v>
      </c>
      <c r="O49" s="67">
        <f>VLOOKUP($A49,'Published Daily Data'!$B:$BH,MATCH(O$1,'Published Daily Data'!$B$1:$BH$1,0),TRUE)</f>
        <v>466536</v>
      </c>
      <c r="P49" s="67">
        <f>VLOOKUP($A49,'Published Daily Data'!$B:$BH,MATCH(P$1,'Published Daily Data'!$B$1:$BH$1,0),TRUE)</f>
        <v>0</v>
      </c>
      <c r="Q49" s="67">
        <f>VLOOKUP($A49,'Published Daily Data'!$B:$BH,MATCH(Q$1,'Published Daily Data'!$B$1:$BH$1,0),TRUE)</f>
        <v>0</v>
      </c>
      <c r="R49" s="67">
        <f>VLOOKUP($A49,'Published Daily Data'!$B:$BH,MATCH(R$1,'Published Daily Data'!$B$1:$BH$1,0),TRUE)</f>
        <v>0</v>
      </c>
      <c r="S49" s="67">
        <f>VLOOKUP($A49,'Published Daily Data'!$B:$BH,MATCH(S$1,'Published Daily Data'!$B$1:$BH$1,0),TRUE)</f>
        <v>0</v>
      </c>
      <c r="T49" s="67">
        <f>VLOOKUP($A49,'Published Daily Data'!$B:$BH,MATCH(T$1,'Published Daily Data'!$B$1:$BH$1,0),TRUE)</f>
        <v>6168</v>
      </c>
      <c r="U49" s="67">
        <f>VLOOKUP($A49,'Published Daily Data'!$B:$BH,MATCH(U$1,'Published Daily Data'!$B$1:$BH$1,0),TRUE)</f>
        <v>0</v>
      </c>
      <c r="V49" s="67">
        <f>VLOOKUP($A49,'Published Daily Data'!$B:$BH,MATCH(V$1,'Published Daily Data'!$B$1:$BH$1,0),TRUE)</f>
        <v>0</v>
      </c>
      <c r="W49" s="67">
        <f>VLOOKUP($A49,'Published Daily Data'!$B:$BH,MATCH(W$1,'Published Daily Data'!$B$1:$BH$1,0),TRUE)</f>
        <v>0</v>
      </c>
      <c r="X49" s="67">
        <f>VLOOKUP($A49,'Published Daily Data'!$B:$BH,MATCH(X$1,'Published Daily Data'!$B$1:$BH$1,0),TRUE)</f>
        <v>0</v>
      </c>
      <c r="Y49" s="67">
        <f>VLOOKUP($A49,'Published Daily Data'!$B:$BH,MATCH(Y$1,'Published Daily Data'!$B$1:$BH$1,0),TRUE)</f>
        <v>0</v>
      </c>
      <c r="Z49" s="67">
        <f>VLOOKUP($A49,'Published Daily Data'!$B:$BH,MATCH(Z$1,'Published Daily Data'!$B$1:$BH$1,0),TRUE)</f>
        <v>0</v>
      </c>
      <c r="AA49" s="67">
        <f>VLOOKUP($A49,'Published Daily Data'!$B:$BH,MATCH(AA$1,'Published Daily Data'!$B$1:$BH$1,0),TRUE)</f>
        <v>25134</v>
      </c>
      <c r="AB49" s="67">
        <f>VLOOKUP($A49,'Published Daily Data'!$B:$BH,MATCH(AB$1,'Published Daily Data'!$B$1:$BH$1,0),TRUE)</f>
        <v>0</v>
      </c>
      <c r="AC49" s="67">
        <f>VLOOKUP($A49,'Published Daily Data'!$B:$BH,MATCH(AC$1,'Published Daily Data'!$B$1:$BH$1,0),TRUE)</f>
        <v>12711</v>
      </c>
      <c r="AD49" s="67">
        <f>VLOOKUP($A49,'Published Daily Data'!$B:$BH,MATCH(AD$1,'Published Daily Data'!$B$1:$BH$1,0),TRUE)</f>
        <v>0</v>
      </c>
      <c r="AE49" s="67">
        <f>VLOOKUP($A49,'Published Daily Data'!$B:$BH,MATCH(AE$1,'Published Daily Data'!$B$1:$BH$1,0),TRUE)</f>
        <v>0</v>
      </c>
      <c r="AF49" s="67">
        <f>VLOOKUP($A49,'Published Daily Data'!$B:$BH,MATCH(AF$1,'Published Daily Data'!$B$1:$BH$1,0),TRUE)</f>
        <v>941</v>
      </c>
      <c r="AG49" s="67">
        <f>VLOOKUP($A49,'Published Daily Data'!$B:$BH,MATCH(AG$1,'Published Daily Data'!$B$1:$BH$1,0),TRUE)</f>
        <v>0</v>
      </c>
      <c r="AH49" s="67">
        <f>VLOOKUP($A49,'Published Daily Data'!$B:$BH,MATCH(AH$1,'Published Daily Data'!$B$1:$BH$1,0),TRUE)</f>
        <v>1892</v>
      </c>
      <c r="AI49" s="67">
        <f>VLOOKUP($A49,'Published Daily Data'!$B:$BH,MATCH(AI$1,'Published Daily Data'!$B$1:$BH$1,0),TRUE)</f>
        <v>-1511</v>
      </c>
      <c r="AJ49" s="67">
        <f>VLOOKUP($A49,'Published Daily Data'!$B:$BH,MATCH(AJ$1,'Published Daily Data'!$B$1:$BH$1,0),TRUE)</f>
        <v>0</v>
      </c>
      <c r="AK49" s="67">
        <f>VLOOKUP($A49,'Published Daily Data'!$B:$BH,MATCH(AK$1,'Published Daily Data'!$B$1:$BH$1,0),TRUE)</f>
        <v>334574.20201381278</v>
      </c>
      <c r="AL49" s="67">
        <f>VLOOKUP($A49,'Published Daily Data'!$B:$BH,MATCH(AL$1,'Published Daily Data'!$B$1:$BH$1,0),TRUE)</f>
        <v>144135.1399375902</v>
      </c>
      <c r="AM49" s="67">
        <f>VLOOKUP($A49,'Published Daily Data'!$B:$BH,MATCH(AM$1,'Published Daily Data'!$B$1:$BH$1,0),TRUE)</f>
        <v>0</v>
      </c>
      <c r="AN49" s="67">
        <f>VLOOKUP($A49,'Published Daily Data'!$B:$BH,MATCH(AN$1,'Published Daily Data'!$B$1:$BH$1,0),TRUE)</f>
        <v>2277.0811736949959</v>
      </c>
      <c r="AO49" s="67">
        <f t="shared" si="1"/>
        <v>480986.42312509794</v>
      </c>
      <c r="AP49" s="67">
        <f>VLOOKUP($A49,'Published Daily Data'!$B:$BH,MATCH(AP$1,'Published Daily Data'!$B$1:$BH$1,0),TRUE)</f>
        <v>3633.0034157339596</v>
      </c>
      <c r="AQ49" s="67">
        <f>VLOOKUP($A49,'Published Daily Data'!$B:$BH,MATCH(AQ$1,'Published Daily Data'!$B$1:$BH$1,0),TRUE)</f>
        <v>13523.204988678144</v>
      </c>
      <c r="AR49" s="67">
        <f>VLOOKUP($A49,'Published Daily Data'!$B:$BH,MATCH(AR$1,'Published Daily Data'!$B$1:$BH$1,0),TRUE)</f>
        <v>471096.22155215376</v>
      </c>
      <c r="AS49" s="67">
        <f>VLOOKUP($A49,'Published Daily Data'!$B:$BH,MATCH(AS$1,'Published Daily Data'!$B$1:$BH$1,0),TRUE)</f>
        <v>1215944</v>
      </c>
      <c r="AT49" s="67">
        <f>VLOOKUP($A49,'Published Daily Data'!$B:$BH,MATCH(AT$1,'Published Daily Data'!$B$1:$BH$1,0),TRUE)</f>
        <v>1176777</v>
      </c>
      <c r="AU49" s="67">
        <f>VLOOKUP($A49,'Published Daily Data'!$B:$BH,MATCH(AU$1,'Published Daily Data'!$B$1:$BH$1,0),TRUE)</f>
        <v>0.87207329297241765</v>
      </c>
      <c r="AV49" s="67">
        <f>VLOOKUP($A49,'Published Daily Data'!$B:$BH,MATCH(AV$1,'Published Daily Data'!$B$1:$BH$1,0),TRUE)</f>
        <v>0.88257006379144831</v>
      </c>
    </row>
    <row r="50" spans="1:52" ht="14.45" customHeight="1">
      <c r="A50" s="32">
        <f t="shared" si="0"/>
        <v>45850</v>
      </c>
      <c r="B50" s="67">
        <f>VLOOKUP($A50,'Published Daily Data'!$B:$BH,MATCH(B$1,'Published Daily Data'!$B$1:$BH$1,0),TRUE)</f>
        <v>975589</v>
      </c>
      <c r="C50" s="67">
        <f>VLOOKUP($A50,'Published Daily Data'!$B:$BH,MATCH(C$1,'Published Daily Data'!$B$1:$BH$1,0),TRUE)</f>
        <v>868000</v>
      </c>
      <c r="D50" s="67">
        <f>VLOOKUP($A50,'Published Daily Data'!$B:$BH,MATCH(D$1,'Published Daily Data'!$B$1:$BH$1,0),TRUE)</f>
        <v>900732</v>
      </c>
      <c r="E50" s="67">
        <f>VLOOKUP($A50,'Published Daily Data'!$B:$BH,MATCH(E$1,'Published Daily Data'!$B$1:$BH$1,0),TRUE)</f>
        <v>32729</v>
      </c>
      <c r="F50" s="67">
        <f>VLOOKUP($A50,'Published Daily Data'!$B:$BH,MATCH(F$1,'Published Daily Data'!$B$1:$BH$1,0),TRUE)</f>
        <v>279698</v>
      </c>
      <c r="G50" s="67">
        <f>VLOOKUP($A50,'Published Daily Data'!$B:$BH,MATCH(G$1,'Published Daily Data'!$B$1:$BH$1,0),TRUE)</f>
        <v>304562</v>
      </c>
      <c r="H50" s="67">
        <f>VLOOKUP($A50,'Published Daily Data'!$B:$BH,MATCH(H$1,'Published Daily Data'!$B$1:$BH$1,0),TRUE)</f>
        <v>47171</v>
      </c>
      <c r="I50" s="67">
        <f>VLOOKUP($A50,'Published Daily Data'!$B:$BH,MATCH(I$1,'Published Daily Data'!$B$1:$BH$1,0),TRUE)</f>
        <v>21</v>
      </c>
      <c r="J50" s="67">
        <f>VLOOKUP($A50,'Published Daily Data'!$B:$BH,MATCH(J$1,'Published Daily Data'!$B$1:$BH$1,0),TRUE)</f>
        <v>0</v>
      </c>
      <c r="K50" s="67">
        <f>VLOOKUP($A50,'Published Daily Data'!$B:$BH,MATCH(K$1,'Published Daily Data'!$B$1:$BH$1,0),TRUE)</f>
        <v>53388</v>
      </c>
      <c r="L50" s="67">
        <f>VLOOKUP($A50,'Published Daily Data'!$B:$BH,MATCH(L$1,'Published Daily Data'!$B$1:$BH$1,0),TRUE)</f>
        <v>0</v>
      </c>
      <c r="M50" s="67">
        <f>VLOOKUP($A50,'Published Daily Data'!$B:$BH,MATCH(M$1,'Published Daily Data'!$B$1:$BH$1,0),TRUE)</f>
        <v>7152</v>
      </c>
      <c r="N50" s="67">
        <f>VLOOKUP($A50,'Published Daily Data'!$B:$BH,MATCH(N$1,'Published Daily Data'!$B$1:$BH$1,0),TRUE)</f>
        <v>0</v>
      </c>
      <c r="O50" s="67">
        <f>VLOOKUP($A50,'Published Daily Data'!$B:$BH,MATCH(O$1,'Published Daily Data'!$B$1:$BH$1,0),TRUE)</f>
        <v>206711</v>
      </c>
      <c r="P50" s="67">
        <f>VLOOKUP($A50,'Published Daily Data'!$B:$BH,MATCH(P$1,'Published Daily Data'!$B$1:$BH$1,0),TRUE)</f>
        <v>0</v>
      </c>
      <c r="Q50" s="67">
        <f>VLOOKUP($A50,'Published Daily Data'!$B:$BH,MATCH(Q$1,'Published Daily Data'!$B$1:$BH$1,0),TRUE)</f>
        <v>0</v>
      </c>
      <c r="R50" s="67">
        <f>VLOOKUP($A50,'Published Daily Data'!$B:$BH,MATCH(R$1,'Published Daily Data'!$B$1:$BH$1,0),TRUE)</f>
        <v>0</v>
      </c>
      <c r="S50" s="67">
        <f>VLOOKUP($A50,'Published Daily Data'!$B:$BH,MATCH(S$1,'Published Daily Data'!$B$1:$BH$1,0),TRUE)</f>
        <v>0</v>
      </c>
      <c r="T50" s="67">
        <f>VLOOKUP($A50,'Published Daily Data'!$B:$BH,MATCH(T$1,'Published Daily Data'!$B$1:$BH$1,0),TRUE)</f>
        <v>2030</v>
      </c>
      <c r="U50" s="67">
        <f>VLOOKUP($A50,'Published Daily Data'!$B:$BH,MATCH(U$1,'Published Daily Data'!$B$1:$BH$1,0),TRUE)</f>
        <v>0</v>
      </c>
      <c r="V50" s="67">
        <f>VLOOKUP($A50,'Published Daily Data'!$B:$BH,MATCH(V$1,'Published Daily Data'!$B$1:$BH$1,0),TRUE)</f>
        <v>0</v>
      </c>
      <c r="W50" s="67">
        <f>VLOOKUP($A50,'Published Daily Data'!$B:$BH,MATCH(W$1,'Published Daily Data'!$B$1:$BH$1,0),TRUE)</f>
        <v>0</v>
      </c>
      <c r="X50" s="67">
        <f>VLOOKUP($A50,'Published Daily Data'!$B:$BH,MATCH(X$1,'Published Daily Data'!$B$1:$BH$1,0),TRUE)</f>
        <v>0</v>
      </c>
      <c r="Y50" s="67">
        <f>VLOOKUP($A50,'Published Daily Data'!$B:$BH,MATCH(Y$1,'Published Daily Data'!$B$1:$BH$1,0),TRUE)</f>
        <v>0</v>
      </c>
      <c r="Z50" s="67">
        <f>VLOOKUP($A50,'Published Daily Data'!$B:$BH,MATCH(Z$1,'Published Daily Data'!$B$1:$BH$1,0),TRUE)</f>
        <v>0</v>
      </c>
      <c r="AA50" s="67">
        <f>VLOOKUP($A50,'Published Daily Data'!$B:$BH,MATCH(AA$1,'Published Daily Data'!$B$1:$BH$1,0),TRUE)</f>
        <v>20924</v>
      </c>
      <c r="AB50" s="67">
        <f>VLOOKUP($A50,'Published Daily Data'!$B:$BH,MATCH(AB$1,'Published Daily Data'!$B$1:$BH$1,0),TRUE)</f>
        <v>0</v>
      </c>
      <c r="AC50" s="67">
        <f>VLOOKUP($A50,'Published Daily Data'!$B:$BH,MATCH(AC$1,'Published Daily Data'!$B$1:$BH$1,0),TRUE)</f>
        <v>9589</v>
      </c>
      <c r="AD50" s="67">
        <f>VLOOKUP($A50,'Published Daily Data'!$B:$BH,MATCH(AD$1,'Published Daily Data'!$B$1:$BH$1,0),TRUE)</f>
        <v>0</v>
      </c>
      <c r="AE50" s="67">
        <f>VLOOKUP($A50,'Published Daily Data'!$B:$BH,MATCH(AE$1,'Published Daily Data'!$B$1:$BH$1,0),TRUE)</f>
        <v>0</v>
      </c>
      <c r="AF50" s="67">
        <f>VLOOKUP($A50,'Published Daily Data'!$B:$BH,MATCH(AF$1,'Published Daily Data'!$B$1:$BH$1,0),TRUE)</f>
        <v>830</v>
      </c>
      <c r="AG50" s="67">
        <f>VLOOKUP($A50,'Published Daily Data'!$B:$BH,MATCH(AG$1,'Published Daily Data'!$B$1:$BH$1,0),TRUE)</f>
        <v>0</v>
      </c>
      <c r="AH50" s="67">
        <f>VLOOKUP($A50,'Published Daily Data'!$B:$BH,MATCH(AH$1,'Published Daily Data'!$B$1:$BH$1,0),TRUE)</f>
        <v>4372</v>
      </c>
      <c r="AI50" s="67">
        <f>VLOOKUP($A50,'Published Daily Data'!$B:$BH,MATCH(AI$1,'Published Daily Data'!$B$1:$BH$1,0),TRUE)</f>
        <v>-2218</v>
      </c>
      <c r="AJ50" s="67">
        <f>VLOOKUP($A50,'Published Daily Data'!$B:$BH,MATCH(AJ$1,'Published Daily Data'!$B$1:$BH$1,0),TRUE)</f>
        <v>0</v>
      </c>
      <c r="AK50" s="67">
        <f>VLOOKUP($A50,'Published Daily Data'!$B:$BH,MATCH(AK$1,'Published Daily Data'!$B$1:$BH$1,0),TRUE)</f>
        <v>298666.10478583787</v>
      </c>
      <c r="AL50" s="67">
        <f>VLOOKUP($A50,'Published Daily Data'!$B:$BH,MATCH(AL$1,'Published Daily Data'!$B$1:$BH$1,0),TRUE)</f>
        <v>144112.19993101517</v>
      </c>
      <c r="AM50" s="67">
        <f>VLOOKUP($A50,'Published Daily Data'!$B:$BH,MATCH(AM$1,'Published Daily Data'!$B$1:$BH$1,0),TRUE)</f>
        <v>19.230313738801375</v>
      </c>
      <c r="AN50" s="67">
        <f>VLOOKUP($A50,'Published Daily Data'!$B:$BH,MATCH(AN$1,'Published Daily Data'!$B$1:$BH$1,0),TRUE)</f>
        <v>1204.3825406116766</v>
      </c>
      <c r="AO50" s="67">
        <f t="shared" si="1"/>
        <v>444001.91757120355</v>
      </c>
      <c r="AP50" s="67">
        <f>VLOOKUP($A50,'Published Daily Data'!$B:$BH,MATCH(AP$1,'Published Daily Data'!$B$1:$BH$1,0),TRUE)</f>
        <v>4621.6319534898794</v>
      </c>
      <c r="AQ50" s="67">
        <f>VLOOKUP($A50,'Published Daily Data'!$B:$BH,MATCH(AQ$1,'Published Daily Data'!$B$1:$BH$1,0),TRUE)</f>
        <v>13990.770444539599</v>
      </c>
      <c r="AR50" s="67">
        <f>VLOOKUP($A50,'Published Daily Data'!$B:$BH,MATCH(AR$1,'Published Daily Data'!$B$1:$BH$1,0),TRUE)</f>
        <v>434632.77908015373</v>
      </c>
      <c r="AS50" s="67">
        <f>VLOOKUP($A50,'Published Daily Data'!$B:$BH,MATCH(AS$1,'Published Daily Data'!$B$1:$BH$1,0),TRUE)</f>
        <v>900733</v>
      </c>
      <c r="AT50" s="67">
        <f>VLOOKUP($A50,'Published Daily Data'!$B:$BH,MATCH(AT$1,'Published Daily Data'!$B$1:$BH$1,0),TRUE)</f>
        <v>867236</v>
      </c>
      <c r="AU50" s="67">
        <f>VLOOKUP($A50,'Published Daily Data'!$B:$BH,MATCH(AU$1,'Published Daily Data'!$B$1:$BH$1,0),TRUE)</f>
        <v>1.0867321476129184</v>
      </c>
      <c r="AV50" s="67">
        <f>VLOOKUP($A50,'Published Daily Data'!$B:$BH,MATCH(AV$1,'Published Daily Data'!$B$1:$BH$1,0),TRUE)</f>
        <v>1.104889692558529</v>
      </c>
    </row>
    <row r="51" spans="1:52" ht="14.45" customHeight="1">
      <c r="A51" s="32">
        <f t="shared" si="0"/>
        <v>45851</v>
      </c>
      <c r="B51" s="67">
        <f>VLOOKUP($A51,'Published Daily Data'!$B:$BH,MATCH(B$1,'Published Daily Data'!$B$1:$BH$1,0),TRUE)</f>
        <v>954326</v>
      </c>
      <c r="C51" s="67">
        <f>VLOOKUP($A51,'Published Daily Data'!$B:$BH,MATCH(C$1,'Published Daily Data'!$B$1:$BH$1,0),TRUE)</f>
        <v>869228</v>
      </c>
      <c r="D51" s="67">
        <f>VLOOKUP($A51,'Published Daily Data'!$B:$BH,MATCH(D$1,'Published Daily Data'!$B$1:$BH$1,0),TRUE)</f>
        <v>891200</v>
      </c>
      <c r="E51" s="67">
        <f>VLOOKUP($A51,'Published Daily Data'!$B:$BH,MATCH(E$1,'Published Daily Data'!$B$1:$BH$1,0),TRUE)</f>
        <v>21974</v>
      </c>
      <c r="F51" s="67">
        <f>VLOOKUP($A51,'Published Daily Data'!$B:$BH,MATCH(F$1,'Published Daily Data'!$B$1:$BH$1,0),TRUE)</f>
        <v>342277</v>
      </c>
      <c r="G51" s="67">
        <f>VLOOKUP($A51,'Published Daily Data'!$B:$BH,MATCH(G$1,'Published Daily Data'!$B$1:$BH$1,0),TRUE)</f>
        <v>346527</v>
      </c>
      <c r="H51" s="67">
        <f>VLOOKUP($A51,'Published Daily Data'!$B:$BH,MATCH(H$1,'Published Daily Data'!$B$1:$BH$1,0),TRUE)</f>
        <v>47196</v>
      </c>
      <c r="I51" s="67">
        <f>VLOOKUP($A51,'Published Daily Data'!$B:$BH,MATCH(I$1,'Published Daily Data'!$B$1:$BH$1,0),TRUE)</f>
        <v>94</v>
      </c>
      <c r="J51" s="67">
        <f>VLOOKUP($A51,'Published Daily Data'!$B:$BH,MATCH(J$1,'Published Daily Data'!$B$1:$BH$1,0),TRUE)</f>
        <v>0</v>
      </c>
      <c r="K51" s="67">
        <f>VLOOKUP($A51,'Published Daily Data'!$B:$BH,MATCH(K$1,'Published Daily Data'!$B$1:$BH$1,0),TRUE)</f>
        <v>53779</v>
      </c>
      <c r="L51" s="67">
        <f>VLOOKUP($A51,'Published Daily Data'!$B:$BH,MATCH(L$1,'Published Daily Data'!$B$1:$BH$1,0),TRUE)</f>
        <v>0</v>
      </c>
      <c r="M51" s="67">
        <f>VLOOKUP($A51,'Published Daily Data'!$B:$BH,MATCH(M$1,'Published Daily Data'!$B$1:$BH$1,0),TRUE)</f>
        <v>9205</v>
      </c>
      <c r="N51" s="67">
        <f>VLOOKUP($A51,'Published Daily Data'!$B:$BH,MATCH(N$1,'Published Daily Data'!$B$1:$BH$1,0),TRUE)</f>
        <v>0</v>
      </c>
      <c r="O51" s="67">
        <f>VLOOKUP($A51,'Published Daily Data'!$B:$BH,MATCH(O$1,'Published Daily Data'!$B$1:$BH$1,0),TRUE)</f>
        <v>90162</v>
      </c>
      <c r="P51" s="67">
        <f>VLOOKUP($A51,'Published Daily Data'!$B:$BH,MATCH(P$1,'Published Daily Data'!$B$1:$BH$1,0),TRUE)</f>
        <v>0</v>
      </c>
      <c r="Q51" s="67">
        <f>VLOOKUP($A51,'Published Daily Data'!$B:$BH,MATCH(Q$1,'Published Daily Data'!$B$1:$BH$1,0),TRUE)</f>
        <v>0</v>
      </c>
      <c r="R51" s="67">
        <f>VLOOKUP($A51,'Published Daily Data'!$B:$BH,MATCH(R$1,'Published Daily Data'!$B$1:$BH$1,0),TRUE)</f>
        <v>0</v>
      </c>
      <c r="S51" s="67">
        <f>VLOOKUP($A51,'Published Daily Data'!$B:$BH,MATCH(S$1,'Published Daily Data'!$B$1:$BH$1,0),TRUE)</f>
        <v>0</v>
      </c>
      <c r="T51" s="67">
        <f>VLOOKUP($A51,'Published Daily Data'!$B:$BH,MATCH(T$1,'Published Daily Data'!$B$1:$BH$1,0),TRUE)</f>
        <v>1957</v>
      </c>
      <c r="U51" s="67">
        <f>VLOOKUP($A51,'Published Daily Data'!$B:$BH,MATCH(U$1,'Published Daily Data'!$B$1:$BH$1,0),TRUE)</f>
        <v>0</v>
      </c>
      <c r="V51" s="67">
        <f>VLOOKUP($A51,'Published Daily Data'!$B:$BH,MATCH(V$1,'Published Daily Data'!$B$1:$BH$1,0),TRUE)</f>
        <v>0</v>
      </c>
      <c r="W51" s="67">
        <f>VLOOKUP($A51,'Published Daily Data'!$B:$BH,MATCH(W$1,'Published Daily Data'!$B$1:$BH$1,0),TRUE)</f>
        <v>0</v>
      </c>
      <c r="X51" s="67">
        <f>VLOOKUP($A51,'Published Daily Data'!$B:$BH,MATCH(X$1,'Published Daily Data'!$B$1:$BH$1,0),TRUE)</f>
        <v>0</v>
      </c>
      <c r="Y51" s="67">
        <f>VLOOKUP($A51,'Published Daily Data'!$B:$BH,MATCH(Y$1,'Published Daily Data'!$B$1:$BH$1,0),TRUE)</f>
        <v>0</v>
      </c>
      <c r="Z51" s="67">
        <f>VLOOKUP($A51,'Published Daily Data'!$B:$BH,MATCH(Z$1,'Published Daily Data'!$B$1:$BH$1,0),TRUE)</f>
        <v>0</v>
      </c>
      <c r="AA51" s="67">
        <f>VLOOKUP($A51,'Published Daily Data'!$B:$BH,MATCH(AA$1,'Published Daily Data'!$B$1:$BH$1,0),TRUE)</f>
        <v>12458</v>
      </c>
      <c r="AB51" s="67">
        <f>VLOOKUP($A51,'Published Daily Data'!$B:$BH,MATCH(AB$1,'Published Daily Data'!$B$1:$BH$1,0),TRUE)</f>
        <v>0</v>
      </c>
      <c r="AC51" s="67">
        <f>VLOOKUP($A51,'Published Daily Data'!$B:$BH,MATCH(AC$1,'Published Daily Data'!$B$1:$BH$1,0),TRUE)</f>
        <v>7992</v>
      </c>
      <c r="AD51" s="67">
        <f>VLOOKUP($A51,'Published Daily Data'!$B:$BH,MATCH(AD$1,'Published Daily Data'!$B$1:$BH$1,0),TRUE)</f>
        <v>0</v>
      </c>
      <c r="AE51" s="67">
        <f>VLOOKUP($A51,'Published Daily Data'!$B:$BH,MATCH(AE$1,'Published Daily Data'!$B$1:$BH$1,0),TRUE)</f>
        <v>0</v>
      </c>
      <c r="AF51" s="67">
        <f>VLOOKUP($A51,'Published Daily Data'!$B:$BH,MATCH(AF$1,'Published Daily Data'!$B$1:$BH$1,0),TRUE)</f>
        <v>854</v>
      </c>
      <c r="AG51" s="67">
        <f>VLOOKUP($A51,'Published Daily Data'!$B:$BH,MATCH(AG$1,'Published Daily Data'!$B$1:$BH$1,0),TRUE)</f>
        <v>0</v>
      </c>
      <c r="AH51" s="67">
        <f>VLOOKUP($A51,'Published Daily Data'!$B:$BH,MATCH(AH$1,'Published Daily Data'!$B$1:$BH$1,0),TRUE)</f>
        <v>2943</v>
      </c>
      <c r="AI51" s="67">
        <f>VLOOKUP($A51,'Published Daily Data'!$B:$BH,MATCH(AI$1,'Published Daily Data'!$B$1:$BH$1,0),TRUE)</f>
        <v>-2217</v>
      </c>
      <c r="AJ51" s="67">
        <f>VLOOKUP($A51,'Published Daily Data'!$B:$BH,MATCH(AJ$1,'Published Daily Data'!$B$1:$BH$1,0),TRUE)</f>
        <v>0</v>
      </c>
      <c r="AK51" s="67">
        <f>VLOOKUP($A51,'Published Daily Data'!$B:$BH,MATCH(AK$1,'Published Daily Data'!$B$1:$BH$1,0),TRUE)</f>
        <v>365143.06354034401</v>
      </c>
      <c r="AL51" s="67">
        <f>VLOOKUP($A51,'Published Daily Data'!$B:$BH,MATCH(AL$1,'Published Daily Data'!$B$1:$BH$1,0),TRUE)</f>
        <v>163802.04759333833</v>
      </c>
      <c r="AM51" s="67">
        <f>VLOOKUP($A51,'Published Daily Data'!$B:$BH,MATCH(AM$1,'Published Daily Data'!$B$1:$BH$1,0),TRUE)</f>
        <v>86.120700991356671</v>
      </c>
      <c r="AN51" s="67">
        <f>VLOOKUP($A51,'Published Daily Data'!$B:$BH,MATCH(AN$1,'Published Daily Data'!$B$1:$BH$1,0),TRUE)</f>
        <v>769.92840488668594</v>
      </c>
      <c r="AO51" s="67">
        <f t="shared" si="1"/>
        <v>529801.16023956041</v>
      </c>
      <c r="AP51" s="67">
        <f>VLOOKUP($A51,'Published Daily Data'!$B:$BH,MATCH(AP$1,'Published Daily Data'!$B$1:$BH$1,0),TRUE)</f>
        <v>6833.0454566398084</v>
      </c>
      <c r="AQ51" s="67">
        <f>VLOOKUP($A51,'Published Daily Data'!$B:$BH,MATCH(AQ$1,'Published Daily Data'!$B$1:$BH$1,0),TRUE)</f>
        <v>11509.278485872976</v>
      </c>
      <c r="AR51" s="67">
        <f>VLOOKUP($A51,'Published Daily Data'!$B:$BH,MATCH(AR$1,'Published Daily Data'!$B$1:$BH$1,0),TRUE)</f>
        <v>525124.92721032724</v>
      </c>
      <c r="AS51" s="67">
        <f>VLOOKUP($A51,'Published Daily Data'!$B:$BH,MATCH(AS$1,'Published Daily Data'!$B$1:$BH$1,0),TRUE)</f>
        <v>891197</v>
      </c>
      <c r="AT51" s="67">
        <f>VLOOKUP($A51,'Published Daily Data'!$B:$BH,MATCH(AT$1,'Published Daily Data'!$B$1:$BH$1,0),TRUE)</f>
        <v>869167</v>
      </c>
      <c r="AU51" s="67">
        <f>VLOOKUP($A51,'Published Daily Data'!$B:$BH,MATCH(AU$1,'Published Daily Data'!$B$1:$BH$1,0),TRUE)</f>
        <v>1.3106083547042231</v>
      </c>
      <c r="AV51" s="67">
        <f>VLOOKUP($A51,'Published Daily Data'!$B:$BH,MATCH(AV$1,'Published Daily Data'!$B$1:$BH$1,0),TRUE)</f>
        <v>1.3319660284231127</v>
      </c>
    </row>
    <row r="52" spans="1:52" ht="14.45" customHeight="1">
      <c r="A52" s="32">
        <f t="shared" si="0"/>
        <v>45852</v>
      </c>
      <c r="B52" s="67">
        <f>VLOOKUP($A52,'Published Daily Data'!$B:$BH,MATCH(B$1,'Published Daily Data'!$B$1:$BH$1,0),TRUE)</f>
        <v>1026012</v>
      </c>
      <c r="C52" s="67">
        <f>VLOOKUP($A52,'Published Daily Data'!$B:$BH,MATCH(C$1,'Published Daily Data'!$B$1:$BH$1,0),TRUE)</f>
        <v>843873</v>
      </c>
      <c r="D52" s="67">
        <f>VLOOKUP($A52,'Published Daily Data'!$B:$BH,MATCH(D$1,'Published Daily Data'!$B$1:$BH$1,0),TRUE)</f>
        <v>867105</v>
      </c>
      <c r="E52" s="67">
        <f>VLOOKUP($A52,'Published Daily Data'!$B:$BH,MATCH(E$1,'Published Daily Data'!$B$1:$BH$1,0),TRUE)</f>
        <v>23431</v>
      </c>
      <c r="F52" s="67">
        <f>VLOOKUP($A52,'Published Daily Data'!$B:$BH,MATCH(F$1,'Published Daily Data'!$B$1:$BH$1,0),TRUE)</f>
        <v>332918</v>
      </c>
      <c r="G52" s="67">
        <f>VLOOKUP($A52,'Published Daily Data'!$B:$BH,MATCH(G$1,'Published Daily Data'!$B$1:$BH$1,0),TRUE)</f>
        <v>344201</v>
      </c>
      <c r="H52" s="67">
        <f>VLOOKUP($A52,'Published Daily Data'!$B:$BH,MATCH(H$1,'Published Daily Data'!$B$1:$BH$1,0),TRUE)</f>
        <v>46746</v>
      </c>
      <c r="I52" s="67">
        <f>VLOOKUP($A52,'Published Daily Data'!$B:$BH,MATCH(I$1,'Published Daily Data'!$B$1:$BH$1,0),TRUE)</f>
        <v>0</v>
      </c>
      <c r="J52" s="67">
        <f>VLOOKUP($A52,'Published Daily Data'!$B:$BH,MATCH(J$1,'Published Daily Data'!$B$1:$BH$1,0),TRUE)</f>
        <v>0</v>
      </c>
      <c r="K52" s="67">
        <f>VLOOKUP($A52,'Published Daily Data'!$B:$BH,MATCH(K$1,'Published Daily Data'!$B$1:$BH$1,0),TRUE)</f>
        <v>52490</v>
      </c>
      <c r="L52" s="67">
        <f>VLOOKUP($A52,'Published Daily Data'!$B:$BH,MATCH(L$1,'Published Daily Data'!$B$1:$BH$1,0),TRUE)</f>
        <v>0</v>
      </c>
      <c r="M52" s="67">
        <f>VLOOKUP($A52,'Published Daily Data'!$B:$BH,MATCH(M$1,'Published Daily Data'!$B$1:$BH$1,0),TRUE)</f>
        <v>10721</v>
      </c>
      <c r="N52" s="67">
        <f>VLOOKUP($A52,'Published Daily Data'!$B:$BH,MATCH(N$1,'Published Daily Data'!$B$1:$BH$1,0),TRUE)</f>
        <v>0</v>
      </c>
      <c r="O52" s="67">
        <f>VLOOKUP($A52,'Published Daily Data'!$B:$BH,MATCH(O$1,'Published Daily Data'!$B$1:$BH$1,0),TRUE)</f>
        <v>79362</v>
      </c>
      <c r="P52" s="67">
        <f>VLOOKUP($A52,'Published Daily Data'!$B:$BH,MATCH(P$1,'Published Daily Data'!$B$1:$BH$1,0),TRUE)</f>
        <v>0</v>
      </c>
      <c r="Q52" s="67">
        <f>VLOOKUP($A52,'Published Daily Data'!$B:$BH,MATCH(Q$1,'Published Daily Data'!$B$1:$BH$1,0),TRUE)</f>
        <v>0</v>
      </c>
      <c r="R52" s="67">
        <f>VLOOKUP($A52,'Published Daily Data'!$B:$BH,MATCH(R$1,'Published Daily Data'!$B$1:$BH$1,0),TRUE)</f>
        <v>0</v>
      </c>
      <c r="S52" s="67">
        <f>VLOOKUP($A52,'Published Daily Data'!$B:$BH,MATCH(S$1,'Published Daily Data'!$B$1:$BH$1,0),TRUE)</f>
        <v>0</v>
      </c>
      <c r="T52" s="67">
        <f>VLOOKUP($A52,'Published Daily Data'!$B:$BH,MATCH(T$1,'Published Daily Data'!$B$1:$BH$1,0),TRUE)</f>
        <v>670</v>
      </c>
      <c r="U52" s="67">
        <f>VLOOKUP($A52,'Published Daily Data'!$B:$BH,MATCH(U$1,'Published Daily Data'!$B$1:$BH$1,0),TRUE)</f>
        <v>0</v>
      </c>
      <c r="V52" s="67">
        <f>VLOOKUP($A52,'Published Daily Data'!$B:$BH,MATCH(V$1,'Published Daily Data'!$B$1:$BH$1,0),TRUE)</f>
        <v>0</v>
      </c>
      <c r="W52" s="67">
        <f>VLOOKUP($A52,'Published Daily Data'!$B:$BH,MATCH(W$1,'Published Daily Data'!$B$1:$BH$1,0),TRUE)</f>
        <v>0</v>
      </c>
      <c r="X52" s="67">
        <f>VLOOKUP($A52,'Published Daily Data'!$B:$BH,MATCH(X$1,'Published Daily Data'!$B$1:$BH$1,0),TRUE)</f>
        <v>0</v>
      </c>
      <c r="Y52" s="67">
        <f>VLOOKUP($A52,'Published Daily Data'!$B:$BH,MATCH(Y$1,'Published Daily Data'!$B$1:$BH$1,0),TRUE)</f>
        <v>0</v>
      </c>
      <c r="Z52" s="67">
        <f>VLOOKUP($A52,'Published Daily Data'!$B:$BH,MATCH(Z$1,'Published Daily Data'!$B$1:$BH$1,0),TRUE)</f>
        <v>0</v>
      </c>
      <c r="AA52" s="67">
        <f>VLOOKUP($A52,'Published Daily Data'!$B:$BH,MATCH(AA$1,'Published Daily Data'!$B$1:$BH$1,0),TRUE)</f>
        <v>17859</v>
      </c>
      <c r="AB52" s="67">
        <f>VLOOKUP($A52,'Published Daily Data'!$B:$BH,MATCH(AB$1,'Published Daily Data'!$B$1:$BH$1,0),TRUE)</f>
        <v>0</v>
      </c>
      <c r="AC52" s="67">
        <f>VLOOKUP($A52,'Published Daily Data'!$B:$BH,MATCH(AC$1,'Published Daily Data'!$B$1:$BH$1,0),TRUE)</f>
        <v>9545</v>
      </c>
      <c r="AD52" s="67">
        <f>VLOOKUP($A52,'Published Daily Data'!$B:$BH,MATCH(AD$1,'Published Daily Data'!$B$1:$BH$1,0),TRUE)</f>
        <v>0</v>
      </c>
      <c r="AE52" s="67">
        <f>VLOOKUP($A52,'Published Daily Data'!$B:$BH,MATCH(AE$1,'Published Daily Data'!$B$1:$BH$1,0),TRUE)</f>
        <v>0</v>
      </c>
      <c r="AF52" s="67">
        <f>VLOOKUP($A52,'Published Daily Data'!$B:$BH,MATCH(AF$1,'Published Daily Data'!$B$1:$BH$1,0),TRUE)</f>
        <v>1339</v>
      </c>
      <c r="AG52" s="67">
        <f>VLOOKUP($A52,'Published Daily Data'!$B:$BH,MATCH(AG$1,'Published Daily Data'!$B$1:$BH$1,0),TRUE)</f>
        <v>0</v>
      </c>
      <c r="AH52" s="67">
        <f>VLOOKUP($A52,'Published Daily Data'!$B:$BH,MATCH(AH$1,'Published Daily Data'!$B$1:$BH$1,0),TRUE)</f>
        <v>1935</v>
      </c>
      <c r="AI52" s="67">
        <f>VLOOKUP($A52,'Published Daily Data'!$B:$BH,MATCH(AI$1,'Published Daily Data'!$B$1:$BH$1,0),TRUE)</f>
        <v>-1637</v>
      </c>
      <c r="AJ52" s="67">
        <f>VLOOKUP($A52,'Published Daily Data'!$B:$BH,MATCH(AJ$1,'Published Daily Data'!$B$1:$BH$1,0),TRUE)</f>
        <v>0</v>
      </c>
      <c r="AK52" s="67">
        <f>VLOOKUP($A52,'Published Daily Data'!$B:$BH,MATCH(AK$1,'Published Daily Data'!$B$1:$BH$1,0),TRUE)</f>
        <v>355443.19999253028</v>
      </c>
      <c r="AL52" s="67">
        <f>VLOOKUP($A52,'Published Daily Data'!$B:$BH,MATCH(AL$1,'Published Daily Data'!$B$1:$BH$1,0),TRUE)</f>
        <v>162750.06968637969</v>
      </c>
      <c r="AM52" s="67">
        <f>VLOOKUP($A52,'Published Daily Data'!$B:$BH,MATCH(AM$1,'Published Daily Data'!$B$1:$BH$1,0),TRUE)</f>
        <v>0</v>
      </c>
      <c r="AN52" s="67">
        <f>VLOOKUP($A52,'Published Daily Data'!$B:$BH,MATCH(AN$1,'Published Daily Data'!$B$1:$BH$1,0),TRUE)</f>
        <v>723.07785859552757</v>
      </c>
      <c r="AO52" s="67">
        <f t="shared" si="1"/>
        <v>518916.3475375055</v>
      </c>
      <c r="AP52" s="67">
        <f>VLOOKUP($A52,'Published Daily Data'!$B:$BH,MATCH(AP$1,'Published Daily Data'!$B$1:$BH$1,0),TRUE)</f>
        <v>5267.8673179519774</v>
      </c>
      <c r="AQ52" s="67">
        <f>VLOOKUP($A52,'Published Daily Data'!$B:$BH,MATCH(AQ$1,'Published Daily Data'!$B$1:$BH$1,0),TRUE)</f>
        <v>14728.176021120542</v>
      </c>
      <c r="AR52" s="67">
        <f>VLOOKUP($A52,'Published Daily Data'!$B:$BH,MATCH(AR$1,'Published Daily Data'!$B$1:$BH$1,0),TRUE)</f>
        <v>509456.03883433697</v>
      </c>
      <c r="AS52" s="67">
        <f>VLOOKUP($A52,'Published Daily Data'!$B:$BH,MATCH(AS$1,'Published Daily Data'!$B$1:$BH$1,0),TRUE)</f>
        <v>867108</v>
      </c>
      <c r="AT52" s="67">
        <f>VLOOKUP($A52,'Published Daily Data'!$B:$BH,MATCH(AT$1,'Published Daily Data'!$B$1:$BH$1,0),TRUE)</f>
        <v>838067</v>
      </c>
      <c r="AU52" s="67">
        <f>VLOOKUP($A52,'Published Daily Data'!$B:$BH,MATCH(AU$1,'Published Daily Data'!$B$1:$BH$1,0),TRUE)</f>
        <v>1.3193435628642975</v>
      </c>
      <c r="AV52" s="67">
        <f>VLOOKUP($A52,'Published Daily Data'!$B:$BH,MATCH(AV$1,'Published Daily Data'!$B$1:$BH$1,0),TRUE)</f>
        <v>1.3401756331354844</v>
      </c>
    </row>
    <row r="53" spans="1:52" ht="14.45" customHeight="1">
      <c r="A53" s="32">
        <f t="shared" si="0"/>
        <v>45853</v>
      </c>
      <c r="B53" s="67">
        <f>VLOOKUP($A53,'Published Daily Data'!$B:$BH,MATCH(B$1,'Published Daily Data'!$B$1:$BH$1,0),TRUE)</f>
        <v>1070995</v>
      </c>
      <c r="C53" s="67">
        <f>VLOOKUP($A53,'Published Daily Data'!$B:$BH,MATCH(C$1,'Published Daily Data'!$B$1:$BH$1,0),TRUE)</f>
        <v>1008199</v>
      </c>
      <c r="D53" s="67">
        <f>VLOOKUP($A53,'Published Daily Data'!$B:$BH,MATCH(D$1,'Published Daily Data'!$B$1:$BH$1,0),TRUE)</f>
        <v>1059344</v>
      </c>
      <c r="E53" s="67">
        <f>VLOOKUP($A53,'Published Daily Data'!$B:$BH,MATCH(E$1,'Published Daily Data'!$B$1:$BH$1,0),TRUE)</f>
        <v>47088</v>
      </c>
      <c r="F53" s="67">
        <f>VLOOKUP($A53,'Published Daily Data'!$B:$BH,MATCH(F$1,'Published Daily Data'!$B$1:$BH$1,0),TRUE)</f>
        <v>290128</v>
      </c>
      <c r="G53" s="67">
        <f>VLOOKUP($A53,'Published Daily Data'!$B:$BH,MATCH(G$1,'Published Daily Data'!$B$1:$BH$1,0),TRUE)</f>
        <v>263750</v>
      </c>
      <c r="H53" s="67">
        <f>VLOOKUP($A53,'Published Daily Data'!$B:$BH,MATCH(H$1,'Published Daily Data'!$B$1:$BH$1,0),TRUE)</f>
        <v>47749</v>
      </c>
      <c r="I53" s="67">
        <f>VLOOKUP($A53,'Published Daily Data'!$B:$BH,MATCH(I$1,'Published Daily Data'!$B$1:$BH$1,0),TRUE)</f>
        <v>55</v>
      </c>
      <c r="J53" s="67">
        <f>VLOOKUP($A53,'Published Daily Data'!$B:$BH,MATCH(J$1,'Published Daily Data'!$B$1:$BH$1,0),TRUE)</f>
        <v>0</v>
      </c>
      <c r="K53" s="67">
        <f>VLOOKUP($A53,'Published Daily Data'!$B:$BH,MATCH(K$1,'Published Daily Data'!$B$1:$BH$1,0),TRUE)</f>
        <v>58157</v>
      </c>
      <c r="L53" s="67">
        <f>VLOOKUP($A53,'Published Daily Data'!$B:$BH,MATCH(L$1,'Published Daily Data'!$B$1:$BH$1,0),TRUE)</f>
        <v>0</v>
      </c>
      <c r="M53" s="67">
        <f>VLOOKUP($A53,'Published Daily Data'!$B:$BH,MATCH(M$1,'Published Daily Data'!$B$1:$BH$1,0),TRUE)</f>
        <v>9252</v>
      </c>
      <c r="N53" s="67">
        <f>VLOOKUP($A53,'Published Daily Data'!$B:$BH,MATCH(N$1,'Published Daily Data'!$B$1:$BH$1,0),TRUE)</f>
        <v>0</v>
      </c>
      <c r="O53" s="67">
        <f>VLOOKUP($A53,'Published Daily Data'!$B:$BH,MATCH(O$1,'Published Daily Data'!$B$1:$BH$1,0),TRUE)</f>
        <v>388765</v>
      </c>
      <c r="P53" s="67">
        <f>VLOOKUP($A53,'Published Daily Data'!$B:$BH,MATCH(P$1,'Published Daily Data'!$B$1:$BH$1,0),TRUE)</f>
        <v>0</v>
      </c>
      <c r="Q53" s="67">
        <f>VLOOKUP($A53,'Published Daily Data'!$B:$BH,MATCH(Q$1,'Published Daily Data'!$B$1:$BH$1,0),TRUE)</f>
        <v>0</v>
      </c>
      <c r="R53" s="67">
        <f>VLOOKUP($A53,'Published Daily Data'!$B:$BH,MATCH(R$1,'Published Daily Data'!$B$1:$BH$1,0),TRUE)</f>
        <v>0</v>
      </c>
      <c r="S53" s="67">
        <f>VLOOKUP($A53,'Published Daily Data'!$B:$BH,MATCH(S$1,'Published Daily Data'!$B$1:$BH$1,0),TRUE)</f>
        <v>0</v>
      </c>
      <c r="T53" s="67">
        <f>VLOOKUP($A53,'Published Daily Data'!$B:$BH,MATCH(T$1,'Published Daily Data'!$B$1:$BH$1,0),TRUE)</f>
        <v>1486</v>
      </c>
      <c r="U53" s="67">
        <f>VLOOKUP($A53,'Published Daily Data'!$B:$BH,MATCH(U$1,'Published Daily Data'!$B$1:$BH$1,0),TRUE)</f>
        <v>0</v>
      </c>
      <c r="V53" s="67">
        <f>VLOOKUP($A53,'Published Daily Data'!$B:$BH,MATCH(V$1,'Published Daily Data'!$B$1:$BH$1,0),TRUE)</f>
        <v>0</v>
      </c>
      <c r="W53" s="67">
        <f>VLOOKUP($A53,'Published Daily Data'!$B:$BH,MATCH(W$1,'Published Daily Data'!$B$1:$BH$1,0),TRUE)</f>
        <v>0</v>
      </c>
      <c r="X53" s="67">
        <f>VLOOKUP($A53,'Published Daily Data'!$B:$BH,MATCH(X$1,'Published Daily Data'!$B$1:$BH$1,0),TRUE)</f>
        <v>0</v>
      </c>
      <c r="Y53" s="67">
        <f>VLOOKUP($A53,'Published Daily Data'!$B:$BH,MATCH(Y$1,'Published Daily Data'!$B$1:$BH$1,0),TRUE)</f>
        <v>0</v>
      </c>
      <c r="Z53" s="67">
        <f>VLOOKUP($A53,'Published Daily Data'!$B:$BH,MATCH(Z$1,'Published Daily Data'!$B$1:$BH$1,0),TRUE)</f>
        <v>0</v>
      </c>
      <c r="AA53" s="67">
        <f>VLOOKUP($A53,'Published Daily Data'!$B:$BH,MATCH(AA$1,'Published Daily Data'!$B$1:$BH$1,0),TRUE)</f>
        <v>25116</v>
      </c>
      <c r="AB53" s="67">
        <f>VLOOKUP($A53,'Published Daily Data'!$B:$BH,MATCH(AB$1,'Published Daily Data'!$B$1:$BH$1,0),TRUE)</f>
        <v>0</v>
      </c>
      <c r="AC53" s="67">
        <f>VLOOKUP($A53,'Published Daily Data'!$B:$BH,MATCH(AC$1,'Published Daily Data'!$B$1:$BH$1,0),TRUE)</f>
        <v>13724</v>
      </c>
      <c r="AD53" s="67">
        <f>VLOOKUP($A53,'Published Daily Data'!$B:$BH,MATCH(AD$1,'Published Daily Data'!$B$1:$BH$1,0),TRUE)</f>
        <v>0</v>
      </c>
      <c r="AE53" s="67">
        <f>VLOOKUP($A53,'Published Daily Data'!$B:$BH,MATCH(AE$1,'Published Daily Data'!$B$1:$BH$1,0),TRUE)</f>
        <v>0</v>
      </c>
      <c r="AF53" s="67">
        <f>VLOOKUP($A53,'Published Daily Data'!$B:$BH,MATCH(AF$1,'Published Daily Data'!$B$1:$BH$1,0),TRUE)</f>
        <v>1337</v>
      </c>
      <c r="AG53" s="67">
        <f>VLOOKUP($A53,'Published Daily Data'!$B:$BH,MATCH(AG$1,'Published Daily Data'!$B$1:$BH$1,0),TRUE)</f>
        <v>0</v>
      </c>
      <c r="AH53" s="67">
        <f>VLOOKUP($A53,'Published Daily Data'!$B:$BH,MATCH(AH$1,'Published Daily Data'!$B$1:$BH$1,0),TRUE)</f>
        <v>2580</v>
      </c>
      <c r="AI53" s="67">
        <f>VLOOKUP($A53,'Published Daily Data'!$B:$BH,MATCH(AI$1,'Published Daily Data'!$B$1:$BH$1,0),TRUE)</f>
        <v>-72</v>
      </c>
      <c r="AJ53" s="67">
        <f>VLOOKUP($A53,'Published Daily Data'!$B:$BH,MATCH(AJ$1,'Published Daily Data'!$B$1:$BH$1,0),TRUE)</f>
        <v>0</v>
      </c>
      <c r="AK53" s="67">
        <f>VLOOKUP($A53,'Published Daily Data'!$B:$BH,MATCH(AK$1,'Published Daily Data'!$B$1:$BH$1,0),TRUE)</f>
        <v>309927.67321524903</v>
      </c>
      <c r="AL53" s="67">
        <f>VLOOKUP($A53,'Published Daily Data'!$B:$BH,MATCH(AL$1,'Published Daily Data'!$B$1:$BH$1,0),TRUE)</f>
        <v>124940.56654774443</v>
      </c>
      <c r="AM53" s="67">
        <f>VLOOKUP($A53,'Published Daily Data'!$B:$BH,MATCH(AM$1,'Published Daily Data'!$B$1:$BH$1,0),TRUE)</f>
        <v>50.502393305329434</v>
      </c>
      <c r="AN53" s="67">
        <f>VLOOKUP($A53,'Published Daily Data'!$B:$BH,MATCH(AN$1,'Published Daily Data'!$B$1:$BH$1,0),TRUE)</f>
        <v>1923.5327173410403</v>
      </c>
      <c r="AO53" s="67">
        <f t="shared" si="1"/>
        <v>436842.27487363981</v>
      </c>
      <c r="AP53" s="67">
        <f>VLOOKUP($A53,'Published Daily Data'!$B:$BH,MATCH(AP$1,'Published Daily Data'!$B$1:$BH$1,0),TRUE)</f>
        <v>2194.3529599602953</v>
      </c>
      <c r="AQ53" s="67">
        <f>VLOOKUP($A53,'Published Daily Data'!$B:$BH,MATCH(AQ$1,'Published Daily Data'!$B$1:$BH$1,0),TRUE)</f>
        <v>14126.518498943764</v>
      </c>
      <c r="AR53" s="67">
        <f>VLOOKUP($A53,'Published Daily Data'!$B:$BH,MATCH(AR$1,'Published Daily Data'!$B$1:$BH$1,0),TRUE)</f>
        <v>424910.10933465633</v>
      </c>
      <c r="AS53" s="67">
        <f>VLOOKUP($A53,'Published Daily Data'!$B:$BH,MATCH(AS$1,'Published Daily Data'!$B$1:$BH$1,0),TRUE)</f>
        <v>1059342</v>
      </c>
      <c r="AT53" s="67">
        <f>VLOOKUP($A53,'Published Daily Data'!$B:$BH,MATCH(AT$1,'Published Daily Data'!$B$1:$BH$1,0),TRUE)</f>
        <v>1016657</v>
      </c>
      <c r="AU53" s="67">
        <f>VLOOKUP($A53,'Published Daily Data'!$B:$BH,MATCH(AU$1,'Published Daily Data'!$B$1:$BH$1,0),TRUE)</f>
        <v>0.90912209280093093</v>
      </c>
      <c r="AV53" s="67">
        <f>VLOOKUP($A53,'Published Daily Data'!$B:$BH,MATCH(AV$1,'Published Daily Data'!$B$1:$BH$1,0),TRUE)</f>
        <v>0.92141727764759396</v>
      </c>
    </row>
    <row r="54" spans="1:52" ht="14.45" customHeight="1">
      <c r="A54" s="32">
        <f t="shared" si="0"/>
        <v>45854</v>
      </c>
      <c r="B54" s="67">
        <f>VLOOKUP($A54,'Published Daily Data'!$B:$BH,MATCH(B$1,'Published Daily Data'!$B$1:$BH$1,0),TRUE)</f>
        <v>1090169</v>
      </c>
      <c r="C54" s="67">
        <f>VLOOKUP($A54,'Published Daily Data'!$B:$BH,MATCH(C$1,'Published Daily Data'!$B$1:$BH$1,0),TRUE)</f>
        <v>1002253</v>
      </c>
      <c r="D54" s="67">
        <f>VLOOKUP($A54,'Published Daily Data'!$B:$BH,MATCH(D$1,'Published Daily Data'!$B$1:$BH$1,0),TRUE)</f>
        <v>1045292</v>
      </c>
      <c r="E54" s="67">
        <f>VLOOKUP($A54,'Published Daily Data'!$B:$BH,MATCH(E$1,'Published Daily Data'!$B$1:$BH$1,0),TRUE)</f>
        <v>43024</v>
      </c>
      <c r="F54" s="67">
        <f>VLOOKUP($A54,'Published Daily Data'!$B:$BH,MATCH(F$1,'Published Daily Data'!$B$1:$BH$1,0),TRUE)</f>
        <v>307172</v>
      </c>
      <c r="G54" s="67">
        <f>VLOOKUP($A54,'Published Daily Data'!$B:$BH,MATCH(G$1,'Published Daily Data'!$B$1:$BH$1,0),TRUE)</f>
        <v>291721</v>
      </c>
      <c r="H54" s="67">
        <f>VLOOKUP($A54,'Published Daily Data'!$B:$BH,MATCH(H$1,'Published Daily Data'!$B$1:$BH$1,0),TRUE)</f>
        <v>47017</v>
      </c>
      <c r="I54" s="67">
        <f>VLOOKUP($A54,'Published Daily Data'!$B:$BH,MATCH(I$1,'Published Daily Data'!$B$1:$BH$1,0),TRUE)</f>
        <v>47</v>
      </c>
      <c r="J54" s="67">
        <f>VLOOKUP($A54,'Published Daily Data'!$B:$BH,MATCH(J$1,'Published Daily Data'!$B$1:$BH$1,0),TRUE)</f>
        <v>0</v>
      </c>
      <c r="K54" s="67">
        <f>VLOOKUP($A54,'Published Daily Data'!$B:$BH,MATCH(K$1,'Published Daily Data'!$B$1:$BH$1,0),TRUE)</f>
        <v>58262</v>
      </c>
      <c r="L54" s="67">
        <f>VLOOKUP($A54,'Published Daily Data'!$B:$BH,MATCH(L$1,'Published Daily Data'!$B$1:$BH$1,0),TRUE)</f>
        <v>0</v>
      </c>
      <c r="M54" s="67">
        <f>VLOOKUP($A54,'Published Daily Data'!$B:$BH,MATCH(M$1,'Published Daily Data'!$B$1:$BH$1,0),TRUE)</f>
        <v>7955</v>
      </c>
      <c r="N54" s="67">
        <f>VLOOKUP($A54,'Published Daily Data'!$B:$BH,MATCH(N$1,'Published Daily Data'!$B$1:$BH$1,0),TRUE)</f>
        <v>0</v>
      </c>
      <c r="O54" s="67">
        <f>VLOOKUP($A54,'Published Daily Data'!$B:$BH,MATCH(O$1,'Published Daily Data'!$B$1:$BH$1,0),TRUE)</f>
        <v>331020</v>
      </c>
      <c r="P54" s="67">
        <f>VLOOKUP($A54,'Published Daily Data'!$B:$BH,MATCH(P$1,'Published Daily Data'!$B$1:$BH$1,0),TRUE)</f>
        <v>0</v>
      </c>
      <c r="Q54" s="67">
        <f>VLOOKUP($A54,'Published Daily Data'!$B:$BH,MATCH(Q$1,'Published Daily Data'!$B$1:$BH$1,0),TRUE)</f>
        <v>0</v>
      </c>
      <c r="R54" s="67">
        <f>VLOOKUP($A54,'Published Daily Data'!$B:$BH,MATCH(R$1,'Published Daily Data'!$B$1:$BH$1,0),TRUE)</f>
        <v>0</v>
      </c>
      <c r="S54" s="67">
        <f>VLOOKUP($A54,'Published Daily Data'!$B:$BH,MATCH(S$1,'Published Daily Data'!$B$1:$BH$1,0),TRUE)</f>
        <v>0</v>
      </c>
      <c r="T54" s="67">
        <f>VLOOKUP($A54,'Published Daily Data'!$B:$BH,MATCH(T$1,'Published Daily Data'!$B$1:$BH$1,0),TRUE)</f>
        <v>2099</v>
      </c>
      <c r="U54" s="67">
        <f>VLOOKUP($A54,'Published Daily Data'!$B:$BH,MATCH(U$1,'Published Daily Data'!$B$1:$BH$1,0),TRUE)</f>
        <v>0</v>
      </c>
      <c r="V54" s="67">
        <f>VLOOKUP($A54,'Published Daily Data'!$B:$BH,MATCH(V$1,'Published Daily Data'!$B$1:$BH$1,0),TRUE)</f>
        <v>0</v>
      </c>
      <c r="W54" s="67">
        <f>VLOOKUP($A54,'Published Daily Data'!$B:$BH,MATCH(W$1,'Published Daily Data'!$B$1:$BH$1,0),TRUE)</f>
        <v>0</v>
      </c>
      <c r="X54" s="67">
        <f>VLOOKUP($A54,'Published Daily Data'!$B:$BH,MATCH(X$1,'Published Daily Data'!$B$1:$BH$1,0),TRUE)</f>
        <v>0</v>
      </c>
      <c r="Y54" s="67">
        <f>VLOOKUP($A54,'Published Daily Data'!$B:$BH,MATCH(Y$1,'Published Daily Data'!$B$1:$BH$1,0),TRUE)</f>
        <v>0</v>
      </c>
      <c r="Z54" s="67">
        <f>VLOOKUP($A54,'Published Daily Data'!$B:$BH,MATCH(Z$1,'Published Daily Data'!$B$1:$BH$1,0),TRUE)</f>
        <v>0</v>
      </c>
      <c r="AA54" s="67">
        <f>VLOOKUP($A54,'Published Daily Data'!$B:$BH,MATCH(AA$1,'Published Daily Data'!$B$1:$BH$1,0),TRUE)</f>
        <v>18175</v>
      </c>
      <c r="AB54" s="67">
        <f>VLOOKUP($A54,'Published Daily Data'!$B:$BH,MATCH(AB$1,'Published Daily Data'!$B$1:$BH$1,0),TRUE)</f>
        <v>0</v>
      </c>
      <c r="AC54" s="67">
        <f>VLOOKUP($A54,'Published Daily Data'!$B:$BH,MATCH(AC$1,'Published Daily Data'!$B$1:$BH$1,0),TRUE)</f>
        <v>9789</v>
      </c>
      <c r="AD54" s="67">
        <f>VLOOKUP($A54,'Published Daily Data'!$B:$BH,MATCH(AD$1,'Published Daily Data'!$B$1:$BH$1,0),TRUE)</f>
        <v>0</v>
      </c>
      <c r="AE54" s="67">
        <f>VLOOKUP($A54,'Published Daily Data'!$B:$BH,MATCH(AE$1,'Published Daily Data'!$B$1:$BH$1,0),TRUE)</f>
        <v>0</v>
      </c>
      <c r="AF54" s="67">
        <f>VLOOKUP($A54,'Published Daily Data'!$B:$BH,MATCH(AF$1,'Published Daily Data'!$B$1:$BH$1,0),TRUE)</f>
        <v>1264</v>
      </c>
      <c r="AG54" s="67">
        <f>VLOOKUP($A54,'Published Daily Data'!$B:$BH,MATCH(AG$1,'Published Daily Data'!$B$1:$BH$1,0),TRUE)</f>
        <v>0</v>
      </c>
      <c r="AH54" s="67">
        <f>VLOOKUP($A54,'Published Daily Data'!$B:$BH,MATCH(AH$1,'Published Daily Data'!$B$1:$BH$1,0),TRUE)</f>
        <v>2699</v>
      </c>
      <c r="AI54" s="67">
        <f>VLOOKUP($A54,'Published Daily Data'!$B:$BH,MATCH(AI$1,'Published Daily Data'!$B$1:$BH$1,0),TRUE)</f>
        <v>966</v>
      </c>
      <c r="AJ54" s="67">
        <f>VLOOKUP($A54,'Published Daily Data'!$B:$BH,MATCH(AJ$1,'Published Daily Data'!$B$1:$BH$1,0),TRUE)</f>
        <v>0</v>
      </c>
      <c r="AK54" s="67">
        <f>VLOOKUP($A54,'Published Daily Data'!$B:$BH,MATCH(AK$1,'Published Daily Data'!$B$1:$BH$1,0),TRUE)</f>
        <v>328075.35424171638</v>
      </c>
      <c r="AL54" s="67">
        <f>VLOOKUP($A54,'Published Daily Data'!$B:$BH,MATCH(AL$1,'Published Daily Data'!$B$1:$BH$1,0),TRUE)</f>
        <v>138161.89349732507</v>
      </c>
      <c r="AM54" s="67">
        <f>VLOOKUP($A54,'Published Daily Data'!$B:$BH,MATCH(AM$1,'Published Daily Data'!$B$1:$BH$1,0),TRUE)</f>
        <v>43.297140867365052</v>
      </c>
      <c r="AN54" s="67">
        <f>VLOOKUP($A54,'Published Daily Data'!$B:$BH,MATCH(AN$1,'Published Daily Data'!$B$1:$BH$1,0),TRUE)</f>
        <v>1698.7718837284763</v>
      </c>
      <c r="AO54" s="67">
        <f t="shared" si="1"/>
        <v>467979.3167636373</v>
      </c>
      <c r="AP54" s="67">
        <f>VLOOKUP($A54,'Published Daily Data'!$B:$BH,MATCH(AP$1,'Published Daily Data'!$B$1:$BH$1,0),TRUE)</f>
        <v>2625.2404990660079</v>
      </c>
      <c r="AQ54" s="67">
        <f>VLOOKUP($A54,'Published Daily Data'!$B:$BH,MATCH(AQ$1,'Published Daily Data'!$B$1:$BH$1,0),TRUE)</f>
        <v>10109.779313722691</v>
      </c>
      <c r="AR54" s="67">
        <f>VLOOKUP($A54,'Published Daily Data'!$B:$BH,MATCH(AR$1,'Published Daily Data'!$B$1:$BH$1,0),TRUE)</f>
        <v>460494.7779489808</v>
      </c>
      <c r="AS54" s="67">
        <f>VLOOKUP($A54,'Published Daily Data'!$B:$BH,MATCH(AS$1,'Published Daily Data'!$B$1:$BH$1,0),TRUE)</f>
        <v>1045293</v>
      </c>
      <c r="AT54" s="67">
        <f>VLOOKUP($A54,'Published Daily Data'!$B:$BH,MATCH(AT$1,'Published Daily Data'!$B$1:$BH$1,0),TRUE)</f>
        <v>1012400</v>
      </c>
      <c r="AU54" s="67">
        <f>VLOOKUP($A54,'Published Daily Data'!$B:$BH,MATCH(AU$1,'Published Daily Data'!$B$1:$BH$1,0),TRUE)</f>
        <v>0.98701183431195838</v>
      </c>
      <c r="AV54" s="67">
        <f>VLOOKUP($A54,'Published Daily Data'!$B:$BH,MATCH(AV$1,'Published Daily Data'!$B$1:$BH$1,0),TRUE)</f>
        <v>1.0027815066790615</v>
      </c>
    </row>
    <row r="55" spans="1:52" ht="14.45" customHeight="1">
      <c r="A55" s="32">
        <f t="shared" si="0"/>
        <v>45855</v>
      </c>
      <c r="B55" s="67">
        <f>VLOOKUP($A55,'Published Daily Data'!$B:$BH,MATCH(B$1,'Published Daily Data'!$B$1:$BH$1,0),TRUE)</f>
        <v>1060307</v>
      </c>
      <c r="C55" s="67">
        <f>VLOOKUP($A55,'Published Daily Data'!$B:$BH,MATCH(C$1,'Published Daily Data'!$B$1:$BH$1,0),TRUE)</f>
        <v>938262</v>
      </c>
      <c r="D55" s="67">
        <f>VLOOKUP($A55,'Published Daily Data'!$B:$BH,MATCH(D$1,'Published Daily Data'!$B$1:$BH$1,0),TRUE)</f>
        <v>968731</v>
      </c>
      <c r="E55" s="67">
        <f>VLOOKUP($A55,'Published Daily Data'!$B:$BH,MATCH(E$1,'Published Daily Data'!$B$1:$BH$1,0),TRUE)</f>
        <v>30482</v>
      </c>
      <c r="F55" s="67">
        <f>VLOOKUP($A55,'Published Daily Data'!$B:$BH,MATCH(F$1,'Published Daily Data'!$B$1:$BH$1,0),TRUE)</f>
        <v>332716</v>
      </c>
      <c r="G55" s="67">
        <f>VLOOKUP($A55,'Published Daily Data'!$B:$BH,MATCH(G$1,'Published Daily Data'!$B$1:$BH$1,0),TRUE)</f>
        <v>321462</v>
      </c>
      <c r="H55" s="67">
        <f>VLOOKUP($A55,'Published Daily Data'!$B:$BH,MATCH(H$1,'Published Daily Data'!$B$1:$BH$1,0),TRUE)</f>
        <v>47115</v>
      </c>
      <c r="I55" s="67">
        <f>VLOOKUP($A55,'Published Daily Data'!$B:$BH,MATCH(I$1,'Published Daily Data'!$B$1:$BH$1,0),TRUE)</f>
        <v>153</v>
      </c>
      <c r="J55" s="67">
        <f>VLOOKUP($A55,'Published Daily Data'!$B:$BH,MATCH(J$1,'Published Daily Data'!$B$1:$BH$1,0),TRUE)</f>
        <v>0</v>
      </c>
      <c r="K55" s="67">
        <f>VLOOKUP($A55,'Published Daily Data'!$B:$BH,MATCH(K$1,'Published Daily Data'!$B$1:$BH$1,0),TRUE)</f>
        <v>59199</v>
      </c>
      <c r="L55" s="67">
        <f>VLOOKUP($A55,'Published Daily Data'!$B:$BH,MATCH(L$1,'Published Daily Data'!$B$1:$BH$1,0),TRUE)</f>
        <v>0</v>
      </c>
      <c r="M55" s="67">
        <f>VLOOKUP($A55,'Published Daily Data'!$B:$BH,MATCH(M$1,'Published Daily Data'!$B$1:$BH$1,0),TRUE)</f>
        <v>6367</v>
      </c>
      <c r="N55" s="67">
        <f>VLOOKUP($A55,'Published Daily Data'!$B:$BH,MATCH(N$1,'Published Daily Data'!$B$1:$BH$1,0),TRUE)</f>
        <v>0</v>
      </c>
      <c r="O55" s="67">
        <f>VLOOKUP($A55,'Published Daily Data'!$B:$BH,MATCH(O$1,'Published Daily Data'!$B$1:$BH$1,0),TRUE)</f>
        <v>199807</v>
      </c>
      <c r="P55" s="67">
        <f>VLOOKUP($A55,'Published Daily Data'!$B:$BH,MATCH(P$1,'Published Daily Data'!$B$1:$BH$1,0),TRUE)</f>
        <v>0</v>
      </c>
      <c r="Q55" s="67">
        <f>VLOOKUP($A55,'Published Daily Data'!$B:$BH,MATCH(Q$1,'Published Daily Data'!$B$1:$BH$1,0),TRUE)</f>
        <v>0</v>
      </c>
      <c r="R55" s="67">
        <f>VLOOKUP($A55,'Published Daily Data'!$B:$BH,MATCH(R$1,'Published Daily Data'!$B$1:$BH$1,0),TRUE)</f>
        <v>0</v>
      </c>
      <c r="S55" s="67">
        <f>VLOOKUP($A55,'Published Daily Data'!$B:$BH,MATCH(S$1,'Published Daily Data'!$B$1:$BH$1,0),TRUE)</f>
        <v>0</v>
      </c>
      <c r="T55" s="67">
        <f>VLOOKUP($A55,'Published Daily Data'!$B:$BH,MATCH(T$1,'Published Daily Data'!$B$1:$BH$1,0),TRUE)</f>
        <v>1915</v>
      </c>
      <c r="U55" s="67">
        <f>VLOOKUP($A55,'Published Daily Data'!$B:$BH,MATCH(U$1,'Published Daily Data'!$B$1:$BH$1,0),TRUE)</f>
        <v>0</v>
      </c>
      <c r="V55" s="67">
        <f>VLOOKUP($A55,'Published Daily Data'!$B:$BH,MATCH(V$1,'Published Daily Data'!$B$1:$BH$1,0),TRUE)</f>
        <v>0</v>
      </c>
      <c r="W55" s="67">
        <f>VLOOKUP($A55,'Published Daily Data'!$B:$BH,MATCH(W$1,'Published Daily Data'!$B$1:$BH$1,0),TRUE)</f>
        <v>0</v>
      </c>
      <c r="X55" s="67">
        <f>VLOOKUP($A55,'Published Daily Data'!$B:$BH,MATCH(X$1,'Published Daily Data'!$B$1:$BH$1,0),TRUE)</f>
        <v>0</v>
      </c>
      <c r="Y55" s="67">
        <f>VLOOKUP($A55,'Published Daily Data'!$B:$BH,MATCH(Y$1,'Published Daily Data'!$B$1:$BH$1,0),TRUE)</f>
        <v>0</v>
      </c>
      <c r="Z55" s="67">
        <f>VLOOKUP($A55,'Published Daily Data'!$B:$BH,MATCH(Z$1,'Published Daily Data'!$B$1:$BH$1,0),TRUE)</f>
        <v>0</v>
      </c>
      <c r="AA55" s="67">
        <f>VLOOKUP($A55,'Published Daily Data'!$B:$BH,MATCH(AA$1,'Published Daily Data'!$B$1:$BH$1,0),TRUE)</f>
        <v>14364</v>
      </c>
      <c r="AB55" s="67">
        <f>VLOOKUP($A55,'Published Daily Data'!$B:$BH,MATCH(AB$1,'Published Daily Data'!$B$1:$BH$1,0),TRUE)</f>
        <v>0</v>
      </c>
      <c r="AC55" s="67">
        <f>VLOOKUP($A55,'Published Daily Data'!$B:$BH,MATCH(AC$1,'Published Daily Data'!$B$1:$BH$1,0),TRUE)</f>
        <v>5718</v>
      </c>
      <c r="AD55" s="67">
        <f>VLOOKUP($A55,'Published Daily Data'!$B:$BH,MATCH(AD$1,'Published Daily Data'!$B$1:$BH$1,0),TRUE)</f>
        <v>0</v>
      </c>
      <c r="AE55" s="67">
        <f>VLOOKUP($A55,'Published Daily Data'!$B:$BH,MATCH(AE$1,'Published Daily Data'!$B$1:$BH$1,0),TRUE)</f>
        <v>0</v>
      </c>
      <c r="AF55" s="67">
        <f>VLOOKUP($A55,'Published Daily Data'!$B:$BH,MATCH(AF$1,'Published Daily Data'!$B$1:$BH$1,0),TRUE)</f>
        <v>955</v>
      </c>
      <c r="AG55" s="67">
        <f>VLOOKUP($A55,'Published Daily Data'!$B:$BH,MATCH(AG$1,'Published Daily Data'!$B$1:$BH$1,0),TRUE)</f>
        <v>0</v>
      </c>
      <c r="AH55" s="67">
        <f>VLOOKUP($A55,'Published Daily Data'!$B:$BH,MATCH(AH$1,'Published Daily Data'!$B$1:$BH$1,0),TRUE)</f>
        <v>1582</v>
      </c>
      <c r="AI55" s="67">
        <f>VLOOKUP($A55,'Published Daily Data'!$B:$BH,MATCH(AI$1,'Published Daily Data'!$B$1:$BH$1,0),TRUE)</f>
        <v>-2597</v>
      </c>
      <c r="AJ55" s="67">
        <f>VLOOKUP($A55,'Published Daily Data'!$B:$BH,MATCH(AJ$1,'Published Daily Data'!$B$1:$BH$1,0),TRUE)</f>
        <v>0</v>
      </c>
      <c r="AK55" s="67">
        <f>VLOOKUP($A55,'Published Daily Data'!$B:$BH,MATCH(AK$1,'Published Daily Data'!$B$1:$BH$1,0),TRUE)</f>
        <v>354921.424508025</v>
      </c>
      <c r="AL55" s="67">
        <f>VLOOKUP($A55,'Published Daily Data'!$B:$BH,MATCH(AL$1,'Published Daily Data'!$B$1:$BH$1,0),TRUE)</f>
        <v>152175.61039659896</v>
      </c>
      <c r="AM55" s="67">
        <f>VLOOKUP($A55,'Published Daily Data'!$B:$BH,MATCH(AM$1,'Published Daily Data'!$B$1:$BH$1,0),TRUE)</f>
        <v>140.83953159414574</v>
      </c>
      <c r="AN55" s="67">
        <f>VLOOKUP($A55,'Published Daily Data'!$B:$BH,MATCH(AN$1,'Published Daily Data'!$B$1:$BH$1,0),TRUE)</f>
        <v>1196.5842652785666</v>
      </c>
      <c r="AO55" s="67">
        <f t="shared" si="1"/>
        <v>508434.45870149671</v>
      </c>
      <c r="AP55" s="67">
        <f>VLOOKUP($A55,'Published Daily Data'!$B:$BH,MATCH(AP$1,'Published Daily Data'!$B$1:$BH$1,0),TRUE)</f>
        <v>3159.8374249291601</v>
      </c>
      <c r="AQ55" s="67">
        <f>VLOOKUP($A55,'Published Daily Data'!$B:$BH,MATCH(AQ$1,'Published Daily Data'!$B$1:$BH$1,0),TRUE)</f>
        <v>6825.8825370857012</v>
      </c>
      <c r="AR55" s="67">
        <f>VLOOKUP($A55,'Published Daily Data'!$B:$BH,MATCH(AR$1,'Published Daily Data'!$B$1:$BH$1,0),TRUE)</f>
        <v>504768.41358934023</v>
      </c>
      <c r="AS55" s="67">
        <f>VLOOKUP($A55,'Published Daily Data'!$B:$BH,MATCH(AS$1,'Published Daily Data'!$B$1:$BH$1,0),TRUE)</f>
        <v>968734</v>
      </c>
      <c r="AT55" s="67">
        <f>VLOOKUP($A55,'Published Daily Data'!$B:$BH,MATCH(AT$1,'Published Daily Data'!$B$1:$BH$1,0),TRUE)</f>
        <v>948712</v>
      </c>
      <c r="AU55" s="67">
        <f>VLOOKUP($A55,'Published Daily Data'!$B:$BH,MATCH(AU$1,'Published Daily Data'!$B$1:$BH$1,0),TRUE)</f>
        <v>1.1570821054515414</v>
      </c>
      <c r="AV55" s="67">
        <f>VLOOKUP($A55,'Published Daily Data'!$B:$BH,MATCH(AV$1,'Published Daily Data'!$B$1:$BH$1,0),TRUE)</f>
        <v>1.1729824646123703</v>
      </c>
    </row>
    <row r="56" spans="1:52" ht="14.45" customHeight="1">
      <c r="A56" s="32">
        <f t="shared" si="0"/>
        <v>45856</v>
      </c>
      <c r="B56" s="67">
        <f>VLOOKUP($A56,'Published Daily Data'!$B:$BH,MATCH(B$1,'Published Daily Data'!$B$1:$BH$1,0),TRUE)</f>
        <v>670</v>
      </c>
      <c r="C56" s="67">
        <f>VLOOKUP($A56,'Published Daily Data'!$B:$BH,MATCH(C$1,'Published Daily Data'!$B$1:$BH$1,0),TRUE)</f>
        <v>965452</v>
      </c>
      <c r="D56" s="67">
        <f>VLOOKUP($A56,'Published Daily Data'!$B:$BH,MATCH(D$1,'Published Daily Data'!$B$1:$BH$1,0),TRUE)</f>
        <v>994123</v>
      </c>
      <c r="E56" s="67">
        <f>VLOOKUP($A56,'Published Daily Data'!$B:$BH,MATCH(E$1,'Published Daily Data'!$B$1:$BH$1,0),TRUE)</f>
        <v>28670</v>
      </c>
      <c r="F56" s="67">
        <f>VLOOKUP($A56,'Published Daily Data'!$B:$BH,MATCH(F$1,'Published Daily Data'!$B$1:$BH$1,0),TRUE)</f>
        <v>310096</v>
      </c>
      <c r="G56" s="67">
        <f>VLOOKUP($A56,'Published Daily Data'!$B:$BH,MATCH(G$1,'Published Daily Data'!$B$1:$BH$1,0),TRUE)</f>
        <v>284764</v>
      </c>
      <c r="H56" s="67">
        <f>VLOOKUP($A56,'Published Daily Data'!$B:$BH,MATCH(H$1,'Published Daily Data'!$B$1:$BH$1,0),TRUE)</f>
        <v>46988</v>
      </c>
      <c r="I56" s="67">
        <f>VLOOKUP($A56,'Published Daily Data'!$B:$BH,MATCH(I$1,'Published Daily Data'!$B$1:$BH$1,0),TRUE)</f>
        <v>0</v>
      </c>
      <c r="J56" s="67">
        <f>VLOOKUP($A56,'Published Daily Data'!$B:$BH,MATCH(J$1,'Published Daily Data'!$B$1:$BH$1,0),TRUE)</f>
        <v>0</v>
      </c>
      <c r="K56" s="67">
        <f>VLOOKUP($A56,'Published Daily Data'!$B:$BH,MATCH(K$1,'Published Daily Data'!$B$1:$BH$1,0),TRUE)</f>
        <v>58774</v>
      </c>
      <c r="L56" s="67">
        <f>VLOOKUP($A56,'Published Daily Data'!$B:$BH,MATCH(L$1,'Published Daily Data'!$B$1:$BH$1,0),TRUE)</f>
        <v>0</v>
      </c>
      <c r="M56" s="67">
        <f>VLOOKUP($A56,'Published Daily Data'!$B:$BH,MATCH(M$1,'Published Daily Data'!$B$1:$BH$1,0),TRUE)</f>
        <v>8108</v>
      </c>
      <c r="N56" s="67">
        <f>VLOOKUP($A56,'Published Daily Data'!$B:$BH,MATCH(N$1,'Published Daily Data'!$B$1:$BH$1,0),TRUE)</f>
        <v>0</v>
      </c>
      <c r="O56" s="67">
        <f>VLOOKUP($A56,'Published Daily Data'!$B:$BH,MATCH(O$1,'Published Daily Data'!$B$1:$BH$1,0),TRUE)</f>
        <v>283280</v>
      </c>
      <c r="P56" s="67">
        <f>VLOOKUP($A56,'Published Daily Data'!$B:$BH,MATCH(P$1,'Published Daily Data'!$B$1:$BH$1,0),TRUE)</f>
        <v>0</v>
      </c>
      <c r="Q56" s="67">
        <f>VLOOKUP($A56,'Published Daily Data'!$B:$BH,MATCH(Q$1,'Published Daily Data'!$B$1:$BH$1,0),TRUE)</f>
        <v>0</v>
      </c>
      <c r="R56" s="67">
        <f>VLOOKUP($A56,'Published Daily Data'!$B:$BH,MATCH(R$1,'Published Daily Data'!$B$1:$BH$1,0),TRUE)</f>
        <v>0</v>
      </c>
      <c r="S56" s="67">
        <f>VLOOKUP($A56,'Published Daily Data'!$B:$BH,MATCH(S$1,'Published Daily Data'!$B$1:$BH$1,0),TRUE)</f>
        <v>0</v>
      </c>
      <c r="T56" s="67">
        <f>VLOOKUP($A56,'Published Daily Data'!$B:$BH,MATCH(T$1,'Published Daily Data'!$B$1:$BH$1,0),TRUE)</f>
        <v>2112</v>
      </c>
      <c r="U56" s="67">
        <f>VLOOKUP($A56,'Published Daily Data'!$B:$BH,MATCH(U$1,'Published Daily Data'!$B$1:$BH$1,0),TRUE)</f>
        <v>0</v>
      </c>
      <c r="V56" s="67">
        <f>VLOOKUP($A56,'Published Daily Data'!$B:$BH,MATCH(V$1,'Published Daily Data'!$B$1:$BH$1,0),TRUE)</f>
        <v>0</v>
      </c>
      <c r="W56" s="67">
        <f>VLOOKUP($A56,'Published Daily Data'!$B:$BH,MATCH(W$1,'Published Daily Data'!$B$1:$BH$1,0),TRUE)</f>
        <v>0</v>
      </c>
      <c r="X56" s="67">
        <f>VLOOKUP($A56,'Published Daily Data'!$B:$BH,MATCH(X$1,'Published Daily Data'!$B$1:$BH$1,0),TRUE)</f>
        <v>0</v>
      </c>
      <c r="Y56" s="67">
        <f>VLOOKUP($A56,'Published Daily Data'!$B:$BH,MATCH(Y$1,'Published Daily Data'!$B$1:$BH$1,0),TRUE)</f>
        <v>0</v>
      </c>
      <c r="Z56" s="67">
        <f>VLOOKUP($A56,'Published Daily Data'!$B:$BH,MATCH(Z$1,'Published Daily Data'!$B$1:$BH$1,0),TRUE)</f>
        <v>0</v>
      </c>
      <c r="AA56" s="67">
        <f>VLOOKUP($A56,'Published Daily Data'!$B:$BH,MATCH(AA$1,'Published Daily Data'!$B$1:$BH$1,0),TRUE)</f>
        <v>11059</v>
      </c>
      <c r="AB56" s="67">
        <f>VLOOKUP($A56,'Published Daily Data'!$B:$BH,MATCH(AB$1,'Published Daily Data'!$B$1:$BH$1,0),TRUE)</f>
        <v>0</v>
      </c>
      <c r="AC56" s="67">
        <f>VLOOKUP($A56,'Published Daily Data'!$B:$BH,MATCH(AC$1,'Published Daily Data'!$B$1:$BH$1,0),TRUE)</f>
        <v>6015</v>
      </c>
      <c r="AD56" s="67">
        <f>VLOOKUP($A56,'Published Daily Data'!$B:$BH,MATCH(AD$1,'Published Daily Data'!$B$1:$BH$1,0),TRUE)</f>
        <v>0</v>
      </c>
      <c r="AE56" s="67">
        <f>VLOOKUP($A56,'Published Daily Data'!$B:$BH,MATCH(AE$1,'Published Daily Data'!$B$1:$BH$1,0),TRUE)</f>
        <v>0</v>
      </c>
      <c r="AF56" s="67">
        <f>VLOOKUP($A56,'Published Daily Data'!$B:$BH,MATCH(AF$1,'Published Daily Data'!$B$1:$BH$1,0),TRUE)</f>
        <v>892</v>
      </c>
      <c r="AG56" s="67">
        <f>VLOOKUP($A56,'Published Daily Data'!$B:$BH,MATCH(AG$1,'Published Daily Data'!$B$1:$BH$1,0),TRUE)</f>
        <v>0</v>
      </c>
      <c r="AH56" s="67">
        <f>VLOOKUP($A56,'Published Daily Data'!$B:$BH,MATCH(AH$1,'Published Daily Data'!$B$1:$BH$1,0),TRUE)</f>
        <v>1799</v>
      </c>
      <c r="AI56" s="67">
        <f>VLOOKUP($A56,'Published Daily Data'!$B:$BH,MATCH(AI$1,'Published Daily Data'!$B$1:$BH$1,0),TRUE)</f>
        <v>-2025</v>
      </c>
      <c r="AJ56" s="67">
        <f>VLOOKUP($A56,'Published Daily Data'!$B:$BH,MATCH(AJ$1,'Published Daily Data'!$B$1:$BH$1,0),TRUE)</f>
        <v>0</v>
      </c>
      <c r="AK56" s="67">
        <f>VLOOKUP($A56,'Published Daily Data'!$B:$BH,MATCH(AK$1,'Published Daily Data'!$B$1:$BH$1,0),TRUE)</f>
        <v>330623.53242990375</v>
      </c>
      <c r="AL56" s="67">
        <f>VLOOKUP($A56,'Published Daily Data'!$B:$BH,MATCH(AL$1,'Published Daily Data'!$B$1:$BH$1,0),TRUE)</f>
        <v>135043.806497221</v>
      </c>
      <c r="AM56" s="67">
        <f>VLOOKUP($A56,'Published Daily Data'!$B:$BH,MATCH(AM$1,'Published Daily Data'!$B$1:$BH$1,0),TRUE)</f>
        <v>0</v>
      </c>
      <c r="AN56" s="67">
        <f>VLOOKUP($A56,'Published Daily Data'!$B:$BH,MATCH(AN$1,'Published Daily Data'!$B$1:$BH$1,0),TRUE)</f>
        <v>1519.5485632250682</v>
      </c>
      <c r="AO56" s="67">
        <f t="shared" si="1"/>
        <v>467186.88749034982</v>
      </c>
      <c r="AP56" s="67">
        <f>VLOOKUP($A56,'Published Daily Data'!$B:$BH,MATCH(AP$1,'Published Daily Data'!$B$1:$BH$1,0),TRUE)</f>
        <v>4775.0186903317262</v>
      </c>
      <c r="AQ56" s="67">
        <f>VLOOKUP($A56,'Published Daily Data'!$B:$BH,MATCH(AQ$1,'Published Daily Data'!$B$1:$BH$1,0),TRUE)</f>
        <v>6523.6117857067547</v>
      </c>
      <c r="AR56" s="67">
        <f>VLOOKUP($A56,'Published Daily Data'!$B:$BH,MATCH(AR$1,'Published Daily Data'!$B$1:$BH$1,0),TRUE)</f>
        <v>465438.29439497489</v>
      </c>
      <c r="AS56" s="67">
        <f>VLOOKUP($A56,'Published Daily Data'!$B:$BH,MATCH(AS$1,'Published Daily Data'!$B$1:$BH$1,0),TRUE)</f>
        <v>994122</v>
      </c>
      <c r="AT56" s="67">
        <f>VLOOKUP($A56,'Published Daily Data'!$B:$BH,MATCH(AT$1,'Published Daily Data'!$B$1:$BH$1,0),TRUE)</f>
        <v>976382</v>
      </c>
      <c r="AU56" s="67">
        <f>VLOOKUP($A56,'Published Daily Data'!$B:$BH,MATCH(AU$1,'Published Daily Data'!$B$1:$BH$1,0),TRUE)</f>
        <v>1.0360595137206248</v>
      </c>
      <c r="AV56" s="67">
        <f>VLOOKUP($A56,'Published Daily Data'!$B:$BH,MATCH(AV$1,'Published Daily Data'!$B$1:$BH$1,0),TRUE)</f>
        <v>1.0509355688542492</v>
      </c>
    </row>
    <row r="57" spans="1:52" ht="14.45" customHeight="1">
      <c r="A57" s="32">
        <f t="shared" si="0"/>
        <v>45857</v>
      </c>
      <c r="B57" s="67">
        <f>VLOOKUP($A57,'Published Daily Data'!$B:$BH,MATCH(B$1,'Published Daily Data'!$B$1:$BH$1,0),TRUE)</f>
        <v>1071907</v>
      </c>
      <c r="C57" s="67">
        <f>VLOOKUP($A57,'Published Daily Data'!$B:$BH,MATCH(C$1,'Published Daily Data'!$B$1:$BH$1,0),TRUE)</f>
        <v>992714</v>
      </c>
      <c r="D57" s="67">
        <f>VLOOKUP($A57,'Published Daily Data'!$B:$BH,MATCH(D$1,'Published Daily Data'!$B$1:$BH$1,0),TRUE)</f>
        <v>1044942</v>
      </c>
      <c r="E57" s="67">
        <f>VLOOKUP($A57,'Published Daily Data'!$B:$BH,MATCH(E$1,'Published Daily Data'!$B$1:$BH$1,0),TRUE)</f>
        <v>52229</v>
      </c>
      <c r="F57" s="67">
        <f>VLOOKUP($A57,'Published Daily Data'!$B:$BH,MATCH(F$1,'Published Daily Data'!$B$1:$BH$1,0),TRUE)</f>
        <v>243779</v>
      </c>
      <c r="G57" s="67">
        <f>VLOOKUP($A57,'Published Daily Data'!$B:$BH,MATCH(G$1,'Published Daily Data'!$B$1:$BH$1,0),TRUE)</f>
        <v>236099</v>
      </c>
      <c r="H57" s="67">
        <f>VLOOKUP($A57,'Published Daily Data'!$B:$BH,MATCH(H$1,'Published Daily Data'!$B$1:$BH$1,0),TRUE)</f>
        <v>47070</v>
      </c>
      <c r="I57" s="67">
        <f>VLOOKUP($A57,'Published Daily Data'!$B:$BH,MATCH(I$1,'Published Daily Data'!$B$1:$BH$1,0),TRUE)</f>
        <v>23</v>
      </c>
      <c r="J57" s="67">
        <f>VLOOKUP($A57,'Published Daily Data'!$B:$BH,MATCH(J$1,'Published Daily Data'!$B$1:$BH$1,0),TRUE)</f>
        <v>0</v>
      </c>
      <c r="K57" s="67">
        <f>VLOOKUP($A57,'Published Daily Data'!$B:$BH,MATCH(K$1,'Published Daily Data'!$B$1:$BH$1,0),TRUE)</f>
        <v>56717</v>
      </c>
      <c r="L57" s="67">
        <f>VLOOKUP($A57,'Published Daily Data'!$B:$BH,MATCH(L$1,'Published Daily Data'!$B$1:$BH$1,0),TRUE)</f>
        <v>0</v>
      </c>
      <c r="M57" s="67">
        <f>VLOOKUP($A57,'Published Daily Data'!$B:$BH,MATCH(M$1,'Published Daily Data'!$B$1:$BH$1,0),TRUE)</f>
        <v>9015</v>
      </c>
      <c r="N57" s="67">
        <f>VLOOKUP($A57,'Published Daily Data'!$B:$BH,MATCH(N$1,'Published Daily Data'!$B$1:$BH$1,0),TRUE)</f>
        <v>0</v>
      </c>
      <c r="O57" s="67">
        <f>VLOOKUP($A57,'Published Daily Data'!$B:$BH,MATCH(O$1,'Published Daily Data'!$B$1:$BH$1,0),TRUE)</f>
        <v>451090</v>
      </c>
      <c r="P57" s="67">
        <f>VLOOKUP($A57,'Published Daily Data'!$B:$BH,MATCH(P$1,'Published Daily Data'!$B$1:$BH$1,0),TRUE)</f>
        <v>0</v>
      </c>
      <c r="Q57" s="67">
        <f>VLOOKUP($A57,'Published Daily Data'!$B:$BH,MATCH(Q$1,'Published Daily Data'!$B$1:$BH$1,0),TRUE)</f>
        <v>0</v>
      </c>
      <c r="R57" s="67">
        <f>VLOOKUP($A57,'Published Daily Data'!$B:$BH,MATCH(R$1,'Published Daily Data'!$B$1:$BH$1,0),TRUE)</f>
        <v>0</v>
      </c>
      <c r="S57" s="67">
        <f>VLOOKUP($A57,'Published Daily Data'!$B:$BH,MATCH(S$1,'Published Daily Data'!$B$1:$BH$1,0),TRUE)</f>
        <v>0</v>
      </c>
      <c r="T57" s="67">
        <f>VLOOKUP($A57,'Published Daily Data'!$B:$BH,MATCH(T$1,'Published Daily Data'!$B$1:$BH$1,0),TRUE)</f>
        <v>1153</v>
      </c>
      <c r="U57" s="67">
        <f>VLOOKUP($A57,'Published Daily Data'!$B:$BH,MATCH(U$1,'Published Daily Data'!$B$1:$BH$1,0),TRUE)</f>
        <v>0</v>
      </c>
      <c r="V57" s="67">
        <f>VLOOKUP($A57,'Published Daily Data'!$B:$BH,MATCH(V$1,'Published Daily Data'!$B$1:$BH$1,0),TRUE)</f>
        <v>0</v>
      </c>
      <c r="W57" s="67">
        <f>VLOOKUP($A57,'Published Daily Data'!$B:$BH,MATCH(W$1,'Published Daily Data'!$B$1:$BH$1,0),TRUE)</f>
        <v>0</v>
      </c>
      <c r="X57" s="67">
        <f>VLOOKUP($A57,'Published Daily Data'!$B:$BH,MATCH(X$1,'Published Daily Data'!$B$1:$BH$1,0),TRUE)</f>
        <v>0</v>
      </c>
      <c r="Y57" s="67">
        <f>VLOOKUP($A57,'Published Daily Data'!$B:$BH,MATCH(Y$1,'Published Daily Data'!$B$1:$BH$1,0),TRUE)</f>
        <v>0</v>
      </c>
      <c r="Z57" s="67">
        <f>VLOOKUP($A57,'Published Daily Data'!$B:$BH,MATCH(Z$1,'Published Daily Data'!$B$1:$BH$1,0),TRUE)</f>
        <v>0</v>
      </c>
      <c r="AA57" s="67">
        <f>VLOOKUP($A57,'Published Daily Data'!$B:$BH,MATCH(AA$1,'Published Daily Data'!$B$1:$BH$1,0),TRUE)</f>
        <v>29824</v>
      </c>
      <c r="AB57" s="67">
        <f>VLOOKUP($A57,'Published Daily Data'!$B:$BH,MATCH(AB$1,'Published Daily Data'!$B$1:$BH$1,0),TRUE)</f>
        <v>0</v>
      </c>
      <c r="AC57" s="67">
        <f>VLOOKUP($A57,'Published Daily Data'!$B:$BH,MATCH(AC$1,'Published Daily Data'!$B$1:$BH$1,0),TRUE)</f>
        <v>10223</v>
      </c>
      <c r="AD57" s="67">
        <f>VLOOKUP($A57,'Published Daily Data'!$B:$BH,MATCH(AD$1,'Published Daily Data'!$B$1:$BH$1,0),TRUE)</f>
        <v>0</v>
      </c>
      <c r="AE57" s="67">
        <f>VLOOKUP($A57,'Published Daily Data'!$B:$BH,MATCH(AE$1,'Published Daily Data'!$B$1:$BH$1,0),TRUE)</f>
        <v>0</v>
      </c>
      <c r="AF57" s="67">
        <f>VLOOKUP($A57,'Published Daily Data'!$B:$BH,MATCH(AF$1,'Published Daily Data'!$B$1:$BH$1,0),TRUE)</f>
        <v>1044</v>
      </c>
      <c r="AG57" s="67">
        <f>VLOOKUP($A57,'Published Daily Data'!$B:$BH,MATCH(AG$1,'Published Daily Data'!$B$1:$BH$1,0),TRUE)</f>
        <v>0</v>
      </c>
      <c r="AH57" s="67">
        <f>VLOOKUP($A57,'Published Daily Data'!$B:$BH,MATCH(AH$1,'Published Daily Data'!$B$1:$BH$1,0),TRUE)</f>
        <v>3766</v>
      </c>
      <c r="AI57" s="67">
        <f>VLOOKUP($A57,'Published Daily Data'!$B:$BH,MATCH(AI$1,'Published Daily Data'!$B$1:$BH$1,0),TRUE)</f>
        <v>-2976</v>
      </c>
      <c r="AJ57" s="67">
        <f>VLOOKUP($A57,'Published Daily Data'!$B:$BH,MATCH(AJ$1,'Published Daily Data'!$B$1:$BH$1,0),TRUE)</f>
        <v>0</v>
      </c>
      <c r="AK57" s="67">
        <f>VLOOKUP($A57,'Published Daily Data'!$B:$BH,MATCH(AK$1,'Published Daily Data'!$B$1:$BH$1,0),TRUE)</f>
        <v>260379.24397804274</v>
      </c>
      <c r="AL57" s="67">
        <f>VLOOKUP($A57,'Published Daily Data'!$B:$BH,MATCH(AL$1,'Published Daily Data'!$B$1:$BH$1,0),TRUE)</f>
        <v>112079.48102368183</v>
      </c>
      <c r="AM57" s="67">
        <f>VLOOKUP($A57,'Published Daily Data'!$B:$BH,MATCH(AM$1,'Published Daily Data'!$B$1:$BH$1,0),TRUE)</f>
        <v>21.084492923726597</v>
      </c>
      <c r="AN57" s="67">
        <f>VLOOKUP($A57,'Published Daily Data'!$B:$BH,MATCH(AN$1,'Published Daily Data'!$B$1:$BH$1,0),TRUE)</f>
        <v>2150.5009690566812</v>
      </c>
      <c r="AO57" s="67">
        <f t="shared" si="1"/>
        <v>374630.31046370498</v>
      </c>
      <c r="AP57" s="67">
        <f>VLOOKUP($A57,'Published Daily Data'!$B:$BH,MATCH(AP$1,'Published Daily Data'!$B$1:$BH$1,0),TRUE)</f>
        <v>1920.0306653022781</v>
      </c>
      <c r="AQ57" s="67">
        <f>VLOOKUP($A57,'Published Daily Data'!$B:$BH,MATCH(AQ$1,'Published Daily Data'!$B$1:$BH$1,0),TRUE)</f>
        <v>12116.331833835655</v>
      </c>
      <c r="AR57" s="67">
        <f>VLOOKUP($A57,'Published Daily Data'!$B:$BH,MATCH(AR$1,'Published Daily Data'!$B$1:$BH$1,0),TRUE)</f>
        <v>364434.00929517165</v>
      </c>
      <c r="AS57" s="67">
        <f>VLOOKUP($A57,'Published Daily Data'!$B:$BH,MATCH(AS$1,'Published Daily Data'!$B$1:$BH$1,0),TRUE)</f>
        <v>1044946</v>
      </c>
      <c r="AT57" s="67">
        <f>VLOOKUP($A57,'Published Daily Data'!$B:$BH,MATCH(AT$1,'Published Daily Data'!$B$1:$BH$1,0),TRUE)</f>
        <v>1003065</v>
      </c>
      <c r="AU57" s="67">
        <f>VLOOKUP($A57,'Published Daily Data'!$B:$BH,MATCH(AU$1,'Published Daily Data'!$B$1:$BH$1,0),TRUE)</f>
        <v>0.79039249401834466</v>
      </c>
      <c r="AV57" s="67">
        <f>VLOOKUP($A57,'Published Daily Data'!$B:$BH,MATCH(AV$1,'Published Daily Data'!$B$1:$BH$1,0),TRUE)</f>
        <v>0.8009834911718795</v>
      </c>
    </row>
    <row r="58" spans="1:52" ht="14.45" customHeight="1">
      <c r="A58" s="32">
        <f t="shared" si="0"/>
        <v>45858</v>
      </c>
      <c r="B58" s="67">
        <f>VLOOKUP($A58,'Published Daily Data'!$B:$BH,MATCH(B$1,'Published Daily Data'!$B$1:$BH$1,0),TRUE)</f>
        <v>1089582</v>
      </c>
      <c r="C58" s="67">
        <f>VLOOKUP($A58,'Published Daily Data'!$B:$BH,MATCH(C$1,'Published Daily Data'!$B$1:$BH$1,0),TRUE)</f>
        <v>998741</v>
      </c>
      <c r="D58" s="67">
        <f>VLOOKUP($A58,'Published Daily Data'!$B:$BH,MATCH(D$1,'Published Daily Data'!$B$1:$BH$1,0),TRUE)</f>
        <v>1049011</v>
      </c>
      <c r="E58" s="67">
        <f>VLOOKUP($A58,'Published Daily Data'!$B:$BH,MATCH(E$1,'Published Daily Data'!$B$1:$BH$1,0),TRUE)</f>
        <v>50270</v>
      </c>
      <c r="F58" s="67">
        <f>VLOOKUP($A58,'Published Daily Data'!$B:$BH,MATCH(F$1,'Published Daily Data'!$B$1:$BH$1,0),TRUE)</f>
        <v>296198</v>
      </c>
      <c r="G58" s="67">
        <f>VLOOKUP($A58,'Published Daily Data'!$B:$BH,MATCH(G$1,'Published Daily Data'!$B$1:$BH$1,0),TRUE)</f>
        <v>239465</v>
      </c>
      <c r="H58" s="67">
        <f>VLOOKUP($A58,'Published Daily Data'!$B:$BH,MATCH(H$1,'Published Daily Data'!$B$1:$BH$1,0),TRUE)</f>
        <v>47052</v>
      </c>
      <c r="I58" s="67">
        <f>VLOOKUP($A58,'Published Daily Data'!$B:$BH,MATCH(I$1,'Published Daily Data'!$B$1:$BH$1,0),TRUE)</f>
        <v>6</v>
      </c>
      <c r="J58" s="67">
        <f>VLOOKUP($A58,'Published Daily Data'!$B:$BH,MATCH(J$1,'Published Daily Data'!$B$1:$BH$1,0),TRUE)</f>
        <v>0</v>
      </c>
      <c r="K58" s="67">
        <f>VLOOKUP($A58,'Published Daily Data'!$B:$BH,MATCH(K$1,'Published Daily Data'!$B$1:$BH$1,0),TRUE)</f>
        <v>54554</v>
      </c>
      <c r="L58" s="67">
        <f>VLOOKUP($A58,'Published Daily Data'!$B:$BH,MATCH(L$1,'Published Daily Data'!$B$1:$BH$1,0),TRUE)</f>
        <v>0</v>
      </c>
      <c r="M58" s="67">
        <f>VLOOKUP($A58,'Published Daily Data'!$B:$BH,MATCH(M$1,'Published Daily Data'!$B$1:$BH$1,0),TRUE)</f>
        <v>9209</v>
      </c>
      <c r="N58" s="67">
        <f>VLOOKUP($A58,'Published Daily Data'!$B:$BH,MATCH(N$1,'Published Daily Data'!$B$1:$BH$1,0),TRUE)</f>
        <v>0</v>
      </c>
      <c r="O58" s="67">
        <f>VLOOKUP($A58,'Published Daily Data'!$B:$BH,MATCH(O$1,'Published Daily Data'!$B$1:$BH$1,0),TRUE)</f>
        <v>401409</v>
      </c>
      <c r="P58" s="67">
        <f>VLOOKUP($A58,'Published Daily Data'!$B:$BH,MATCH(P$1,'Published Daily Data'!$B$1:$BH$1,0),TRUE)</f>
        <v>0</v>
      </c>
      <c r="Q58" s="67">
        <f>VLOOKUP($A58,'Published Daily Data'!$B:$BH,MATCH(Q$1,'Published Daily Data'!$B$1:$BH$1,0),TRUE)</f>
        <v>0</v>
      </c>
      <c r="R58" s="67">
        <f>VLOOKUP($A58,'Published Daily Data'!$B:$BH,MATCH(R$1,'Published Daily Data'!$B$1:$BH$1,0),TRUE)</f>
        <v>0</v>
      </c>
      <c r="S58" s="67">
        <f>VLOOKUP($A58,'Published Daily Data'!$B:$BH,MATCH(S$1,'Published Daily Data'!$B$1:$BH$1,0),TRUE)</f>
        <v>0</v>
      </c>
      <c r="T58" s="67">
        <f>VLOOKUP($A58,'Published Daily Data'!$B:$BH,MATCH(T$1,'Published Daily Data'!$B$1:$BH$1,0),TRUE)</f>
        <v>1117</v>
      </c>
      <c r="U58" s="67">
        <f>VLOOKUP($A58,'Published Daily Data'!$B:$BH,MATCH(U$1,'Published Daily Data'!$B$1:$BH$1,0),TRUE)</f>
        <v>0</v>
      </c>
      <c r="V58" s="67">
        <f>VLOOKUP($A58,'Published Daily Data'!$B:$BH,MATCH(V$1,'Published Daily Data'!$B$1:$BH$1,0),TRUE)</f>
        <v>0</v>
      </c>
      <c r="W58" s="67">
        <f>VLOOKUP($A58,'Published Daily Data'!$B:$BH,MATCH(W$1,'Published Daily Data'!$B$1:$BH$1,0),TRUE)</f>
        <v>0</v>
      </c>
      <c r="X58" s="67">
        <f>VLOOKUP($A58,'Published Daily Data'!$B:$BH,MATCH(X$1,'Published Daily Data'!$B$1:$BH$1,0),TRUE)</f>
        <v>0</v>
      </c>
      <c r="Y58" s="67">
        <f>VLOOKUP($A58,'Published Daily Data'!$B:$BH,MATCH(Y$1,'Published Daily Data'!$B$1:$BH$1,0),TRUE)</f>
        <v>0</v>
      </c>
      <c r="Z58" s="67">
        <f>VLOOKUP($A58,'Published Daily Data'!$B:$BH,MATCH(Z$1,'Published Daily Data'!$B$1:$BH$1,0),TRUE)</f>
        <v>0</v>
      </c>
      <c r="AA58" s="67">
        <f>VLOOKUP($A58,'Published Daily Data'!$B:$BH,MATCH(AA$1,'Published Daily Data'!$B$1:$BH$1,0),TRUE)</f>
        <v>26201</v>
      </c>
      <c r="AB58" s="67">
        <f>VLOOKUP($A58,'Published Daily Data'!$B:$BH,MATCH(AB$1,'Published Daily Data'!$B$1:$BH$1,0),TRUE)</f>
        <v>0</v>
      </c>
      <c r="AC58" s="67">
        <f>VLOOKUP($A58,'Published Daily Data'!$B:$BH,MATCH(AC$1,'Published Daily Data'!$B$1:$BH$1,0),TRUE)</f>
        <v>11668</v>
      </c>
      <c r="AD58" s="67">
        <f>VLOOKUP($A58,'Published Daily Data'!$B:$BH,MATCH(AD$1,'Published Daily Data'!$B$1:$BH$1,0),TRUE)</f>
        <v>0</v>
      </c>
      <c r="AE58" s="67">
        <f>VLOOKUP($A58,'Published Daily Data'!$B:$BH,MATCH(AE$1,'Published Daily Data'!$B$1:$BH$1,0),TRUE)</f>
        <v>0</v>
      </c>
      <c r="AF58" s="67">
        <f>VLOOKUP($A58,'Published Daily Data'!$B:$BH,MATCH(AF$1,'Published Daily Data'!$B$1:$BH$1,0),TRUE)</f>
        <v>1042</v>
      </c>
      <c r="AG58" s="67">
        <f>VLOOKUP($A58,'Published Daily Data'!$B:$BH,MATCH(AG$1,'Published Daily Data'!$B$1:$BH$1,0),TRUE)</f>
        <v>0</v>
      </c>
      <c r="AH58" s="67">
        <f>VLOOKUP($A58,'Published Daily Data'!$B:$BH,MATCH(AH$1,'Published Daily Data'!$B$1:$BH$1,0),TRUE)</f>
        <v>2846</v>
      </c>
      <c r="AI58" s="67">
        <f>VLOOKUP($A58,'Published Daily Data'!$B:$BH,MATCH(AI$1,'Published Daily Data'!$B$1:$BH$1,0),TRUE)</f>
        <v>-1374</v>
      </c>
      <c r="AJ58" s="67">
        <f>VLOOKUP($A58,'Published Daily Data'!$B:$BH,MATCH(AJ$1,'Published Daily Data'!$B$1:$BH$1,0),TRUE)</f>
        <v>0</v>
      </c>
      <c r="AK58" s="67">
        <f>VLOOKUP($A58,'Published Daily Data'!$B:$BH,MATCH(AK$1,'Published Daily Data'!$B$1:$BH$1,0),TRUE)</f>
        <v>316170.44994272746</v>
      </c>
      <c r="AL58" s="67">
        <f>VLOOKUP($A58,'Published Daily Data'!$B:$BH,MATCH(AL$1,'Published Daily Data'!$B$1:$BH$1,0),TRUE)</f>
        <v>113757.36786949393</v>
      </c>
      <c r="AM58" s="67">
        <f>VLOOKUP($A58,'Published Daily Data'!$B:$BH,MATCH(AM$1,'Published Daily Data'!$B$1:$BH$1,0),TRUE)</f>
        <v>5.4952938622239422</v>
      </c>
      <c r="AN58" s="67">
        <f>VLOOKUP($A58,'Published Daily Data'!$B:$BH,MATCH(AN$1,'Published Daily Data'!$B$1:$BH$1,0),TRUE)</f>
        <v>1953.7210628472526</v>
      </c>
      <c r="AO58" s="67">
        <f t="shared" si="1"/>
        <v>431887.03416893084</v>
      </c>
      <c r="AP58" s="67">
        <f>VLOOKUP($A58,'Published Daily Data'!$B:$BH,MATCH(AP$1,'Published Daily Data'!$B$1:$BH$1,0),TRUE)</f>
        <v>1669.7588924000722</v>
      </c>
      <c r="AQ58" s="67">
        <f>VLOOKUP($A58,'Published Daily Data'!$B:$BH,MATCH(AQ$1,'Published Daily Data'!$B$1:$BH$1,0),TRUE)</f>
        <v>12182.923061665448</v>
      </c>
      <c r="AR58" s="67">
        <f>VLOOKUP($A58,'Published Daily Data'!$B:$BH,MATCH(AR$1,'Published Daily Data'!$B$1:$BH$1,0),TRUE)</f>
        <v>421373.86999966548</v>
      </c>
      <c r="AS58" s="67">
        <f>VLOOKUP($A58,'Published Daily Data'!$B:$BH,MATCH(AS$1,'Published Daily Data'!$B$1:$BH$1,0),TRUE)</f>
        <v>1049010</v>
      </c>
      <c r="AT58" s="67">
        <f>VLOOKUP($A58,'Published Daily Data'!$B:$BH,MATCH(AT$1,'Published Daily Data'!$B$1:$BH$1,0),TRUE)</f>
        <v>1008627</v>
      </c>
      <c r="AU58" s="67">
        <f>VLOOKUP($A58,'Published Daily Data'!$B:$BH,MATCH(AU$1,'Published Daily Data'!$B$1:$BH$1,0),TRUE)</f>
        <v>0.9076622656309361</v>
      </c>
      <c r="AV58" s="67">
        <f>VLOOKUP($A58,'Published Daily Data'!$B:$BH,MATCH(AV$1,'Published Daily Data'!$B$1:$BH$1,0),TRUE)</f>
        <v>0.92102359076116591</v>
      </c>
    </row>
    <row r="59" spans="1:52" ht="14.45" customHeight="1">
      <c r="A59" s="32">
        <f t="shared" si="0"/>
        <v>45859</v>
      </c>
      <c r="B59" s="67">
        <f>VLOOKUP($A59,'Published Daily Data'!$B:$BH,MATCH(B$1,'Published Daily Data'!$B$1:$BH$1,0),TRUE)</f>
        <v>1147776</v>
      </c>
      <c r="C59" s="67">
        <f>VLOOKUP($A59,'Published Daily Data'!$B:$BH,MATCH(C$1,'Published Daily Data'!$B$1:$BH$1,0),TRUE)</f>
        <v>1023264</v>
      </c>
      <c r="D59" s="67">
        <f>VLOOKUP($A59,'Published Daily Data'!$B:$BH,MATCH(D$1,'Published Daily Data'!$B$1:$BH$1,0),TRUE)</f>
        <v>1064931</v>
      </c>
      <c r="E59" s="67">
        <f>VLOOKUP($A59,'Published Daily Data'!$B:$BH,MATCH(E$1,'Published Daily Data'!$B$1:$BH$1,0),TRUE)</f>
        <v>41666</v>
      </c>
      <c r="F59" s="67">
        <f>VLOOKUP($A59,'Published Daily Data'!$B:$BH,MATCH(F$1,'Published Daily Data'!$B$1:$BH$1,0),TRUE)</f>
        <v>298755</v>
      </c>
      <c r="G59" s="67">
        <f>VLOOKUP($A59,'Published Daily Data'!$B:$BH,MATCH(G$1,'Published Daily Data'!$B$1:$BH$1,0),TRUE)</f>
        <v>251384</v>
      </c>
      <c r="H59" s="67">
        <f>VLOOKUP($A59,'Published Daily Data'!$B:$BH,MATCH(H$1,'Published Daily Data'!$B$1:$BH$1,0),TRUE)</f>
        <v>47060</v>
      </c>
      <c r="I59" s="67">
        <f>VLOOKUP($A59,'Published Daily Data'!$B:$BH,MATCH(I$1,'Published Daily Data'!$B$1:$BH$1,0),TRUE)</f>
        <v>29</v>
      </c>
      <c r="J59" s="67">
        <f>VLOOKUP($A59,'Published Daily Data'!$B:$BH,MATCH(J$1,'Published Daily Data'!$B$1:$BH$1,0),TRUE)</f>
        <v>0</v>
      </c>
      <c r="K59" s="67">
        <f>VLOOKUP($A59,'Published Daily Data'!$B:$BH,MATCH(K$1,'Published Daily Data'!$B$1:$BH$1,0),TRUE)</f>
        <v>57588</v>
      </c>
      <c r="L59" s="67">
        <f>VLOOKUP($A59,'Published Daily Data'!$B:$BH,MATCH(L$1,'Published Daily Data'!$B$1:$BH$1,0),TRUE)</f>
        <v>0</v>
      </c>
      <c r="M59" s="67">
        <f>VLOOKUP($A59,'Published Daily Data'!$B:$BH,MATCH(M$1,'Published Daily Data'!$B$1:$BH$1,0),TRUE)</f>
        <v>8479</v>
      </c>
      <c r="N59" s="67">
        <f>VLOOKUP($A59,'Published Daily Data'!$B:$BH,MATCH(N$1,'Published Daily Data'!$B$1:$BH$1,0),TRUE)</f>
        <v>0</v>
      </c>
      <c r="O59" s="67">
        <f>VLOOKUP($A59,'Published Daily Data'!$B:$BH,MATCH(O$1,'Published Daily Data'!$B$1:$BH$1,0),TRUE)</f>
        <v>399289</v>
      </c>
      <c r="P59" s="67">
        <f>VLOOKUP($A59,'Published Daily Data'!$B:$BH,MATCH(P$1,'Published Daily Data'!$B$1:$BH$1,0),TRUE)</f>
        <v>0</v>
      </c>
      <c r="Q59" s="67">
        <f>VLOOKUP($A59,'Published Daily Data'!$B:$BH,MATCH(Q$1,'Published Daily Data'!$B$1:$BH$1,0),TRUE)</f>
        <v>0</v>
      </c>
      <c r="R59" s="67">
        <f>VLOOKUP($A59,'Published Daily Data'!$B:$BH,MATCH(R$1,'Published Daily Data'!$B$1:$BH$1,0),TRUE)</f>
        <v>0</v>
      </c>
      <c r="S59" s="67">
        <f>VLOOKUP($A59,'Published Daily Data'!$B:$BH,MATCH(S$1,'Published Daily Data'!$B$1:$BH$1,0),TRUE)</f>
        <v>0</v>
      </c>
      <c r="T59" s="67">
        <f>VLOOKUP($A59,'Published Daily Data'!$B:$BH,MATCH(T$1,'Published Daily Data'!$B$1:$BH$1,0),TRUE)</f>
        <v>2347</v>
      </c>
      <c r="U59" s="67">
        <f>VLOOKUP($A59,'Published Daily Data'!$B:$BH,MATCH(U$1,'Published Daily Data'!$B$1:$BH$1,0),TRUE)</f>
        <v>0</v>
      </c>
      <c r="V59" s="67">
        <f>VLOOKUP($A59,'Published Daily Data'!$B:$BH,MATCH(V$1,'Published Daily Data'!$B$1:$BH$1,0),TRUE)</f>
        <v>0</v>
      </c>
      <c r="W59" s="67">
        <f>VLOOKUP($A59,'Published Daily Data'!$B:$BH,MATCH(W$1,'Published Daily Data'!$B$1:$BH$1,0),TRUE)</f>
        <v>0</v>
      </c>
      <c r="X59" s="67">
        <f>VLOOKUP($A59,'Published Daily Data'!$B:$BH,MATCH(X$1,'Published Daily Data'!$B$1:$BH$1,0),TRUE)</f>
        <v>0</v>
      </c>
      <c r="Y59" s="67">
        <f>VLOOKUP($A59,'Published Daily Data'!$B:$BH,MATCH(Y$1,'Published Daily Data'!$B$1:$BH$1,0),TRUE)</f>
        <v>0</v>
      </c>
      <c r="Z59" s="67">
        <f>VLOOKUP($A59,'Published Daily Data'!$B:$BH,MATCH(Z$1,'Published Daily Data'!$B$1:$BH$1,0),TRUE)</f>
        <v>0</v>
      </c>
      <c r="AA59" s="67">
        <f>VLOOKUP($A59,'Published Daily Data'!$B:$BH,MATCH(AA$1,'Published Daily Data'!$B$1:$BH$1,0),TRUE)</f>
        <v>15232</v>
      </c>
      <c r="AB59" s="67">
        <f>VLOOKUP($A59,'Published Daily Data'!$B:$BH,MATCH(AB$1,'Published Daily Data'!$B$1:$BH$1,0),TRUE)</f>
        <v>0</v>
      </c>
      <c r="AC59" s="67">
        <f>VLOOKUP($A59,'Published Daily Data'!$B:$BH,MATCH(AC$1,'Published Daily Data'!$B$1:$BH$1,0),TRUE)</f>
        <v>10486</v>
      </c>
      <c r="AD59" s="67">
        <f>VLOOKUP($A59,'Published Daily Data'!$B:$BH,MATCH(AD$1,'Published Daily Data'!$B$1:$BH$1,0),TRUE)</f>
        <v>0</v>
      </c>
      <c r="AE59" s="67">
        <f>VLOOKUP($A59,'Published Daily Data'!$B:$BH,MATCH(AE$1,'Published Daily Data'!$B$1:$BH$1,0),TRUE)</f>
        <v>0</v>
      </c>
      <c r="AF59" s="67">
        <f>VLOOKUP($A59,'Published Daily Data'!$B:$BH,MATCH(AF$1,'Published Daily Data'!$B$1:$BH$1,0),TRUE)</f>
        <v>1058</v>
      </c>
      <c r="AG59" s="67">
        <f>VLOOKUP($A59,'Published Daily Data'!$B:$BH,MATCH(AG$1,'Published Daily Data'!$B$1:$BH$1,0),TRUE)</f>
        <v>0</v>
      </c>
      <c r="AH59" s="67">
        <f>VLOOKUP($A59,'Published Daily Data'!$B:$BH,MATCH(AH$1,'Published Daily Data'!$B$1:$BH$1,0),TRUE)</f>
        <v>2959</v>
      </c>
      <c r="AI59" s="67">
        <f>VLOOKUP($A59,'Published Daily Data'!$B:$BH,MATCH(AI$1,'Published Daily Data'!$B$1:$BH$1,0),TRUE)</f>
        <v>-1344</v>
      </c>
      <c r="AJ59" s="67">
        <f>VLOOKUP($A59,'Published Daily Data'!$B:$BH,MATCH(AJ$1,'Published Daily Data'!$B$1:$BH$1,0),TRUE)</f>
        <v>0</v>
      </c>
      <c r="AK59" s="67">
        <f>VLOOKUP($A59,'Published Daily Data'!$B:$BH,MATCH(AK$1,'Published Daily Data'!$B$1:$BH$1,0),TRUE)</f>
        <v>318935.44762652909</v>
      </c>
      <c r="AL59" s="67">
        <f>VLOOKUP($A59,'Published Daily Data'!$B:$BH,MATCH(AL$1,'Published Daily Data'!$B$1:$BH$1,0),TRUE)</f>
        <v>119369.84771014216</v>
      </c>
      <c r="AM59" s="67">
        <f>VLOOKUP($A59,'Published Daily Data'!$B:$BH,MATCH(AM$1,'Published Daily Data'!$B$1:$BH$1,0),TRUE)</f>
        <v>26.576827391120357</v>
      </c>
      <c r="AN59" s="67">
        <f>VLOOKUP($A59,'Published Daily Data'!$B:$BH,MATCH(AN$1,'Published Daily Data'!$B$1:$BH$1,0),TRUE)</f>
        <v>1959.1330430930711</v>
      </c>
      <c r="AO59" s="67">
        <f t="shared" si="1"/>
        <v>440291.00520715542</v>
      </c>
      <c r="AP59" s="67">
        <f>VLOOKUP($A59,'Published Daily Data'!$B:$BH,MATCH(AP$1,'Published Daily Data'!$B$1:$BH$1,0),TRUE)</f>
        <v>3281.0439409834612</v>
      </c>
      <c r="AQ59" s="67">
        <f>VLOOKUP($A59,'Published Daily Data'!$B:$BH,MATCH(AQ$1,'Published Daily Data'!$B$1:$BH$1,0),TRUE)</f>
        <v>9237.9743823067784</v>
      </c>
      <c r="AR59" s="67">
        <f>VLOOKUP($A59,'Published Daily Data'!$B:$BH,MATCH(AR$1,'Published Daily Data'!$B$1:$BH$1,0),TRUE)</f>
        <v>434334.07476583222</v>
      </c>
      <c r="AS59" s="67">
        <f>VLOOKUP($A59,'Published Daily Data'!$B:$BH,MATCH(AS$1,'Published Daily Data'!$B$1:$BH$1,0),TRUE)</f>
        <v>1064931</v>
      </c>
      <c r="AT59" s="67">
        <f>VLOOKUP($A59,'Published Daily Data'!$B:$BH,MATCH(AT$1,'Published Daily Data'!$B$1:$BH$1,0),TRUE)</f>
        <v>1036540</v>
      </c>
      <c r="AU59" s="67">
        <f>VLOOKUP($A59,'Published Daily Data'!$B:$BH,MATCH(AU$1,'Published Daily Data'!$B$1:$BH$1,0),TRUE)</f>
        <v>0.91149037439965497</v>
      </c>
      <c r="AV59" s="67">
        <f>VLOOKUP($A59,'Published Daily Data'!$B:$BH,MATCH(AV$1,'Published Daily Data'!$B$1:$BH$1,0),TRUE)</f>
        <v>0.92378643169607444</v>
      </c>
    </row>
    <row r="60" spans="1:52" ht="14.45" customHeight="1">
      <c r="A60" s="32">
        <f t="shared" si="0"/>
        <v>45860</v>
      </c>
      <c r="B60" s="67">
        <f>VLOOKUP($A60,'Published Daily Data'!$B:$BH,MATCH(B$1,'Published Daily Data'!$B$1:$BH$1,0),TRUE)</f>
        <v>1170200</v>
      </c>
      <c r="C60" s="67">
        <f>VLOOKUP($A60,'Published Daily Data'!$B:$BH,MATCH(C$1,'Published Daily Data'!$B$1:$BH$1,0),TRUE)</f>
        <v>1044583</v>
      </c>
      <c r="D60" s="67">
        <f>VLOOKUP($A60,'Published Daily Data'!$B:$BH,MATCH(D$1,'Published Daily Data'!$B$1:$BH$1,0),TRUE)</f>
        <v>1091141</v>
      </c>
      <c r="E60" s="67">
        <f>VLOOKUP($A60,'Published Daily Data'!$B:$BH,MATCH(E$1,'Published Daily Data'!$B$1:$BH$1,0),TRUE)</f>
        <v>46557</v>
      </c>
      <c r="F60" s="67">
        <f>VLOOKUP($A60,'Published Daily Data'!$B:$BH,MATCH(F$1,'Published Daily Data'!$B$1:$BH$1,0),TRUE)</f>
        <v>292272</v>
      </c>
      <c r="G60" s="67">
        <f>VLOOKUP($A60,'Published Daily Data'!$B:$BH,MATCH(G$1,'Published Daily Data'!$B$1:$BH$1,0),TRUE)</f>
        <v>237291</v>
      </c>
      <c r="H60" s="67">
        <f>VLOOKUP($A60,'Published Daily Data'!$B:$BH,MATCH(H$1,'Published Daily Data'!$B$1:$BH$1,0),TRUE)</f>
        <v>47056</v>
      </c>
      <c r="I60" s="67">
        <f>VLOOKUP($A60,'Published Daily Data'!$B:$BH,MATCH(I$1,'Published Daily Data'!$B$1:$BH$1,0),TRUE)</f>
        <v>38</v>
      </c>
      <c r="J60" s="67">
        <f>VLOOKUP($A60,'Published Daily Data'!$B:$BH,MATCH(J$1,'Published Daily Data'!$B$1:$BH$1,0),TRUE)</f>
        <v>0</v>
      </c>
      <c r="K60" s="67">
        <f>VLOOKUP($A60,'Published Daily Data'!$B:$BH,MATCH(K$1,'Published Daily Data'!$B$1:$BH$1,0),TRUE)</f>
        <v>57908</v>
      </c>
      <c r="L60" s="67">
        <f>VLOOKUP($A60,'Published Daily Data'!$B:$BH,MATCH(L$1,'Published Daily Data'!$B$1:$BH$1,0),TRUE)</f>
        <v>0</v>
      </c>
      <c r="M60" s="67">
        <f>VLOOKUP($A60,'Published Daily Data'!$B:$BH,MATCH(M$1,'Published Daily Data'!$B$1:$BH$1,0),TRUE)</f>
        <v>8530</v>
      </c>
      <c r="N60" s="67">
        <f>VLOOKUP($A60,'Published Daily Data'!$B:$BH,MATCH(N$1,'Published Daily Data'!$B$1:$BH$1,0),TRUE)</f>
        <v>0</v>
      </c>
      <c r="O60" s="67">
        <f>VLOOKUP($A60,'Published Daily Data'!$B:$BH,MATCH(O$1,'Published Daily Data'!$B$1:$BH$1,0),TRUE)</f>
        <v>445494</v>
      </c>
      <c r="P60" s="67">
        <f>VLOOKUP($A60,'Published Daily Data'!$B:$BH,MATCH(P$1,'Published Daily Data'!$B$1:$BH$1,0),TRUE)</f>
        <v>0</v>
      </c>
      <c r="Q60" s="67">
        <f>VLOOKUP($A60,'Published Daily Data'!$B:$BH,MATCH(Q$1,'Published Daily Data'!$B$1:$BH$1,0),TRUE)</f>
        <v>0</v>
      </c>
      <c r="R60" s="67">
        <f>VLOOKUP($A60,'Published Daily Data'!$B:$BH,MATCH(R$1,'Published Daily Data'!$B$1:$BH$1,0),TRUE)</f>
        <v>0</v>
      </c>
      <c r="S60" s="67">
        <f>VLOOKUP($A60,'Published Daily Data'!$B:$BH,MATCH(S$1,'Published Daily Data'!$B$1:$BH$1,0),TRUE)</f>
        <v>0</v>
      </c>
      <c r="T60" s="67">
        <f>VLOOKUP($A60,'Published Daily Data'!$B:$BH,MATCH(T$1,'Published Daily Data'!$B$1:$BH$1,0),TRUE)</f>
        <v>2550</v>
      </c>
      <c r="U60" s="67">
        <f>VLOOKUP($A60,'Published Daily Data'!$B:$BH,MATCH(U$1,'Published Daily Data'!$B$1:$BH$1,0),TRUE)</f>
        <v>0</v>
      </c>
      <c r="V60" s="67">
        <f>VLOOKUP($A60,'Published Daily Data'!$B:$BH,MATCH(V$1,'Published Daily Data'!$B$1:$BH$1,0),TRUE)</f>
        <v>0</v>
      </c>
      <c r="W60" s="67">
        <f>VLOOKUP($A60,'Published Daily Data'!$B:$BH,MATCH(W$1,'Published Daily Data'!$B$1:$BH$1,0),TRUE)</f>
        <v>0</v>
      </c>
      <c r="X60" s="67">
        <f>VLOOKUP($A60,'Published Daily Data'!$B:$BH,MATCH(X$1,'Published Daily Data'!$B$1:$BH$1,0),TRUE)</f>
        <v>0</v>
      </c>
      <c r="Y60" s="67">
        <f>VLOOKUP($A60,'Published Daily Data'!$B:$BH,MATCH(Y$1,'Published Daily Data'!$B$1:$BH$1,0),TRUE)</f>
        <v>0</v>
      </c>
      <c r="Z60" s="67">
        <f>VLOOKUP($A60,'Published Daily Data'!$B:$BH,MATCH(Z$1,'Published Daily Data'!$B$1:$BH$1,0),TRUE)</f>
        <v>0</v>
      </c>
      <c r="AA60" s="67">
        <f>VLOOKUP($A60,'Published Daily Data'!$B:$BH,MATCH(AA$1,'Published Daily Data'!$B$1:$BH$1,0),TRUE)</f>
        <v>21168</v>
      </c>
      <c r="AB60" s="67">
        <f>VLOOKUP($A60,'Published Daily Data'!$B:$BH,MATCH(AB$1,'Published Daily Data'!$B$1:$BH$1,0),TRUE)</f>
        <v>0</v>
      </c>
      <c r="AC60" s="67">
        <f>VLOOKUP($A60,'Published Daily Data'!$B:$BH,MATCH(AC$1,'Published Daily Data'!$B$1:$BH$1,0),TRUE)</f>
        <v>11519</v>
      </c>
      <c r="AD60" s="67">
        <f>VLOOKUP($A60,'Published Daily Data'!$B:$BH,MATCH(AD$1,'Published Daily Data'!$B$1:$BH$1,0),TRUE)</f>
        <v>0</v>
      </c>
      <c r="AE60" s="67">
        <f>VLOOKUP($A60,'Published Daily Data'!$B:$BH,MATCH(AE$1,'Published Daily Data'!$B$1:$BH$1,0),TRUE)</f>
        <v>0</v>
      </c>
      <c r="AF60" s="67">
        <f>VLOOKUP($A60,'Published Daily Data'!$B:$BH,MATCH(AF$1,'Published Daily Data'!$B$1:$BH$1,0),TRUE)</f>
        <v>957</v>
      </c>
      <c r="AG60" s="67">
        <f>VLOOKUP($A60,'Published Daily Data'!$B:$BH,MATCH(AG$1,'Published Daily Data'!$B$1:$BH$1,0),TRUE)</f>
        <v>0</v>
      </c>
      <c r="AH60" s="67">
        <f>VLOOKUP($A60,'Published Daily Data'!$B:$BH,MATCH(AH$1,'Published Daily Data'!$B$1:$BH$1,0),TRUE)</f>
        <v>1889</v>
      </c>
      <c r="AI60" s="67">
        <f>VLOOKUP($A60,'Published Daily Data'!$B:$BH,MATCH(AI$1,'Published Daily Data'!$B$1:$BH$1,0),TRUE)</f>
        <v>-1314</v>
      </c>
      <c r="AJ60" s="67">
        <f>VLOOKUP($A60,'Published Daily Data'!$B:$BH,MATCH(AJ$1,'Published Daily Data'!$B$1:$BH$1,0),TRUE)</f>
        <v>0</v>
      </c>
      <c r="AK60" s="67">
        <f>VLOOKUP($A60,'Published Daily Data'!$B:$BH,MATCH(AK$1,'Published Daily Data'!$B$1:$BH$1,0),TRUE)</f>
        <v>312155.8924539616</v>
      </c>
      <c r="AL60" s="67">
        <f>VLOOKUP($A60,'Published Daily Data'!$B:$BH,MATCH(AL$1,'Published Daily Data'!$B$1:$BH$1,0),TRUE)</f>
        <v>112624.8708067616</v>
      </c>
      <c r="AM60" s="67">
        <f>VLOOKUP($A60,'Published Daily Data'!$B:$BH,MATCH(AM$1,'Published Daily Data'!$B$1:$BH$1,0),TRUE)</f>
        <v>34.882107564857634</v>
      </c>
      <c r="AN60" s="67">
        <f>VLOOKUP($A60,'Published Daily Data'!$B:$BH,MATCH(AN$1,'Published Daily Data'!$B$1:$BH$1,0),TRUE)</f>
        <v>2137.1537013196307</v>
      </c>
      <c r="AO60" s="67">
        <f t="shared" si="1"/>
        <v>426952.79906960769</v>
      </c>
      <c r="AP60" s="67">
        <f>VLOOKUP($A60,'Published Daily Data'!$B:$BH,MATCH(AP$1,'Published Daily Data'!$B$1:$BH$1,0),TRUE)</f>
        <v>2265.6679842350995</v>
      </c>
      <c r="AQ60" s="67">
        <f>VLOOKUP($A60,'Published Daily Data'!$B:$BH,MATCH(AQ$1,'Published Daily Data'!$B$1:$BH$1,0),TRUE)</f>
        <v>10970.004970676924</v>
      </c>
      <c r="AR60" s="67">
        <f>VLOOKUP($A60,'Published Daily Data'!$B:$BH,MATCH(AR$1,'Published Daily Data'!$B$1:$BH$1,0),TRUE)</f>
        <v>418248.46208316588</v>
      </c>
      <c r="AS60" s="67">
        <f>VLOOKUP($A60,'Published Daily Data'!$B:$BH,MATCH(AS$1,'Published Daily Data'!$B$1:$BH$1,0),TRUE)</f>
        <v>1091139</v>
      </c>
      <c r="AT60" s="67">
        <f>VLOOKUP($A60,'Published Daily Data'!$B:$BH,MATCH(AT$1,'Published Daily Data'!$B$1:$BH$1,0),TRUE)</f>
        <v>1056920</v>
      </c>
      <c r="AU60" s="67">
        <f>VLOOKUP($A60,'Published Daily Data'!$B:$BH,MATCH(AU$1,'Published Daily Data'!$B$1:$BH$1,0),TRUE)</f>
        <v>0.86264782019966146</v>
      </c>
      <c r="AV60" s="67">
        <f>VLOOKUP($A60,'Published Daily Data'!$B:$BH,MATCH(AV$1,'Published Daily Data'!$B$1:$BH$1,0),TRUE)</f>
        <v>0.87242073617472393</v>
      </c>
      <c r="AZ60" s="67" t="str">
        <f>"Daily CO2 emissions intensity for generated electricity
" &amp;$AX$2</f>
        <v>Daily CO2 emissions intensity for generated electricity
Central (CENT)</v>
      </c>
    </row>
    <row r="61" spans="1:52" ht="14.45" customHeight="1">
      <c r="A61" s="32">
        <f t="shared" si="0"/>
        <v>45861</v>
      </c>
      <c r="B61" s="67">
        <f>VLOOKUP($A61,'Published Daily Data'!$B:$BH,MATCH(B$1,'Published Daily Data'!$B$1:$BH$1,0),TRUE)</f>
        <v>1154920</v>
      </c>
      <c r="C61" s="67">
        <f>VLOOKUP($A61,'Published Daily Data'!$B:$BH,MATCH(C$1,'Published Daily Data'!$B$1:$BH$1,0),TRUE)</f>
        <v>1054191</v>
      </c>
      <c r="D61" s="67">
        <f>VLOOKUP($A61,'Published Daily Data'!$B:$BH,MATCH(D$1,'Published Daily Data'!$B$1:$BH$1,0),TRUE)</f>
        <v>1096472</v>
      </c>
      <c r="E61" s="67">
        <f>VLOOKUP($A61,'Published Daily Data'!$B:$BH,MATCH(E$1,'Published Daily Data'!$B$1:$BH$1,0),TRUE)</f>
        <v>42264</v>
      </c>
      <c r="F61" s="67">
        <f>VLOOKUP($A61,'Published Daily Data'!$B:$BH,MATCH(F$1,'Published Daily Data'!$B$1:$BH$1,0),TRUE)</f>
        <v>274156</v>
      </c>
      <c r="G61" s="67">
        <f>VLOOKUP($A61,'Published Daily Data'!$B:$BH,MATCH(G$1,'Published Daily Data'!$B$1:$BH$1,0),TRUE)</f>
        <v>268673</v>
      </c>
      <c r="H61" s="67">
        <f>VLOOKUP($A61,'Published Daily Data'!$B:$BH,MATCH(H$1,'Published Daily Data'!$B$1:$BH$1,0),TRUE)</f>
        <v>47085</v>
      </c>
      <c r="I61" s="67">
        <f>VLOOKUP($A61,'Published Daily Data'!$B:$BH,MATCH(I$1,'Published Daily Data'!$B$1:$BH$1,0),TRUE)</f>
        <v>34</v>
      </c>
      <c r="J61" s="67">
        <f>VLOOKUP($A61,'Published Daily Data'!$B:$BH,MATCH(J$1,'Published Daily Data'!$B$1:$BH$1,0),TRUE)</f>
        <v>0</v>
      </c>
      <c r="K61" s="67">
        <f>VLOOKUP($A61,'Published Daily Data'!$B:$BH,MATCH(K$1,'Published Daily Data'!$B$1:$BH$1,0),TRUE)</f>
        <v>56196</v>
      </c>
      <c r="L61" s="67">
        <f>VLOOKUP($A61,'Published Daily Data'!$B:$BH,MATCH(L$1,'Published Daily Data'!$B$1:$BH$1,0),TRUE)</f>
        <v>0</v>
      </c>
      <c r="M61" s="67">
        <f>VLOOKUP($A61,'Published Daily Data'!$B:$BH,MATCH(M$1,'Published Daily Data'!$B$1:$BH$1,0),TRUE)</f>
        <v>8301</v>
      </c>
      <c r="N61" s="67">
        <f>VLOOKUP($A61,'Published Daily Data'!$B:$BH,MATCH(N$1,'Published Daily Data'!$B$1:$BH$1,0),TRUE)</f>
        <v>0</v>
      </c>
      <c r="O61" s="67">
        <f>VLOOKUP($A61,'Published Daily Data'!$B:$BH,MATCH(O$1,'Published Daily Data'!$B$1:$BH$1,0),TRUE)</f>
        <v>440128</v>
      </c>
      <c r="P61" s="67">
        <f>VLOOKUP($A61,'Published Daily Data'!$B:$BH,MATCH(P$1,'Published Daily Data'!$B$1:$BH$1,0),TRUE)</f>
        <v>0</v>
      </c>
      <c r="Q61" s="67">
        <f>VLOOKUP($A61,'Published Daily Data'!$B:$BH,MATCH(Q$1,'Published Daily Data'!$B$1:$BH$1,0),TRUE)</f>
        <v>0</v>
      </c>
      <c r="R61" s="67">
        <f>VLOOKUP($A61,'Published Daily Data'!$B:$BH,MATCH(R$1,'Published Daily Data'!$B$1:$BH$1,0),TRUE)</f>
        <v>0</v>
      </c>
      <c r="S61" s="67">
        <f>VLOOKUP($A61,'Published Daily Data'!$B:$BH,MATCH(S$1,'Published Daily Data'!$B$1:$BH$1,0),TRUE)</f>
        <v>0</v>
      </c>
      <c r="T61" s="67">
        <f>VLOOKUP($A61,'Published Daily Data'!$B:$BH,MATCH(T$1,'Published Daily Data'!$B$1:$BH$1,0),TRUE)</f>
        <v>1894</v>
      </c>
      <c r="U61" s="67">
        <f>VLOOKUP($A61,'Published Daily Data'!$B:$BH,MATCH(U$1,'Published Daily Data'!$B$1:$BH$1,0),TRUE)</f>
        <v>0</v>
      </c>
      <c r="V61" s="67">
        <f>VLOOKUP($A61,'Published Daily Data'!$B:$BH,MATCH(V$1,'Published Daily Data'!$B$1:$BH$1,0),TRUE)</f>
        <v>0</v>
      </c>
      <c r="W61" s="67">
        <f>VLOOKUP($A61,'Published Daily Data'!$B:$BH,MATCH(W$1,'Published Daily Data'!$B$1:$BH$1,0),TRUE)</f>
        <v>0</v>
      </c>
      <c r="X61" s="67">
        <f>VLOOKUP($A61,'Published Daily Data'!$B:$BH,MATCH(X$1,'Published Daily Data'!$B$1:$BH$1,0),TRUE)</f>
        <v>0</v>
      </c>
      <c r="Y61" s="67">
        <f>VLOOKUP($A61,'Published Daily Data'!$B:$BH,MATCH(Y$1,'Published Daily Data'!$B$1:$BH$1,0),TRUE)</f>
        <v>0</v>
      </c>
      <c r="Z61" s="67">
        <f>VLOOKUP($A61,'Published Daily Data'!$B:$BH,MATCH(Z$1,'Published Daily Data'!$B$1:$BH$1,0),TRUE)</f>
        <v>0</v>
      </c>
      <c r="AA61" s="67">
        <f>VLOOKUP($A61,'Published Daily Data'!$B:$BH,MATCH(AA$1,'Published Daily Data'!$B$1:$BH$1,0),TRUE)</f>
        <v>17393</v>
      </c>
      <c r="AB61" s="67">
        <f>VLOOKUP($A61,'Published Daily Data'!$B:$BH,MATCH(AB$1,'Published Daily Data'!$B$1:$BH$1,0),TRUE)</f>
        <v>0</v>
      </c>
      <c r="AC61" s="67">
        <f>VLOOKUP($A61,'Published Daily Data'!$B:$BH,MATCH(AC$1,'Published Daily Data'!$B$1:$BH$1,0),TRUE)</f>
        <v>9419</v>
      </c>
      <c r="AD61" s="67">
        <f>VLOOKUP($A61,'Published Daily Data'!$B:$BH,MATCH(AD$1,'Published Daily Data'!$B$1:$BH$1,0),TRUE)</f>
        <v>0</v>
      </c>
      <c r="AE61" s="67">
        <f>VLOOKUP($A61,'Published Daily Data'!$B:$BH,MATCH(AE$1,'Published Daily Data'!$B$1:$BH$1,0),TRUE)</f>
        <v>0</v>
      </c>
      <c r="AF61" s="67">
        <f>VLOOKUP($A61,'Published Daily Data'!$B:$BH,MATCH(AF$1,'Published Daily Data'!$B$1:$BH$1,0),TRUE)</f>
        <v>857</v>
      </c>
      <c r="AG61" s="67">
        <f>VLOOKUP($A61,'Published Daily Data'!$B:$BH,MATCH(AG$1,'Published Daily Data'!$B$1:$BH$1,0),TRUE)</f>
        <v>0</v>
      </c>
      <c r="AH61" s="67">
        <f>VLOOKUP($A61,'Published Daily Data'!$B:$BH,MATCH(AH$1,'Published Daily Data'!$B$1:$BH$1,0),TRUE)</f>
        <v>2944</v>
      </c>
      <c r="AI61" s="67">
        <f>VLOOKUP($A61,'Published Daily Data'!$B:$BH,MATCH(AI$1,'Published Daily Data'!$B$1:$BH$1,0),TRUE)</f>
        <v>-1314</v>
      </c>
      <c r="AJ61" s="67">
        <f>VLOOKUP($A61,'Published Daily Data'!$B:$BH,MATCH(AJ$1,'Published Daily Data'!$B$1:$BH$1,0),TRUE)</f>
        <v>0</v>
      </c>
      <c r="AK61" s="67">
        <f>VLOOKUP($A61,'Published Daily Data'!$B:$BH,MATCH(AK$1,'Published Daily Data'!$B$1:$BH$1,0),TRUE)</f>
        <v>292880.39069977385</v>
      </c>
      <c r="AL61" s="67">
        <f>VLOOKUP($A61,'Published Daily Data'!$B:$BH,MATCH(AL$1,'Published Daily Data'!$B$1:$BH$1,0),TRUE)</f>
        <v>127414.39182852856</v>
      </c>
      <c r="AM61" s="67">
        <f>VLOOKUP($A61,'Published Daily Data'!$B:$BH,MATCH(AM$1,'Published Daily Data'!$B$1:$BH$1,0),TRUE)</f>
        <v>31.169617106046459</v>
      </c>
      <c r="AN61" s="67">
        <f>VLOOKUP($A61,'Published Daily Data'!$B:$BH,MATCH(AN$1,'Published Daily Data'!$B$1:$BH$1,0),TRUE)</f>
        <v>2106.9577440268563</v>
      </c>
      <c r="AO61" s="67">
        <f t="shared" si="1"/>
        <v>422432.90988943528</v>
      </c>
      <c r="AP61" s="67">
        <f>VLOOKUP($A61,'Published Daily Data'!$B:$BH,MATCH(AP$1,'Published Daily Data'!$B$1:$BH$1,0),TRUE)</f>
        <v>1826.0595241507112</v>
      </c>
      <c r="AQ61" s="67">
        <f>VLOOKUP($A61,'Published Daily Data'!$B:$BH,MATCH(AQ$1,'Published Daily Data'!$B$1:$BH$1,0),TRUE)</f>
        <v>8305.8898298856366</v>
      </c>
      <c r="AR61" s="67">
        <f>VLOOKUP($A61,'Published Daily Data'!$B:$BH,MATCH(AR$1,'Published Daily Data'!$B$1:$BH$1,0),TRUE)</f>
        <v>415953.07958370034</v>
      </c>
      <c r="AS61" s="67">
        <f>VLOOKUP($A61,'Published Daily Data'!$B:$BH,MATCH(AS$1,'Published Daily Data'!$B$1:$BH$1,0),TRUE)</f>
        <v>1096467</v>
      </c>
      <c r="AT61" s="67">
        <f>VLOOKUP($A61,'Published Daily Data'!$B:$BH,MATCH(AT$1,'Published Daily Data'!$B$1:$BH$1,0),TRUE)</f>
        <v>1067168</v>
      </c>
      <c r="AU61" s="67">
        <f>VLOOKUP($A61,'Published Daily Data'!$B:$BH,MATCH(AU$1,'Published Daily Data'!$B$1:$BH$1,0),TRUE)</f>
        <v>0.84936805375852331</v>
      </c>
      <c r="AV61" s="67">
        <f>VLOOKUP($A61,'Published Daily Data'!$B:$BH,MATCH(AV$1,'Published Daily Data'!$B$1:$BH$1,0),TRUE)</f>
        <v>0.85930095196990297</v>
      </c>
    </row>
    <row r="62" spans="1:52" ht="14.45" customHeight="1">
      <c r="A62" s="32">
        <f t="shared" si="0"/>
        <v>45862</v>
      </c>
      <c r="B62" s="67">
        <f>VLOOKUP($A62,'Published Daily Data'!$B:$BH,MATCH(B$1,'Published Daily Data'!$B$1:$BH$1,0),TRUE)</f>
        <v>1134614</v>
      </c>
      <c r="C62" s="67">
        <f>VLOOKUP($A62,'Published Daily Data'!$B:$BH,MATCH(C$1,'Published Daily Data'!$B$1:$BH$1,0),TRUE)</f>
        <v>1026830</v>
      </c>
      <c r="D62" s="67">
        <f>VLOOKUP($A62,'Published Daily Data'!$B:$BH,MATCH(D$1,'Published Daily Data'!$B$1:$BH$1,0),TRUE)</f>
        <v>1069374</v>
      </c>
      <c r="E62" s="67">
        <f>VLOOKUP($A62,'Published Daily Data'!$B:$BH,MATCH(E$1,'Published Daily Data'!$B$1:$BH$1,0),TRUE)</f>
        <v>42544</v>
      </c>
      <c r="F62" s="67">
        <f>VLOOKUP($A62,'Published Daily Data'!$B:$BH,MATCH(F$1,'Published Daily Data'!$B$1:$BH$1,0),TRUE)</f>
        <v>346312</v>
      </c>
      <c r="G62" s="67">
        <f>VLOOKUP($A62,'Published Daily Data'!$B:$BH,MATCH(G$1,'Published Daily Data'!$B$1:$BH$1,0),TRUE)</f>
        <v>393096</v>
      </c>
      <c r="H62" s="67">
        <f>VLOOKUP($A62,'Published Daily Data'!$B:$BH,MATCH(H$1,'Published Daily Data'!$B$1:$BH$1,0),TRUE)</f>
        <v>47079</v>
      </c>
      <c r="I62" s="67">
        <f>VLOOKUP($A62,'Published Daily Data'!$B:$BH,MATCH(I$1,'Published Daily Data'!$B$1:$BH$1,0),TRUE)</f>
        <v>1200</v>
      </c>
      <c r="J62" s="67">
        <f>VLOOKUP($A62,'Published Daily Data'!$B:$BH,MATCH(J$1,'Published Daily Data'!$B$1:$BH$1,0),TRUE)</f>
        <v>0</v>
      </c>
      <c r="K62" s="67">
        <f>VLOOKUP($A62,'Published Daily Data'!$B:$BH,MATCH(K$1,'Published Daily Data'!$B$1:$BH$1,0),TRUE)</f>
        <v>52895</v>
      </c>
      <c r="L62" s="67">
        <f>VLOOKUP($A62,'Published Daily Data'!$B:$BH,MATCH(L$1,'Published Daily Data'!$B$1:$BH$1,0),TRUE)</f>
        <v>0</v>
      </c>
      <c r="M62" s="67">
        <f>VLOOKUP($A62,'Published Daily Data'!$B:$BH,MATCH(M$1,'Published Daily Data'!$B$1:$BH$1,0),TRUE)</f>
        <v>7268</v>
      </c>
      <c r="N62" s="67">
        <f>VLOOKUP($A62,'Published Daily Data'!$B:$BH,MATCH(N$1,'Published Daily Data'!$B$1:$BH$1,0),TRUE)</f>
        <v>0</v>
      </c>
      <c r="O62" s="67">
        <f>VLOOKUP($A62,'Published Daily Data'!$B:$BH,MATCH(O$1,'Published Daily Data'!$B$1:$BH$1,0),TRUE)</f>
        <v>218636</v>
      </c>
      <c r="P62" s="67">
        <f>VLOOKUP($A62,'Published Daily Data'!$B:$BH,MATCH(P$1,'Published Daily Data'!$B$1:$BH$1,0),TRUE)</f>
        <v>0</v>
      </c>
      <c r="Q62" s="67">
        <f>VLOOKUP($A62,'Published Daily Data'!$B:$BH,MATCH(Q$1,'Published Daily Data'!$B$1:$BH$1,0),TRUE)</f>
        <v>0</v>
      </c>
      <c r="R62" s="67">
        <f>VLOOKUP($A62,'Published Daily Data'!$B:$BH,MATCH(R$1,'Published Daily Data'!$B$1:$BH$1,0),TRUE)</f>
        <v>0</v>
      </c>
      <c r="S62" s="67">
        <f>VLOOKUP($A62,'Published Daily Data'!$B:$BH,MATCH(S$1,'Published Daily Data'!$B$1:$BH$1,0),TRUE)</f>
        <v>0</v>
      </c>
      <c r="T62" s="67">
        <f>VLOOKUP($A62,'Published Daily Data'!$B:$BH,MATCH(T$1,'Published Daily Data'!$B$1:$BH$1,0),TRUE)</f>
        <v>2888</v>
      </c>
      <c r="U62" s="67">
        <f>VLOOKUP($A62,'Published Daily Data'!$B:$BH,MATCH(U$1,'Published Daily Data'!$B$1:$BH$1,0),TRUE)</f>
        <v>0</v>
      </c>
      <c r="V62" s="67">
        <f>VLOOKUP($A62,'Published Daily Data'!$B:$BH,MATCH(V$1,'Published Daily Data'!$B$1:$BH$1,0),TRUE)</f>
        <v>0</v>
      </c>
      <c r="W62" s="67">
        <f>VLOOKUP($A62,'Published Daily Data'!$B:$BH,MATCH(W$1,'Published Daily Data'!$B$1:$BH$1,0),TRUE)</f>
        <v>0</v>
      </c>
      <c r="X62" s="67">
        <f>VLOOKUP($A62,'Published Daily Data'!$B:$BH,MATCH(X$1,'Published Daily Data'!$B$1:$BH$1,0),TRUE)</f>
        <v>0</v>
      </c>
      <c r="Y62" s="67">
        <f>VLOOKUP($A62,'Published Daily Data'!$B:$BH,MATCH(Y$1,'Published Daily Data'!$B$1:$BH$1,0),TRUE)</f>
        <v>0</v>
      </c>
      <c r="Z62" s="67">
        <f>VLOOKUP($A62,'Published Daily Data'!$B:$BH,MATCH(Z$1,'Published Daily Data'!$B$1:$BH$1,0),TRUE)</f>
        <v>0</v>
      </c>
      <c r="AA62" s="67">
        <f>VLOOKUP($A62,'Published Daily Data'!$B:$BH,MATCH(AA$1,'Published Daily Data'!$B$1:$BH$1,0),TRUE)</f>
        <v>29665</v>
      </c>
      <c r="AB62" s="67">
        <f>VLOOKUP($A62,'Published Daily Data'!$B:$BH,MATCH(AB$1,'Published Daily Data'!$B$1:$BH$1,0),TRUE)</f>
        <v>0</v>
      </c>
      <c r="AC62" s="67">
        <f>VLOOKUP($A62,'Published Daily Data'!$B:$BH,MATCH(AC$1,'Published Daily Data'!$B$1:$BH$1,0),TRUE)</f>
        <v>3017</v>
      </c>
      <c r="AD62" s="67">
        <f>VLOOKUP($A62,'Published Daily Data'!$B:$BH,MATCH(AD$1,'Published Daily Data'!$B$1:$BH$1,0),TRUE)</f>
        <v>0</v>
      </c>
      <c r="AE62" s="67">
        <f>VLOOKUP($A62,'Published Daily Data'!$B:$BH,MATCH(AE$1,'Published Daily Data'!$B$1:$BH$1,0),TRUE)</f>
        <v>0</v>
      </c>
      <c r="AF62" s="67">
        <f>VLOOKUP($A62,'Published Daily Data'!$B:$BH,MATCH(AF$1,'Published Daily Data'!$B$1:$BH$1,0),TRUE)</f>
        <v>859</v>
      </c>
      <c r="AG62" s="67">
        <f>VLOOKUP($A62,'Published Daily Data'!$B:$BH,MATCH(AG$1,'Published Daily Data'!$B$1:$BH$1,0),TRUE)</f>
        <v>0</v>
      </c>
      <c r="AH62" s="67">
        <f>VLOOKUP($A62,'Published Daily Data'!$B:$BH,MATCH(AH$1,'Published Daily Data'!$B$1:$BH$1,0),TRUE)</f>
        <v>1019</v>
      </c>
      <c r="AI62" s="67">
        <f>VLOOKUP($A62,'Published Daily Data'!$B:$BH,MATCH(AI$1,'Published Daily Data'!$B$1:$BH$1,0),TRUE)</f>
        <v>-9</v>
      </c>
      <c r="AJ62" s="67">
        <f>VLOOKUP($A62,'Published Daily Data'!$B:$BH,MATCH(AJ$1,'Published Daily Data'!$B$1:$BH$1,0),TRUE)</f>
        <v>0</v>
      </c>
      <c r="AK62" s="67">
        <f>VLOOKUP($A62,'Published Daily Data'!$B:$BH,MATCH(AK$1,'Published Daily Data'!$B$1:$BH$1,0),TRUE)</f>
        <v>369777.66431458347</v>
      </c>
      <c r="AL62" s="67">
        <f>VLOOKUP($A62,'Published Daily Data'!$B:$BH,MATCH(AL$1,'Published Daily Data'!$B$1:$BH$1,0),TRUE)</f>
        <v>185860.27044714382</v>
      </c>
      <c r="AM62" s="67">
        <f>VLOOKUP($A62,'Published Daily Data'!$B:$BH,MATCH(AM$1,'Published Daily Data'!$B$1:$BH$1,0),TRUE)</f>
        <v>1101.2029320809731</v>
      </c>
      <c r="AN62" s="67">
        <f>VLOOKUP($A62,'Published Daily Data'!$B:$BH,MATCH(AN$1,'Published Daily Data'!$B$1:$BH$1,0),TRUE)</f>
        <v>1251.2483104759599</v>
      </c>
      <c r="AO62" s="67">
        <f t="shared" si="1"/>
        <v>557990.38600428414</v>
      </c>
      <c r="AP62" s="67">
        <f>VLOOKUP($A62,'Published Daily Data'!$B:$BH,MATCH(AP$1,'Published Daily Data'!$B$1:$BH$1,0),TRUE)</f>
        <v>1711.8949909905989</v>
      </c>
      <c r="AQ62" s="67">
        <f>VLOOKUP($A62,'Published Daily Data'!$B:$BH,MATCH(AQ$1,'Published Daily Data'!$B$1:$BH$1,0),TRUE)</f>
        <v>13354.13967815545</v>
      </c>
      <c r="AR62" s="67">
        <f>VLOOKUP($A62,'Published Daily Data'!$B:$BH,MATCH(AR$1,'Published Daily Data'!$B$1:$BH$1,0),TRUE)</f>
        <v>546348.14131711947</v>
      </c>
      <c r="AS62" s="67">
        <f>VLOOKUP($A62,'Published Daily Data'!$B:$BH,MATCH(AS$1,'Published Daily Data'!$B$1:$BH$1,0),TRUE)</f>
        <v>1069374</v>
      </c>
      <c r="AT62" s="67">
        <f>VLOOKUP($A62,'Published Daily Data'!$B:$BH,MATCH(AT$1,'Published Daily Data'!$B$1:$BH$1,0),TRUE)</f>
        <v>1034823</v>
      </c>
      <c r="AU62" s="67">
        <f>VLOOKUP($A62,'Published Daily Data'!$B:$BH,MATCH(AU$1,'Published Daily Data'!$B$1:$BH$1,0),TRUE)</f>
        <v>1.1503522292413739</v>
      </c>
      <c r="AV62" s="67">
        <f>VLOOKUP($A62,'Published Daily Data'!$B:$BH,MATCH(AV$1,'Published Daily Data'!$B$1:$BH$1,0),TRUE)</f>
        <v>1.1639575456967499</v>
      </c>
    </row>
    <row r="63" spans="1:52" ht="14.45" customHeight="1">
      <c r="A63" s="32">
        <f t="shared" si="0"/>
        <v>45863</v>
      </c>
      <c r="B63" s="67">
        <f>VLOOKUP($A63,'Published Daily Data'!$B:$BH,MATCH(B$1,'Published Daily Data'!$B$1:$BH$1,0),TRUE)</f>
        <v>1098857</v>
      </c>
      <c r="C63" s="67">
        <f>VLOOKUP($A63,'Published Daily Data'!$B:$BH,MATCH(C$1,'Published Daily Data'!$B$1:$BH$1,0),TRUE)</f>
        <v>996810</v>
      </c>
      <c r="D63" s="67">
        <f>VLOOKUP($A63,'Published Daily Data'!$B:$BH,MATCH(D$1,'Published Daily Data'!$B$1:$BH$1,0),TRUE)</f>
        <v>1036532</v>
      </c>
      <c r="E63" s="67">
        <f>VLOOKUP($A63,'Published Daily Data'!$B:$BH,MATCH(E$1,'Published Daily Data'!$B$1:$BH$1,0),TRUE)</f>
        <v>39716</v>
      </c>
      <c r="F63" s="67">
        <f>VLOOKUP($A63,'Published Daily Data'!$B:$BH,MATCH(F$1,'Published Daily Data'!$B$1:$BH$1,0),TRUE)</f>
        <v>386314</v>
      </c>
      <c r="G63" s="67">
        <f>VLOOKUP($A63,'Published Daily Data'!$B:$BH,MATCH(G$1,'Published Daily Data'!$B$1:$BH$1,0),TRUE)</f>
        <v>385340</v>
      </c>
      <c r="H63" s="67">
        <f>VLOOKUP($A63,'Published Daily Data'!$B:$BH,MATCH(H$1,'Published Daily Data'!$B$1:$BH$1,0),TRUE)</f>
        <v>47125</v>
      </c>
      <c r="I63" s="67">
        <f>VLOOKUP($A63,'Published Daily Data'!$B:$BH,MATCH(I$1,'Published Daily Data'!$B$1:$BH$1,0),TRUE)</f>
        <v>130</v>
      </c>
      <c r="J63" s="67">
        <f>VLOOKUP($A63,'Published Daily Data'!$B:$BH,MATCH(J$1,'Published Daily Data'!$B$1:$BH$1,0),TRUE)</f>
        <v>0</v>
      </c>
      <c r="K63" s="67">
        <f>VLOOKUP($A63,'Published Daily Data'!$B:$BH,MATCH(K$1,'Published Daily Data'!$B$1:$BH$1,0),TRUE)</f>
        <v>52817</v>
      </c>
      <c r="L63" s="67">
        <f>VLOOKUP($A63,'Published Daily Data'!$B:$BH,MATCH(L$1,'Published Daily Data'!$B$1:$BH$1,0),TRUE)</f>
        <v>0</v>
      </c>
      <c r="M63" s="67">
        <f>VLOOKUP($A63,'Published Daily Data'!$B:$BH,MATCH(M$1,'Published Daily Data'!$B$1:$BH$1,0),TRUE)</f>
        <v>8541</v>
      </c>
      <c r="N63" s="67">
        <f>VLOOKUP($A63,'Published Daily Data'!$B:$BH,MATCH(N$1,'Published Daily Data'!$B$1:$BH$1,0),TRUE)</f>
        <v>0</v>
      </c>
      <c r="O63" s="67">
        <f>VLOOKUP($A63,'Published Daily Data'!$B:$BH,MATCH(O$1,'Published Daily Data'!$B$1:$BH$1,0),TRUE)</f>
        <v>153037</v>
      </c>
      <c r="P63" s="67">
        <f>VLOOKUP($A63,'Published Daily Data'!$B:$BH,MATCH(P$1,'Published Daily Data'!$B$1:$BH$1,0),TRUE)</f>
        <v>0</v>
      </c>
      <c r="Q63" s="67">
        <f>VLOOKUP($A63,'Published Daily Data'!$B:$BH,MATCH(Q$1,'Published Daily Data'!$B$1:$BH$1,0),TRUE)</f>
        <v>0</v>
      </c>
      <c r="R63" s="67">
        <f>VLOOKUP($A63,'Published Daily Data'!$B:$BH,MATCH(R$1,'Published Daily Data'!$B$1:$BH$1,0),TRUE)</f>
        <v>0</v>
      </c>
      <c r="S63" s="67">
        <f>VLOOKUP($A63,'Published Daily Data'!$B:$BH,MATCH(S$1,'Published Daily Data'!$B$1:$BH$1,0),TRUE)</f>
        <v>0</v>
      </c>
      <c r="T63" s="67">
        <f>VLOOKUP($A63,'Published Daily Data'!$B:$BH,MATCH(T$1,'Published Daily Data'!$B$1:$BH$1,0),TRUE)</f>
        <v>3229</v>
      </c>
      <c r="U63" s="67">
        <f>VLOOKUP($A63,'Published Daily Data'!$B:$BH,MATCH(U$1,'Published Daily Data'!$B$1:$BH$1,0),TRUE)</f>
        <v>0</v>
      </c>
      <c r="V63" s="67">
        <f>VLOOKUP($A63,'Published Daily Data'!$B:$BH,MATCH(V$1,'Published Daily Data'!$B$1:$BH$1,0),TRUE)</f>
        <v>0</v>
      </c>
      <c r="W63" s="67">
        <f>VLOOKUP($A63,'Published Daily Data'!$B:$BH,MATCH(W$1,'Published Daily Data'!$B$1:$BH$1,0),TRUE)</f>
        <v>0</v>
      </c>
      <c r="X63" s="67">
        <f>VLOOKUP($A63,'Published Daily Data'!$B:$BH,MATCH(X$1,'Published Daily Data'!$B$1:$BH$1,0),TRUE)</f>
        <v>0</v>
      </c>
      <c r="Y63" s="67">
        <f>VLOOKUP($A63,'Published Daily Data'!$B:$BH,MATCH(Y$1,'Published Daily Data'!$B$1:$BH$1,0),TRUE)</f>
        <v>0</v>
      </c>
      <c r="Z63" s="67">
        <f>VLOOKUP($A63,'Published Daily Data'!$B:$BH,MATCH(Z$1,'Published Daily Data'!$B$1:$BH$1,0),TRUE)</f>
        <v>0</v>
      </c>
      <c r="AA63" s="67">
        <f>VLOOKUP($A63,'Published Daily Data'!$B:$BH,MATCH(AA$1,'Published Daily Data'!$B$1:$BH$1,0),TRUE)</f>
        <v>23418</v>
      </c>
      <c r="AB63" s="67">
        <f>VLOOKUP($A63,'Published Daily Data'!$B:$BH,MATCH(AB$1,'Published Daily Data'!$B$1:$BH$1,0),TRUE)</f>
        <v>0</v>
      </c>
      <c r="AC63" s="67">
        <f>VLOOKUP($A63,'Published Daily Data'!$B:$BH,MATCH(AC$1,'Published Daily Data'!$B$1:$BH$1,0),TRUE)</f>
        <v>3690</v>
      </c>
      <c r="AD63" s="67">
        <f>VLOOKUP($A63,'Published Daily Data'!$B:$BH,MATCH(AD$1,'Published Daily Data'!$B$1:$BH$1,0),TRUE)</f>
        <v>0</v>
      </c>
      <c r="AE63" s="67">
        <f>VLOOKUP($A63,'Published Daily Data'!$B:$BH,MATCH(AE$1,'Published Daily Data'!$B$1:$BH$1,0),TRUE)</f>
        <v>0</v>
      </c>
      <c r="AF63" s="67">
        <f>VLOOKUP($A63,'Published Daily Data'!$B:$BH,MATCH(AF$1,'Published Daily Data'!$B$1:$BH$1,0),TRUE)</f>
        <v>858</v>
      </c>
      <c r="AG63" s="67">
        <f>VLOOKUP($A63,'Published Daily Data'!$B:$BH,MATCH(AG$1,'Published Daily Data'!$B$1:$BH$1,0),TRUE)</f>
        <v>0</v>
      </c>
      <c r="AH63" s="67">
        <f>VLOOKUP($A63,'Published Daily Data'!$B:$BH,MATCH(AH$1,'Published Daily Data'!$B$1:$BH$1,0),TRUE)</f>
        <v>2782</v>
      </c>
      <c r="AI63" s="67">
        <f>VLOOKUP($A63,'Published Daily Data'!$B:$BH,MATCH(AI$1,'Published Daily Data'!$B$1:$BH$1,0),TRUE)</f>
        <v>-780</v>
      </c>
      <c r="AJ63" s="67">
        <f>VLOOKUP($A63,'Published Daily Data'!$B:$BH,MATCH(AJ$1,'Published Daily Data'!$B$1:$BH$1,0),TRUE)</f>
        <v>0</v>
      </c>
      <c r="AK63" s="67">
        <f>VLOOKUP($A63,'Published Daily Data'!$B:$BH,MATCH(AK$1,'Published Daily Data'!$B$1:$BH$1,0),TRUE)</f>
        <v>412226.81751593971</v>
      </c>
      <c r="AL63" s="67">
        <f>VLOOKUP($A63,'Published Daily Data'!$B:$BH,MATCH(AL$1,'Published Daily Data'!$B$1:$BH$1,0),TRUE)</f>
        <v>182158.842345226</v>
      </c>
      <c r="AM63" s="67">
        <f>VLOOKUP($A63,'Published Daily Data'!$B:$BH,MATCH(AM$1,'Published Daily Data'!$B$1:$BH$1,0),TRUE)</f>
        <v>119.38870958895384</v>
      </c>
      <c r="AN63" s="67">
        <f>VLOOKUP($A63,'Published Daily Data'!$B:$BH,MATCH(AN$1,'Published Daily Data'!$B$1:$BH$1,0),TRUE)</f>
        <v>1007.6064402955291</v>
      </c>
      <c r="AO63" s="67">
        <f t="shared" si="1"/>
        <v>595512.65501105017</v>
      </c>
      <c r="AP63" s="67">
        <f>VLOOKUP($A63,'Published Daily Data'!$B:$BH,MATCH(AP$1,'Published Daily Data'!$B$1:$BH$1,0),TRUE)</f>
        <v>2703.8241309706546</v>
      </c>
      <c r="AQ63" s="67">
        <f>VLOOKUP($A63,'Published Daily Data'!$B:$BH,MATCH(AQ$1,'Published Daily Data'!$B$1:$BH$1,0),TRUE)</f>
        <v>12455.505164529306</v>
      </c>
      <c r="AR63" s="67">
        <f>VLOOKUP($A63,'Published Daily Data'!$B:$BH,MATCH(AR$1,'Published Daily Data'!$B$1:$BH$1,0),TRUE)</f>
        <v>585760.97397749161</v>
      </c>
      <c r="AS63" s="67">
        <f>VLOOKUP($A63,'Published Daily Data'!$B:$BH,MATCH(AS$1,'Published Daily Data'!$B$1:$BH$1,0),TRUE)</f>
        <v>1036533</v>
      </c>
      <c r="AT63" s="67">
        <f>VLOOKUP($A63,'Published Daily Data'!$B:$BH,MATCH(AT$1,'Published Daily Data'!$B$1:$BH$1,0),TRUE)</f>
        <v>1006565</v>
      </c>
      <c r="AU63" s="67">
        <f>VLOOKUP($A63,'Published Daily Data'!$B:$BH,MATCH(AU$1,'Published Daily Data'!$B$1:$BH$1,0),TRUE)</f>
        <v>1.2666061857079913</v>
      </c>
      <c r="AV63" s="67">
        <f>VLOOKUP($A63,'Published Daily Data'!$B:$BH,MATCH(AV$1,'Published Daily Data'!$B$1:$BH$1,0),TRUE)</f>
        <v>1.2829577408813713</v>
      </c>
    </row>
    <row r="64" spans="1:52" ht="14.45" customHeight="1">
      <c r="A64" s="32">
        <f t="shared" si="0"/>
        <v>45864</v>
      </c>
      <c r="B64" s="67">
        <f>VLOOKUP($A64,'Published Daily Data'!$B:$BH,MATCH(B$1,'Published Daily Data'!$B$1:$BH$1,0),TRUE)</f>
        <v>1085816</v>
      </c>
      <c r="C64" s="67">
        <f>VLOOKUP($A64,'Published Daily Data'!$B:$BH,MATCH(C$1,'Published Daily Data'!$B$1:$BH$1,0),TRUE)</f>
        <v>1001284</v>
      </c>
      <c r="D64" s="67">
        <f>VLOOKUP($A64,'Published Daily Data'!$B:$BH,MATCH(D$1,'Published Daily Data'!$B$1:$BH$1,0),TRUE)</f>
        <v>1033369</v>
      </c>
      <c r="E64" s="67">
        <f>VLOOKUP($A64,'Published Daily Data'!$B:$BH,MATCH(E$1,'Published Daily Data'!$B$1:$BH$1,0),TRUE)</f>
        <v>32086</v>
      </c>
      <c r="F64" s="67">
        <f>VLOOKUP($A64,'Published Daily Data'!$B:$BH,MATCH(F$1,'Published Daily Data'!$B$1:$BH$1,0),TRUE)</f>
        <v>368459</v>
      </c>
      <c r="G64" s="67">
        <f>VLOOKUP($A64,'Published Daily Data'!$B:$BH,MATCH(G$1,'Published Daily Data'!$B$1:$BH$1,0),TRUE)</f>
        <v>310781</v>
      </c>
      <c r="H64" s="67">
        <f>VLOOKUP($A64,'Published Daily Data'!$B:$BH,MATCH(H$1,'Published Daily Data'!$B$1:$BH$1,0),TRUE)</f>
        <v>47001</v>
      </c>
      <c r="I64" s="67">
        <f>VLOOKUP($A64,'Published Daily Data'!$B:$BH,MATCH(I$1,'Published Daily Data'!$B$1:$BH$1,0),TRUE)</f>
        <v>26</v>
      </c>
      <c r="J64" s="67">
        <f>VLOOKUP($A64,'Published Daily Data'!$B:$BH,MATCH(J$1,'Published Daily Data'!$B$1:$BH$1,0),TRUE)</f>
        <v>0</v>
      </c>
      <c r="K64" s="67">
        <f>VLOOKUP($A64,'Published Daily Data'!$B:$BH,MATCH(K$1,'Published Daily Data'!$B$1:$BH$1,0),TRUE)</f>
        <v>48094</v>
      </c>
      <c r="L64" s="67">
        <f>VLOOKUP($A64,'Published Daily Data'!$B:$BH,MATCH(L$1,'Published Daily Data'!$B$1:$BH$1,0),TRUE)</f>
        <v>0</v>
      </c>
      <c r="M64" s="67">
        <f>VLOOKUP($A64,'Published Daily Data'!$B:$BH,MATCH(M$1,'Published Daily Data'!$B$1:$BH$1,0),TRUE)</f>
        <v>9096</v>
      </c>
      <c r="N64" s="67">
        <f>VLOOKUP($A64,'Published Daily Data'!$B:$BH,MATCH(N$1,'Published Daily Data'!$B$1:$BH$1,0),TRUE)</f>
        <v>0</v>
      </c>
      <c r="O64" s="67">
        <f>VLOOKUP($A64,'Published Daily Data'!$B:$BH,MATCH(O$1,'Published Daily Data'!$B$1:$BH$1,0),TRUE)</f>
        <v>248216</v>
      </c>
      <c r="P64" s="67">
        <f>VLOOKUP($A64,'Published Daily Data'!$B:$BH,MATCH(P$1,'Published Daily Data'!$B$1:$BH$1,0),TRUE)</f>
        <v>0</v>
      </c>
      <c r="Q64" s="67">
        <f>VLOOKUP($A64,'Published Daily Data'!$B:$BH,MATCH(Q$1,'Published Daily Data'!$B$1:$BH$1,0),TRUE)</f>
        <v>0</v>
      </c>
      <c r="R64" s="67">
        <f>VLOOKUP($A64,'Published Daily Data'!$B:$BH,MATCH(R$1,'Published Daily Data'!$B$1:$BH$1,0),TRUE)</f>
        <v>0</v>
      </c>
      <c r="S64" s="67">
        <f>VLOOKUP($A64,'Published Daily Data'!$B:$BH,MATCH(S$1,'Published Daily Data'!$B$1:$BH$1,0),TRUE)</f>
        <v>0</v>
      </c>
      <c r="T64" s="67">
        <f>VLOOKUP($A64,'Published Daily Data'!$B:$BH,MATCH(T$1,'Published Daily Data'!$B$1:$BH$1,0),TRUE)</f>
        <v>1692</v>
      </c>
      <c r="U64" s="67">
        <f>VLOOKUP($A64,'Published Daily Data'!$B:$BH,MATCH(U$1,'Published Daily Data'!$B$1:$BH$1,0),TRUE)</f>
        <v>0</v>
      </c>
      <c r="V64" s="67">
        <f>VLOOKUP($A64,'Published Daily Data'!$B:$BH,MATCH(V$1,'Published Daily Data'!$B$1:$BH$1,0),TRUE)</f>
        <v>0</v>
      </c>
      <c r="W64" s="67">
        <f>VLOOKUP($A64,'Published Daily Data'!$B:$BH,MATCH(W$1,'Published Daily Data'!$B$1:$BH$1,0),TRUE)</f>
        <v>0</v>
      </c>
      <c r="X64" s="67">
        <f>VLOOKUP($A64,'Published Daily Data'!$B:$BH,MATCH(X$1,'Published Daily Data'!$B$1:$BH$1,0),TRUE)</f>
        <v>0</v>
      </c>
      <c r="Y64" s="67">
        <f>VLOOKUP($A64,'Published Daily Data'!$B:$BH,MATCH(Y$1,'Published Daily Data'!$B$1:$BH$1,0),TRUE)</f>
        <v>0</v>
      </c>
      <c r="Z64" s="67">
        <f>VLOOKUP($A64,'Published Daily Data'!$B:$BH,MATCH(Z$1,'Published Daily Data'!$B$1:$BH$1,0),TRUE)</f>
        <v>0</v>
      </c>
      <c r="AA64" s="67">
        <f>VLOOKUP($A64,'Published Daily Data'!$B:$BH,MATCH(AA$1,'Published Daily Data'!$B$1:$BH$1,0),TRUE)</f>
        <v>20308</v>
      </c>
      <c r="AB64" s="67">
        <f>VLOOKUP($A64,'Published Daily Data'!$B:$BH,MATCH(AB$1,'Published Daily Data'!$B$1:$BH$1,0),TRUE)</f>
        <v>0</v>
      </c>
      <c r="AC64" s="67">
        <f>VLOOKUP($A64,'Published Daily Data'!$B:$BH,MATCH(AC$1,'Published Daily Data'!$B$1:$BH$1,0),TRUE)</f>
        <v>2172</v>
      </c>
      <c r="AD64" s="67">
        <f>VLOOKUP($A64,'Published Daily Data'!$B:$BH,MATCH(AD$1,'Published Daily Data'!$B$1:$BH$1,0),TRUE)</f>
        <v>0</v>
      </c>
      <c r="AE64" s="67">
        <f>VLOOKUP($A64,'Published Daily Data'!$B:$BH,MATCH(AE$1,'Published Daily Data'!$B$1:$BH$1,0),TRUE)</f>
        <v>0</v>
      </c>
      <c r="AF64" s="67">
        <f>VLOOKUP($A64,'Published Daily Data'!$B:$BH,MATCH(AF$1,'Published Daily Data'!$B$1:$BH$1,0),TRUE)</f>
        <v>857</v>
      </c>
      <c r="AG64" s="67">
        <f>VLOOKUP($A64,'Published Daily Data'!$B:$BH,MATCH(AG$1,'Published Daily Data'!$B$1:$BH$1,0),TRUE)</f>
        <v>0</v>
      </c>
      <c r="AH64" s="67">
        <f>VLOOKUP($A64,'Published Daily Data'!$B:$BH,MATCH(AH$1,'Published Daily Data'!$B$1:$BH$1,0),TRUE)</f>
        <v>1675</v>
      </c>
      <c r="AI64" s="67">
        <f>VLOOKUP($A64,'Published Daily Data'!$B:$BH,MATCH(AI$1,'Published Daily Data'!$B$1:$BH$1,0),TRUE)</f>
        <v>-2098</v>
      </c>
      <c r="AJ64" s="67">
        <f>VLOOKUP($A64,'Published Daily Data'!$B:$BH,MATCH(AJ$1,'Published Daily Data'!$B$1:$BH$1,0),TRUE)</f>
        <v>0</v>
      </c>
      <c r="AK64" s="67">
        <f>VLOOKUP($A64,'Published Daily Data'!$B:$BH,MATCH(AK$1,'Published Daily Data'!$B$1:$BH$1,0),TRUE)</f>
        <v>393705.49815578427</v>
      </c>
      <c r="AL64" s="67">
        <f>VLOOKUP($A64,'Published Daily Data'!$B:$BH,MATCH(AL$1,'Published Daily Data'!$B$1:$BH$1,0),TRUE)</f>
        <v>147150.89581234325</v>
      </c>
      <c r="AM64" s="67">
        <f>VLOOKUP($A64,'Published Daily Data'!$B:$BH,MATCH(AM$1,'Published Daily Data'!$B$1:$BH$1,0),TRUE)</f>
        <v>23.810523027640496</v>
      </c>
      <c r="AN64" s="67">
        <f>VLOOKUP($A64,'Published Daily Data'!$B:$BH,MATCH(AN$1,'Published Daily Data'!$B$1:$BH$1,0),TRUE)</f>
        <v>1347.663004967749</v>
      </c>
      <c r="AO64" s="67">
        <f t="shared" si="1"/>
        <v>542227.86749612296</v>
      </c>
      <c r="AP64" s="67">
        <f>VLOOKUP($A64,'Published Daily Data'!$B:$BH,MATCH(AP$1,'Published Daily Data'!$B$1:$BH$1,0),TRUE)</f>
        <v>4250.9676942379638</v>
      </c>
      <c r="AQ64" s="67">
        <f>VLOOKUP($A64,'Published Daily Data'!$B:$BH,MATCH(AQ$1,'Published Daily Data'!$B$1:$BH$1,0),TRUE)</f>
        <v>9878.0612258965157</v>
      </c>
      <c r="AR64" s="67">
        <f>VLOOKUP($A64,'Published Daily Data'!$B:$BH,MATCH(AR$1,'Published Daily Data'!$B$1:$BH$1,0),TRUE)</f>
        <v>536600.77396446455</v>
      </c>
      <c r="AS64" s="67">
        <f>VLOOKUP($A64,'Published Daily Data'!$B:$BH,MATCH(AS$1,'Published Daily Data'!$B$1:$BH$1,0),TRUE)</f>
        <v>1033365</v>
      </c>
      <c r="AT64" s="67">
        <f>VLOOKUP($A64,'Published Daily Data'!$B:$BH,MATCH(AT$1,'Published Daily Data'!$B$1:$BH$1,0),TRUE)</f>
        <v>1010451</v>
      </c>
      <c r="AU64" s="67">
        <f>VLOOKUP($A64,'Published Daily Data'!$B:$BH,MATCH(AU$1,'Published Daily Data'!$B$1:$BH$1,0),TRUE)</f>
        <v>1.1568094538128373</v>
      </c>
      <c r="AV64" s="67">
        <f>VLOOKUP($A64,'Published Daily Data'!$B:$BH,MATCH(AV$1,'Published Daily Data'!$B$1:$BH$1,0),TRUE)</f>
        <v>1.1707651319040091</v>
      </c>
    </row>
    <row r="65" spans="1:52" ht="14.45" customHeight="1">
      <c r="A65" s="32">
        <f t="shared" si="0"/>
        <v>45865</v>
      </c>
      <c r="B65" s="67">
        <f>VLOOKUP($A65,'Published Daily Data'!$B:$BH,MATCH(B$1,'Published Daily Data'!$B$1:$BH$1,0),TRUE)</f>
        <v>1101156</v>
      </c>
      <c r="C65" s="67">
        <f>VLOOKUP($A65,'Published Daily Data'!$B:$BH,MATCH(C$1,'Published Daily Data'!$B$1:$BH$1,0),TRUE)</f>
        <v>1033853</v>
      </c>
      <c r="D65" s="67">
        <f>VLOOKUP($A65,'Published Daily Data'!$B:$BH,MATCH(D$1,'Published Daily Data'!$B$1:$BH$1,0),TRUE)</f>
        <v>1073784</v>
      </c>
      <c r="E65" s="67">
        <f>VLOOKUP($A65,'Published Daily Data'!$B:$BH,MATCH(E$1,'Published Daily Data'!$B$1:$BH$1,0),TRUE)</f>
        <v>39930</v>
      </c>
      <c r="F65" s="67">
        <f>VLOOKUP($A65,'Published Daily Data'!$B:$BH,MATCH(F$1,'Published Daily Data'!$B$1:$BH$1,0),TRUE)</f>
        <v>279015</v>
      </c>
      <c r="G65" s="67">
        <f>VLOOKUP($A65,'Published Daily Data'!$B:$BH,MATCH(G$1,'Published Daily Data'!$B$1:$BH$1,0),TRUE)</f>
        <v>271986</v>
      </c>
      <c r="H65" s="67">
        <f>VLOOKUP($A65,'Published Daily Data'!$B:$BH,MATCH(H$1,'Published Daily Data'!$B$1:$BH$1,0),TRUE)</f>
        <v>46842</v>
      </c>
      <c r="I65" s="67">
        <f>VLOOKUP($A65,'Published Daily Data'!$B:$BH,MATCH(I$1,'Published Daily Data'!$B$1:$BH$1,0),TRUE)</f>
        <v>294</v>
      </c>
      <c r="J65" s="67">
        <f>VLOOKUP($A65,'Published Daily Data'!$B:$BH,MATCH(J$1,'Published Daily Data'!$B$1:$BH$1,0),TRUE)</f>
        <v>0</v>
      </c>
      <c r="K65" s="67">
        <f>VLOOKUP($A65,'Published Daily Data'!$B:$BH,MATCH(K$1,'Published Daily Data'!$B$1:$BH$1,0),TRUE)</f>
        <v>47824</v>
      </c>
      <c r="L65" s="67">
        <f>VLOOKUP($A65,'Published Daily Data'!$B:$BH,MATCH(L$1,'Published Daily Data'!$B$1:$BH$1,0),TRUE)</f>
        <v>0</v>
      </c>
      <c r="M65" s="67">
        <f>VLOOKUP($A65,'Published Daily Data'!$B:$BH,MATCH(M$1,'Published Daily Data'!$B$1:$BH$1,0),TRUE)</f>
        <v>9481</v>
      </c>
      <c r="N65" s="67">
        <f>VLOOKUP($A65,'Published Daily Data'!$B:$BH,MATCH(N$1,'Published Daily Data'!$B$1:$BH$1,0),TRUE)</f>
        <v>0</v>
      </c>
      <c r="O65" s="67">
        <f>VLOOKUP($A65,'Published Daily Data'!$B:$BH,MATCH(O$1,'Published Daily Data'!$B$1:$BH$1,0),TRUE)</f>
        <v>416486</v>
      </c>
      <c r="P65" s="67">
        <f>VLOOKUP($A65,'Published Daily Data'!$B:$BH,MATCH(P$1,'Published Daily Data'!$B$1:$BH$1,0),TRUE)</f>
        <v>0</v>
      </c>
      <c r="Q65" s="67">
        <f>VLOOKUP($A65,'Published Daily Data'!$B:$BH,MATCH(Q$1,'Published Daily Data'!$B$1:$BH$1,0),TRUE)</f>
        <v>0</v>
      </c>
      <c r="R65" s="67">
        <f>VLOOKUP($A65,'Published Daily Data'!$B:$BH,MATCH(R$1,'Published Daily Data'!$B$1:$BH$1,0),TRUE)</f>
        <v>0</v>
      </c>
      <c r="S65" s="67">
        <f>VLOOKUP($A65,'Published Daily Data'!$B:$BH,MATCH(S$1,'Published Daily Data'!$B$1:$BH$1,0),TRUE)</f>
        <v>0</v>
      </c>
      <c r="T65" s="67">
        <f>VLOOKUP($A65,'Published Daily Data'!$B:$BH,MATCH(T$1,'Published Daily Data'!$B$1:$BH$1,0),TRUE)</f>
        <v>1855</v>
      </c>
      <c r="U65" s="67">
        <f>VLOOKUP($A65,'Published Daily Data'!$B:$BH,MATCH(U$1,'Published Daily Data'!$B$1:$BH$1,0),TRUE)</f>
        <v>0</v>
      </c>
      <c r="V65" s="67">
        <f>VLOOKUP($A65,'Published Daily Data'!$B:$BH,MATCH(V$1,'Published Daily Data'!$B$1:$BH$1,0),TRUE)</f>
        <v>0</v>
      </c>
      <c r="W65" s="67">
        <f>VLOOKUP($A65,'Published Daily Data'!$B:$BH,MATCH(W$1,'Published Daily Data'!$B$1:$BH$1,0),TRUE)</f>
        <v>0</v>
      </c>
      <c r="X65" s="67">
        <f>VLOOKUP($A65,'Published Daily Data'!$B:$BH,MATCH(X$1,'Published Daily Data'!$B$1:$BH$1,0),TRUE)</f>
        <v>0</v>
      </c>
      <c r="Y65" s="67">
        <f>VLOOKUP($A65,'Published Daily Data'!$B:$BH,MATCH(Y$1,'Published Daily Data'!$B$1:$BH$1,0),TRUE)</f>
        <v>0</v>
      </c>
      <c r="Z65" s="67">
        <f>VLOOKUP($A65,'Published Daily Data'!$B:$BH,MATCH(Z$1,'Published Daily Data'!$B$1:$BH$1,0),TRUE)</f>
        <v>0</v>
      </c>
      <c r="AA65" s="67">
        <f>VLOOKUP($A65,'Published Daily Data'!$B:$BH,MATCH(AA$1,'Published Daily Data'!$B$1:$BH$1,0),TRUE)</f>
        <v>24775</v>
      </c>
      <c r="AB65" s="67">
        <f>VLOOKUP($A65,'Published Daily Data'!$B:$BH,MATCH(AB$1,'Published Daily Data'!$B$1:$BH$1,0),TRUE)</f>
        <v>0</v>
      </c>
      <c r="AC65" s="67">
        <f>VLOOKUP($A65,'Published Daily Data'!$B:$BH,MATCH(AC$1,'Published Daily Data'!$B$1:$BH$1,0),TRUE)</f>
        <v>4871</v>
      </c>
      <c r="AD65" s="67">
        <f>VLOOKUP($A65,'Published Daily Data'!$B:$BH,MATCH(AD$1,'Published Daily Data'!$B$1:$BH$1,0),TRUE)</f>
        <v>0</v>
      </c>
      <c r="AE65" s="67">
        <f>VLOOKUP($A65,'Published Daily Data'!$B:$BH,MATCH(AE$1,'Published Daily Data'!$B$1:$BH$1,0),TRUE)</f>
        <v>0</v>
      </c>
      <c r="AF65" s="67">
        <f>VLOOKUP($A65,'Published Daily Data'!$B:$BH,MATCH(AF$1,'Published Daily Data'!$B$1:$BH$1,0),TRUE)</f>
        <v>858</v>
      </c>
      <c r="AG65" s="67">
        <f>VLOOKUP($A65,'Published Daily Data'!$B:$BH,MATCH(AG$1,'Published Daily Data'!$B$1:$BH$1,0),TRUE)</f>
        <v>0</v>
      </c>
      <c r="AH65" s="67">
        <f>VLOOKUP($A65,'Published Daily Data'!$B:$BH,MATCH(AH$1,'Published Daily Data'!$B$1:$BH$1,0),TRUE)</f>
        <v>1882</v>
      </c>
      <c r="AI65" s="67">
        <f>VLOOKUP($A65,'Published Daily Data'!$B:$BH,MATCH(AI$1,'Published Daily Data'!$B$1:$BH$1,0),TRUE)</f>
        <v>-1984</v>
      </c>
      <c r="AJ65" s="67">
        <f>VLOOKUP($A65,'Published Daily Data'!$B:$BH,MATCH(AJ$1,'Published Daily Data'!$B$1:$BH$1,0),TRUE)</f>
        <v>0</v>
      </c>
      <c r="AK65" s="67">
        <f>VLOOKUP($A65,'Published Daily Data'!$B:$BH,MATCH(AK$1,'Published Daily Data'!$B$1:$BH$1,0),TRUE)</f>
        <v>298742.28692289419</v>
      </c>
      <c r="AL65" s="67">
        <f>VLOOKUP($A65,'Published Daily Data'!$B:$BH,MATCH(AL$1,'Published Daily Data'!$B$1:$BH$1,0),TRUE)</f>
        <v>128983.42270254977</v>
      </c>
      <c r="AM65" s="67">
        <f>VLOOKUP($A65,'Published Daily Data'!$B:$BH,MATCH(AM$1,'Published Daily Data'!$B$1:$BH$1,0),TRUE)</f>
        <v>269.699897898963</v>
      </c>
      <c r="AN65" s="67">
        <f>VLOOKUP($A65,'Published Daily Data'!$B:$BH,MATCH(AN$1,'Published Daily Data'!$B$1:$BH$1,0),TRUE)</f>
        <v>1988.5335686900819</v>
      </c>
      <c r="AO65" s="67">
        <f t="shared" si="1"/>
        <v>429983.94309203298</v>
      </c>
      <c r="AP65" s="67">
        <f>VLOOKUP($A65,'Published Daily Data'!$B:$BH,MATCH(AP$1,'Published Daily Data'!$B$1:$BH$1,0),TRUE)</f>
        <v>2676.0303298333934</v>
      </c>
      <c r="AQ65" s="67">
        <f>VLOOKUP($A65,'Published Daily Data'!$B:$BH,MATCH(AQ$1,'Published Daily Data'!$B$1:$BH$1,0),TRUE)</f>
        <v>8864.4569944166415</v>
      </c>
      <c r="AR65" s="67">
        <f>VLOOKUP($A65,'Published Daily Data'!$B:$BH,MATCH(AR$1,'Published Daily Data'!$B$1:$BH$1,0),TRUE)</f>
        <v>423795.51642744977</v>
      </c>
      <c r="AS65" s="67">
        <f>VLOOKUP($A65,'Published Daily Data'!$B:$BH,MATCH(AS$1,'Published Daily Data'!$B$1:$BH$1,0),TRUE)</f>
        <v>1073783</v>
      </c>
      <c r="AT65" s="67">
        <f>VLOOKUP($A65,'Published Daily Data'!$B:$BH,MATCH(AT$1,'Published Daily Data'!$B$1:$BH$1,0),TRUE)</f>
        <v>1043381</v>
      </c>
      <c r="AU65" s="67">
        <f>VLOOKUP($A65,'Published Daily Data'!$B:$BH,MATCH(AU$1,'Published Daily Data'!$B$1:$BH$1,0),TRUE)</f>
        <v>0.88281449847833104</v>
      </c>
      <c r="AV65" s="67">
        <f>VLOOKUP($A65,'Published Daily Data'!$B:$BH,MATCH(AV$1,'Published Daily Data'!$B$1:$BH$1,0),TRUE)</f>
        <v>0.89546203297384586</v>
      </c>
    </row>
    <row r="66" spans="1:52" ht="14.45" customHeight="1">
      <c r="A66" s="32">
        <f t="shared" si="0"/>
        <v>45866</v>
      </c>
      <c r="B66" s="67">
        <f>VLOOKUP($A66,'Published Daily Data'!$B:$BH,MATCH(B$1,'Published Daily Data'!$B$1:$BH$1,0),TRUE)</f>
        <v>1175244</v>
      </c>
      <c r="C66" s="67">
        <f>VLOOKUP($A66,'Published Daily Data'!$B:$BH,MATCH(C$1,'Published Daily Data'!$B$1:$BH$1,0),TRUE)</f>
        <v>1086682</v>
      </c>
      <c r="D66" s="67">
        <f>VLOOKUP($A66,'Published Daily Data'!$B:$BH,MATCH(D$1,'Published Daily Data'!$B$1:$BH$1,0),TRUE)</f>
        <v>1156445</v>
      </c>
      <c r="E66" s="67">
        <f>VLOOKUP($A66,'Published Daily Data'!$B:$BH,MATCH(E$1,'Published Daily Data'!$B$1:$BH$1,0),TRUE)</f>
        <v>69791</v>
      </c>
      <c r="F66" s="67">
        <f>VLOOKUP($A66,'Published Daily Data'!$B:$BH,MATCH(F$1,'Published Daily Data'!$B$1:$BH$1,0),TRUE)</f>
        <v>306824</v>
      </c>
      <c r="G66" s="67">
        <f>VLOOKUP($A66,'Published Daily Data'!$B:$BH,MATCH(G$1,'Published Daily Data'!$B$1:$BH$1,0),TRUE)</f>
        <v>335385</v>
      </c>
      <c r="H66" s="67">
        <f>VLOOKUP($A66,'Published Daily Data'!$B:$BH,MATCH(H$1,'Published Daily Data'!$B$1:$BH$1,0),TRUE)</f>
        <v>46691</v>
      </c>
      <c r="I66" s="67">
        <f>VLOOKUP($A66,'Published Daily Data'!$B:$BH,MATCH(I$1,'Published Daily Data'!$B$1:$BH$1,0),TRUE)</f>
        <v>941</v>
      </c>
      <c r="J66" s="67">
        <f>VLOOKUP($A66,'Published Daily Data'!$B:$BH,MATCH(J$1,'Published Daily Data'!$B$1:$BH$1,0),TRUE)</f>
        <v>0</v>
      </c>
      <c r="K66" s="67">
        <f>VLOOKUP($A66,'Published Daily Data'!$B:$BH,MATCH(K$1,'Published Daily Data'!$B$1:$BH$1,0),TRUE)</f>
        <v>52824</v>
      </c>
      <c r="L66" s="67">
        <f>VLOOKUP($A66,'Published Daily Data'!$B:$BH,MATCH(L$1,'Published Daily Data'!$B$1:$BH$1,0),TRUE)</f>
        <v>0</v>
      </c>
      <c r="M66" s="67">
        <f>VLOOKUP($A66,'Published Daily Data'!$B:$BH,MATCH(M$1,'Published Daily Data'!$B$1:$BH$1,0),TRUE)</f>
        <v>9142</v>
      </c>
      <c r="N66" s="67">
        <f>VLOOKUP($A66,'Published Daily Data'!$B:$BH,MATCH(N$1,'Published Daily Data'!$B$1:$BH$1,0),TRUE)</f>
        <v>0</v>
      </c>
      <c r="O66" s="67">
        <f>VLOOKUP($A66,'Published Daily Data'!$B:$BH,MATCH(O$1,'Published Daily Data'!$B$1:$BH$1,0),TRUE)</f>
        <v>402710</v>
      </c>
      <c r="P66" s="67">
        <f>VLOOKUP($A66,'Published Daily Data'!$B:$BH,MATCH(P$1,'Published Daily Data'!$B$1:$BH$1,0),TRUE)</f>
        <v>0</v>
      </c>
      <c r="Q66" s="67">
        <f>VLOOKUP($A66,'Published Daily Data'!$B:$BH,MATCH(Q$1,'Published Daily Data'!$B$1:$BH$1,0),TRUE)</f>
        <v>0</v>
      </c>
      <c r="R66" s="67">
        <f>VLOOKUP($A66,'Published Daily Data'!$B:$BH,MATCH(R$1,'Published Daily Data'!$B$1:$BH$1,0),TRUE)</f>
        <v>0</v>
      </c>
      <c r="S66" s="67">
        <f>VLOOKUP($A66,'Published Daily Data'!$B:$BH,MATCH(S$1,'Published Daily Data'!$B$1:$BH$1,0),TRUE)</f>
        <v>0</v>
      </c>
      <c r="T66" s="67">
        <f>VLOOKUP($A66,'Published Daily Data'!$B:$BH,MATCH(T$1,'Published Daily Data'!$B$1:$BH$1,0),TRUE)</f>
        <v>1927</v>
      </c>
      <c r="U66" s="67">
        <f>VLOOKUP($A66,'Published Daily Data'!$B:$BH,MATCH(U$1,'Published Daily Data'!$B$1:$BH$1,0),TRUE)</f>
        <v>0</v>
      </c>
      <c r="V66" s="67">
        <f>VLOOKUP($A66,'Published Daily Data'!$B:$BH,MATCH(V$1,'Published Daily Data'!$B$1:$BH$1,0),TRUE)</f>
        <v>0</v>
      </c>
      <c r="W66" s="67">
        <f>VLOOKUP($A66,'Published Daily Data'!$B:$BH,MATCH(W$1,'Published Daily Data'!$B$1:$BH$1,0),TRUE)</f>
        <v>0</v>
      </c>
      <c r="X66" s="67">
        <f>VLOOKUP($A66,'Published Daily Data'!$B:$BH,MATCH(X$1,'Published Daily Data'!$B$1:$BH$1,0),TRUE)</f>
        <v>0</v>
      </c>
      <c r="Y66" s="67">
        <f>VLOOKUP($A66,'Published Daily Data'!$B:$BH,MATCH(Y$1,'Published Daily Data'!$B$1:$BH$1,0),TRUE)</f>
        <v>0</v>
      </c>
      <c r="Z66" s="67">
        <f>VLOOKUP($A66,'Published Daily Data'!$B:$BH,MATCH(Z$1,'Published Daily Data'!$B$1:$BH$1,0),TRUE)</f>
        <v>0</v>
      </c>
      <c r="AA66" s="67">
        <f>VLOOKUP($A66,'Published Daily Data'!$B:$BH,MATCH(AA$1,'Published Daily Data'!$B$1:$BH$1,0),TRUE)</f>
        <v>52405</v>
      </c>
      <c r="AB66" s="67">
        <f>VLOOKUP($A66,'Published Daily Data'!$B:$BH,MATCH(AB$1,'Published Daily Data'!$B$1:$BH$1,0),TRUE)</f>
        <v>0</v>
      </c>
      <c r="AC66" s="67">
        <f>VLOOKUP($A66,'Published Daily Data'!$B:$BH,MATCH(AC$1,'Published Daily Data'!$B$1:$BH$1,0),TRUE)</f>
        <v>4280</v>
      </c>
      <c r="AD66" s="67">
        <f>VLOOKUP($A66,'Published Daily Data'!$B:$BH,MATCH(AD$1,'Published Daily Data'!$B$1:$BH$1,0),TRUE)</f>
        <v>0</v>
      </c>
      <c r="AE66" s="67">
        <f>VLOOKUP($A66,'Published Daily Data'!$B:$BH,MATCH(AE$1,'Published Daily Data'!$B$1:$BH$1,0),TRUE)</f>
        <v>0</v>
      </c>
      <c r="AF66" s="67">
        <f>VLOOKUP($A66,'Published Daily Data'!$B:$BH,MATCH(AF$1,'Published Daily Data'!$B$1:$BH$1,0),TRUE)</f>
        <v>911</v>
      </c>
      <c r="AG66" s="67">
        <f>VLOOKUP($A66,'Published Daily Data'!$B:$BH,MATCH(AG$1,'Published Daily Data'!$B$1:$BH$1,0),TRUE)</f>
        <v>0</v>
      </c>
      <c r="AH66" s="67">
        <f>VLOOKUP($A66,'Published Daily Data'!$B:$BH,MATCH(AH$1,'Published Daily Data'!$B$1:$BH$1,0),TRUE)</f>
        <v>1308</v>
      </c>
      <c r="AI66" s="67">
        <f>VLOOKUP($A66,'Published Daily Data'!$B:$BH,MATCH(AI$1,'Published Daily Data'!$B$1:$BH$1,0),TRUE)</f>
        <v>-762</v>
      </c>
      <c r="AJ66" s="67">
        <f>VLOOKUP($A66,'Published Daily Data'!$B:$BH,MATCH(AJ$1,'Published Daily Data'!$B$1:$BH$1,0),TRUE)</f>
        <v>0</v>
      </c>
      <c r="AK66" s="67">
        <f>VLOOKUP($A66,'Published Daily Data'!$B:$BH,MATCH(AK$1,'Published Daily Data'!$B$1:$BH$1,0),TRUE)</f>
        <v>328090.66579622339</v>
      </c>
      <c r="AL66" s="67">
        <f>VLOOKUP($A66,'Published Daily Data'!$B:$BH,MATCH(AL$1,'Published Daily Data'!$B$1:$BH$1,0),TRUE)</f>
        <v>158786.16666556511</v>
      </c>
      <c r="AM66" s="67">
        <f>VLOOKUP($A66,'Published Daily Data'!$B:$BH,MATCH(AM$1,'Published Daily Data'!$B$1:$BH$1,0),TRUE)</f>
        <v>863.89745626065974</v>
      </c>
      <c r="AN66" s="67">
        <f>VLOOKUP($A66,'Published Daily Data'!$B:$BH,MATCH(AN$1,'Published Daily Data'!$B$1:$BH$1,0),TRUE)</f>
        <v>1953.5421858630375</v>
      </c>
      <c r="AO66" s="67">
        <f t="shared" si="1"/>
        <v>489694.27210391214</v>
      </c>
      <c r="AP66" s="67">
        <f>VLOOKUP($A66,'Published Daily Data'!$B:$BH,MATCH(AP$1,'Published Daily Data'!$B$1:$BH$1,0),TRUE)</f>
        <v>2448.8218286013653</v>
      </c>
      <c r="AQ66" s="67">
        <f>VLOOKUP($A66,'Published Daily Data'!$B:$BH,MATCH(AQ$1,'Published Daily Data'!$B$1:$BH$1,0),TRUE)</f>
        <v>21679.957889370871</v>
      </c>
      <c r="AR66" s="67">
        <f>VLOOKUP($A66,'Published Daily Data'!$B:$BH,MATCH(AR$1,'Published Daily Data'!$B$1:$BH$1,0),TRUE)</f>
        <v>470463.13604314264</v>
      </c>
      <c r="AS66" s="67">
        <f>VLOOKUP($A66,'Published Daily Data'!$B:$BH,MATCH(AS$1,'Published Daily Data'!$B$1:$BH$1,0),TRUE)</f>
        <v>1156444</v>
      </c>
      <c r="AT66" s="67">
        <f>VLOOKUP($A66,'Published Daily Data'!$B:$BH,MATCH(AT$1,'Published Daily Data'!$B$1:$BH$1,0),TRUE)</f>
        <v>1098302</v>
      </c>
      <c r="AU66" s="67">
        <f>VLOOKUP($A66,'Published Daily Data'!$B:$BH,MATCH(AU$1,'Published Daily Data'!$B$1:$BH$1,0),TRUE)</f>
        <v>0.93354264120504471</v>
      </c>
      <c r="AV66" s="67">
        <f>VLOOKUP($A66,'Published Daily Data'!$B:$BH,MATCH(AV$1,'Published Daily Data'!$B$1:$BH$1,0),TRUE)</f>
        <v>0.94435996564099234</v>
      </c>
    </row>
    <row r="67" spans="1:52" ht="14.45" customHeight="1">
      <c r="A67" s="32">
        <f t="shared" ref="A67:A130" si="2">A68-1</f>
        <v>45867</v>
      </c>
      <c r="B67" s="67">
        <f>VLOOKUP($A67,'Published Daily Data'!$B:$BH,MATCH(B$1,'Published Daily Data'!$B$1:$BH$1,0),TRUE)</f>
        <v>1184427</v>
      </c>
      <c r="C67" s="67">
        <f>VLOOKUP($A67,'Published Daily Data'!$B:$BH,MATCH(C$1,'Published Daily Data'!$B$1:$BH$1,0),TRUE)</f>
        <v>1096040</v>
      </c>
      <c r="D67" s="67">
        <f>VLOOKUP($A67,'Published Daily Data'!$B:$BH,MATCH(D$1,'Published Daily Data'!$B$1:$BH$1,0),TRUE)</f>
        <v>1171522</v>
      </c>
      <c r="E67" s="67">
        <f>VLOOKUP($A67,'Published Daily Data'!$B:$BH,MATCH(E$1,'Published Daily Data'!$B$1:$BH$1,0),TRUE)</f>
        <v>75492</v>
      </c>
      <c r="F67" s="67">
        <f>VLOOKUP($A67,'Published Daily Data'!$B:$BH,MATCH(F$1,'Published Daily Data'!$B$1:$BH$1,0),TRUE)</f>
        <v>354510</v>
      </c>
      <c r="G67" s="67">
        <f>VLOOKUP($A67,'Published Daily Data'!$B:$BH,MATCH(G$1,'Published Daily Data'!$B$1:$BH$1,0),TRUE)</f>
        <v>411433</v>
      </c>
      <c r="H67" s="67">
        <f>VLOOKUP($A67,'Published Daily Data'!$B:$BH,MATCH(H$1,'Published Daily Data'!$B$1:$BH$1,0),TRUE)</f>
        <v>46556</v>
      </c>
      <c r="I67" s="67">
        <f>VLOOKUP($A67,'Published Daily Data'!$B:$BH,MATCH(I$1,'Published Daily Data'!$B$1:$BH$1,0),TRUE)</f>
        <v>4705</v>
      </c>
      <c r="J67" s="67">
        <f>VLOOKUP($A67,'Published Daily Data'!$B:$BH,MATCH(J$1,'Published Daily Data'!$B$1:$BH$1,0),TRUE)</f>
        <v>0</v>
      </c>
      <c r="K67" s="67">
        <f>VLOOKUP($A67,'Published Daily Data'!$B:$BH,MATCH(K$1,'Published Daily Data'!$B$1:$BH$1,0),TRUE)</f>
        <v>52544</v>
      </c>
      <c r="L67" s="67">
        <f>VLOOKUP($A67,'Published Daily Data'!$B:$BH,MATCH(L$1,'Published Daily Data'!$B$1:$BH$1,0),TRUE)</f>
        <v>0</v>
      </c>
      <c r="M67" s="67">
        <f>VLOOKUP($A67,'Published Daily Data'!$B:$BH,MATCH(M$1,'Published Daily Data'!$B$1:$BH$1,0),TRUE)</f>
        <v>8910</v>
      </c>
      <c r="N67" s="67">
        <f>VLOOKUP($A67,'Published Daily Data'!$B:$BH,MATCH(N$1,'Published Daily Data'!$B$1:$BH$1,0),TRUE)</f>
        <v>0</v>
      </c>
      <c r="O67" s="67">
        <f>VLOOKUP($A67,'Published Daily Data'!$B:$BH,MATCH(O$1,'Published Daily Data'!$B$1:$BH$1,0),TRUE)</f>
        <v>290267</v>
      </c>
      <c r="P67" s="67">
        <f>VLOOKUP($A67,'Published Daily Data'!$B:$BH,MATCH(P$1,'Published Daily Data'!$B$1:$BH$1,0),TRUE)</f>
        <v>0</v>
      </c>
      <c r="Q67" s="67">
        <f>VLOOKUP($A67,'Published Daily Data'!$B:$BH,MATCH(Q$1,'Published Daily Data'!$B$1:$BH$1,0),TRUE)</f>
        <v>0</v>
      </c>
      <c r="R67" s="67">
        <f>VLOOKUP($A67,'Published Daily Data'!$B:$BH,MATCH(R$1,'Published Daily Data'!$B$1:$BH$1,0),TRUE)</f>
        <v>0</v>
      </c>
      <c r="S67" s="67">
        <f>VLOOKUP($A67,'Published Daily Data'!$B:$BH,MATCH(S$1,'Published Daily Data'!$B$1:$BH$1,0),TRUE)</f>
        <v>0</v>
      </c>
      <c r="T67" s="67">
        <f>VLOOKUP($A67,'Published Daily Data'!$B:$BH,MATCH(T$1,'Published Daily Data'!$B$1:$BH$1,0),TRUE)</f>
        <v>2596</v>
      </c>
      <c r="U67" s="67">
        <f>VLOOKUP($A67,'Published Daily Data'!$B:$BH,MATCH(U$1,'Published Daily Data'!$B$1:$BH$1,0),TRUE)</f>
        <v>0</v>
      </c>
      <c r="V67" s="67">
        <f>VLOOKUP($A67,'Published Daily Data'!$B:$BH,MATCH(V$1,'Published Daily Data'!$B$1:$BH$1,0),TRUE)</f>
        <v>0</v>
      </c>
      <c r="W67" s="67">
        <f>VLOOKUP($A67,'Published Daily Data'!$B:$BH,MATCH(W$1,'Published Daily Data'!$B$1:$BH$1,0),TRUE)</f>
        <v>0</v>
      </c>
      <c r="X67" s="67">
        <f>VLOOKUP($A67,'Published Daily Data'!$B:$BH,MATCH(X$1,'Published Daily Data'!$B$1:$BH$1,0),TRUE)</f>
        <v>0</v>
      </c>
      <c r="Y67" s="67">
        <f>VLOOKUP($A67,'Published Daily Data'!$B:$BH,MATCH(Y$1,'Published Daily Data'!$B$1:$BH$1,0),TRUE)</f>
        <v>0</v>
      </c>
      <c r="Z67" s="67">
        <f>VLOOKUP($A67,'Published Daily Data'!$B:$BH,MATCH(Z$1,'Published Daily Data'!$B$1:$BH$1,0),TRUE)</f>
        <v>0</v>
      </c>
      <c r="AA67" s="67">
        <f>VLOOKUP($A67,'Published Daily Data'!$B:$BH,MATCH(AA$1,'Published Daily Data'!$B$1:$BH$1,0),TRUE)</f>
        <v>63085</v>
      </c>
      <c r="AB67" s="67">
        <f>VLOOKUP($A67,'Published Daily Data'!$B:$BH,MATCH(AB$1,'Published Daily Data'!$B$1:$BH$1,0),TRUE)</f>
        <v>0</v>
      </c>
      <c r="AC67" s="67">
        <f>VLOOKUP($A67,'Published Daily Data'!$B:$BH,MATCH(AC$1,'Published Daily Data'!$B$1:$BH$1,0),TRUE)</f>
        <v>2507</v>
      </c>
      <c r="AD67" s="67">
        <f>VLOOKUP($A67,'Published Daily Data'!$B:$BH,MATCH(AD$1,'Published Daily Data'!$B$1:$BH$1,0),TRUE)</f>
        <v>0</v>
      </c>
      <c r="AE67" s="67">
        <f>VLOOKUP($A67,'Published Daily Data'!$B:$BH,MATCH(AE$1,'Published Daily Data'!$B$1:$BH$1,0),TRUE)</f>
        <v>0</v>
      </c>
      <c r="AF67" s="67">
        <f>VLOOKUP($A67,'Published Daily Data'!$B:$BH,MATCH(AF$1,'Published Daily Data'!$B$1:$BH$1,0),TRUE)</f>
        <v>1093</v>
      </c>
      <c r="AG67" s="67">
        <f>VLOOKUP($A67,'Published Daily Data'!$B:$BH,MATCH(AG$1,'Published Daily Data'!$B$1:$BH$1,0),TRUE)</f>
        <v>0</v>
      </c>
      <c r="AH67" s="67">
        <f>VLOOKUP($A67,'Published Daily Data'!$B:$BH,MATCH(AH$1,'Published Daily Data'!$B$1:$BH$1,0),TRUE)</f>
        <v>216</v>
      </c>
      <c r="AI67" s="67">
        <f>VLOOKUP($A67,'Published Daily Data'!$B:$BH,MATCH(AI$1,'Published Daily Data'!$B$1:$BH$1,0),TRUE)</f>
        <v>-1166</v>
      </c>
      <c r="AJ67" s="67">
        <f>VLOOKUP($A67,'Published Daily Data'!$B:$BH,MATCH(AJ$1,'Published Daily Data'!$B$1:$BH$1,0),TRUE)</f>
        <v>0</v>
      </c>
      <c r="AK67" s="67">
        <f>VLOOKUP($A67,'Published Daily Data'!$B:$BH,MATCH(AK$1,'Published Daily Data'!$B$1:$BH$1,0),TRUE)</f>
        <v>378909.22943475889</v>
      </c>
      <c r="AL67" s="67">
        <f>VLOOKUP($A67,'Published Daily Data'!$B:$BH,MATCH(AL$1,'Published Daily Data'!$B$1:$BH$1,0),TRUE)</f>
        <v>194418.48063781028</v>
      </c>
      <c r="AM67" s="67">
        <f>VLOOKUP($A67,'Published Daily Data'!$B:$BH,MATCH(AM$1,'Published Daily Data'!$B$1:$BH$1,0),TRUE)</f>
        <v>4332.2503524954045</v>
      </c>
      <c r="AN67" s="67">
        <f>VLOOKUP($A67,'Published Daily Data'!$B:$BH,MATCH(AN$1,'Published Daily Data'!$B$1:$BH$1,0),TRUE)</f>
        <v>1525.6798573010274</v>
      </c>
      <c r="AO67" s="67">
        <f t="shared" si="1"/>
        <v>579185.64028236561</v>
      </c>
      <c r="AP67" s="67">
        <f>VLOOKUP($A67,'Published Daily Data'!$B:$BH,MATCH(AP$1,'Published Daily Data'!$B$1:$BH$1,0),TRUE)</f>
        <v>3608.0302633859383</v>
      </c>
      <c r="AQ67" s="67">
        <f>VLOOKUP($A67,'Published Daily Data'!$B:$BH,MATCH(AQ$1,'Published Daily Data'!$B$1:$BH$1,0),TRUE)</f>
        <v>29215.980288946899</v>
      </c>
      <c r="AR67" s="67">
        <f>VLOOKUP($A67,'Published Daily Data'!$B:$BH,MATCH(AR$1,'Published Daily Data'!$B$1:$BH$1,0),TRUE)</f>
        <v>553577.69025680458</v>
      </c>
      <c r="AS67" s="67">
        <f>VLOOKUP($A67,'Published Daily Data'!$B:$BH,MATCH(AS$1,'Published Daily Data'!$B$1:$BH$1,0),TRUE)</f>
        <v>1171521</v>
      </c>
      <c r="AT67" s="67">
        <f>VLOOKUP($A67,'Published Daily Data'!$B:$BH,MATCH(AT$1,'Published Daily Data'!$B$1:$BH$1,0),TRUE)</f>
        <v>1105786</v>
      </c>
      <c r="AU67" s="67">
        <f>VLOOKUP($A67,'Published Daily Data'!$B:$BH,MATCH(AU$1,'Published Daily Data'!$B$1:$BH$1,0),TRUE)</f>
        <v>1.0899371383691021</v>
      </c>
      <c r="AV67" s="67">
        <f>VLOOKUP($A67,'Published Daily Data'!$B:$BH,MATCH(AV$1,'Published Daily Data'!$B$1:$BH$1,0),TRUE)</f>
        <v>1.1036750759133831</v>
      </c>
    </row>
    <row r="68" spans="1:52" ht="14.45" customHeight="1">
      <c r="A68" s="32">
        <f t="shared" si="2"/>
        <v>45868</v>
      </c>
      <c r="B68" s="67">
        <f>VLOOKUP($A68,'Published Daily Data'!$B:$BH,MATCH(B$1,'Published Daily Data'!$B$1:$BH$1,0),TRUE)</f>
        <v>1159916</v>
      </c>
      <c r="C68" s="67">
        <f>VLOOKUP($A68,'Published Daily Data'!$B:$BH,MATCH(C$1,'Published Daily Data'!$B$1:$BH$1,0),TRUE)</f>
        <v>1041540</v>
      </c>
      <c r="D68" s="67">
        <f>VLOOKUP($A68,'Published Daily Data'!$B:$BH,MATCH(D$1,'Published Daily Data'!$B$1:$BH$1,0),TRUE)</f>
        <v>1084202</v>
      </c>
      <c r="E68" s="67">
        <f>VLOOKUP($A68,'Published Daily Data'!$B:$BH,MATCH(E$1,'Published Daily Data'!$B$1:$BH$1,0),TRUE)</f>
        <v>42658</v>
      </c>
      <c r="F68" s="67">
        <f>VLOOKUP($A68,'Published Daily Data'!$B:$BH,MATCH(F$1,'Published Daily Data'!$B$1:$BH$1,0),TRUE)</f>
        <v>387754</v>
      </c>
      <c r="G68" s="67">
        <f>VLOOKUP($A68,'Published Daily Data'!$B:$BH,MATCH(G$1,'Published Daily Data'!$B$1:$BH$1,0),TRUE)</f>
        <v>383127</v>
      </c>
      <c r="H68" s="67">
        <f>VLOOKUP($A68,'Published Daily Data'!$B:$BH,MATCH(H$1,'Published Daily Data'!$B$1:$BH$1,0),TRUE)</f>
        <v>46647</v>
      </c>
      <c r="I68" s="67">
        <f>VLOOKUP($A68,'Published Daily Data'!$B:$BH,MATCH(I$1,'Published Daily Data'!$B$1:$BH$1,0),TRUE)</f>
        <v>873</v>
      </c>
      <c r="J68" s="67">
        <f>VLOOKUP($A68,'Published Daily Data'!$B:$BH,MATCH(J$1,'Published Daily Data'!$B$1:$BH$1,0),TRUE)</f>
        <v>0</v>
      </c>
      <c r="K68" s="67">
        <f>VLOOKUP($A68,'Published Daily Data'!$B:$BH,MATCH(K$1,'Published Daily Data'!$B$1:$BH$1,0),TRUE)</f>
        <v>52771</v>
      </c>
      <c r="L68" s="67">
        <f>VLOOKUP($A68,'Published Daily Data'!$B:$BH,MATCH(L$1,'Published Daily Data'!$B$1:$BH$1,0),TRUE)</f>
        <v>0</v>
      </c>
      <c r="M68" s="67">
        <f>VLOOKUP($A68,'Published Daily Data'!$B:$BH,MATCH(M$1,'Published Daily Data'!$B$1:$BH$1,0),TRUE)</f>
        <v>7899</v>
      </c>
      <c r="N68" s="67">
        <f>VLOOKUP($A68,'Published Daily Data'!$B:$BH,MATCH(N$1,'Published Daily Data'!$B$1:$BH$1,0),TRUE)</f>
        <v>0</v>
      </c>
      <c r="O68" s="67">
        <f>VLOOKUP($A68,'Published Daily Data'!$B:$BH,MATCH(O$1,'Published Daily Data'!$B$1:$BH$1,0),TRUE)</f>
        <v>203494</v>
      </c>
      <c r="P68" s="67">
        <f>VLOOKUP($A68,'Published Daily Data'!$B:$BH,MATCH(P$1,'Published Daily Data'!$B$1:$BH$1,0),TRUE)</f>
        <v>0</v>
      </c>
      <c r="Q68" s="67">
        <f>VLOOKUP($A68,'Published Daily Data'!$B:$BH,MATCH(Q$1,'Published Daily Data'!$B$1:$BH$1,0),TRUE)</f>
        <v>0</v>
      </c>
      <c r="R68" s="67">
        <f>VLOOKUP($A68,'Published Daily Data'!$B:$BH,MATCH(R$1,'Published Daily Data'!$B$1:$BH$1,0),TRUE)</f>
        <v>0</v>
      </c>
      <c r="S68" s="67">
        <f>VLOOKUP($A68,'Published Daily Data'!$B:$BH,MATCH(S$1,'Published Daily Data'!$B$1:$BH$1,0),TRUE)</f>
        <v>0</v>
      </c>
      <c r="T68" s="67">
        <f>VLOOKUP($A68,'Published Daily Data'!$B:$BH,MATCH(T$1,'Published Daily Data'!$B$1:$BH$1,0),TRUE)</f>
        <v>1633</v>
      </c>
      <c r="U68" s="67">
        <f>VLOOKUP($A68,'Published Daily Data'!$B:$BH,MATCH(U$1,'Published Daily Data'!$B$1:$BH$1,0),TRUE)</f>
        <v>0</v>
      </c>
      <c r="V68" s="67">
        <f>VLOOKUP($A68,'Published Daily Data'!$B:$BH,MATCH(V$1,'Published Daily Data'!$B$1:$BH$1,0),TRUE)</f>
        <v>0</v>
      </c>
      <c r="W68" s="67">
        <f>VLOOKUP($A68,'Published Daily Data'!$B:$BH,MATCH(W$1,'Published Daily Data'!$B$1:$BH$1,0),TRUE)</f>
        <v>0</v>
      </c>
      <c r="X68" s="67">
        <f>VLOOKUP($A68,'Published Daily Data'!$B:$BH,MATCH(X$1,'Published Daily Data'!$B$1:$BH$1,0),TRUE)</f>
        <v>0</v>
      </c>
      <c r="Y68" s="67">
        <f>VLOOKUP($A68,'Published Daily Data'!$B:$BH,MATCH(Y$1,'Published Daily Data'!$B$1:$BH$1,0),TRUE)</f>
        <v>0</v>
      </c>
      <c r="Z68" s="67">
        <f>VLOOKUP($A68,'Published Daily Data'!$B:$BH,MATCH(Z$1,'Published Daily Data'!$B$1:$BH$1,0),TRUE)</f>
        <v>0</v>
      </c>
      <c r="AA68" s="67">
        <f>VLOOKUP($A68,'Published Daily Data'!$B:$BH,MATCH(AA$1,'Published Daily Data'!$B$1:$BH$1,0),TRUE)</f>
        <v>27775</v>
      </c>
      <c r="AB68" s="67">
        <f>VLOOKUP($A68,'Published Daily Data'!$B:$BH,MATCH(AB$1,'Published Daily Data'!$B$1:$BH$1,0),TRUE)</f>
        <v>0</v>
      </c>
      <c r="AC68" s="67">
        <f>VLOOKUP($A68,'Published Daily Data'!$B:$BH,MATCH(AC$1,'Published Daily Data'!$B$1:$BH$1,0),TRUE)</f>
        <v>2007</v>
      </c>
      <c r="AD68" s="67">
        <f>VLOOKUP($A68,'Published Daily Data'!$B:$BH,MATCH(AD$1,'Published Daily Data'!$B$1:$BH$1,0),TRUE)</f>
        <v>0</v>
      </c>
      <c r="AE68" s="67">
        <f>VLOOKUP($A68,'Published Daily Data'!$B:$BH,MATCH(AE$1,'Published Daily Data'!$B$1:$BH$1,0),TRUE)</f>
        <v>0</v>
      </c>
      <c r="AF68" s="67">
        <f>VLOOKUP($A68,'Published Daily Data'!$B:$BH,MATCH(AF$1,'Published Daily Data'!$B$1:$BH$1,0),TRUE)</f>
        <v>1129</v>
      </c>
      <c r="AG68" s="67">
        <f>VLOOKUP($A68,'Published Daily Data'!$B:$BH,MATCH(AG$1,'Published Daily Data'!$B$1:$BH$1,0),TRUE)</f>
        <v>0</v>
      </c>
      <c r="AH68" s="67">
        <f>VLOOKUP($A68,'Published Daily Data'!$B:$BH,MATCH(AH$1,'Published Daily Data'!$B$1:$BH$1,0),TRUE)</f>
        <v>1455</v>
      </c>
      <c r="AI68" s="67">
        <f>VLOOKUP($A68,'Published Daily Data'!$B:$BH,MATCH(AI$1,'Published Daily Data'!$B$1:$BH$1,0),TRUE)</f>
        <v>-1646</v>
      </c>
      <c r="AJ68" s="67">
        <f>VLOOKUP($A68,'Published Daily Data'!$B:$BH,MATCH(AJ$1,'Published Daily Data'!$B$1:$BH$1,0),TRUE)</f>
        <v>0</v>
      </c>
      <c r="AK68" s="67">
        <f>VLOOKUP($A68,'Published Daily Data'!$B:$BH,MATCH(AK$1,'Published Daily Data'!$B$1:$BH$1,0),TRUE)</f>
        <v>414279.26791800995</v>
      </c>
      <c r="AL68" s="67">
        <f>VLOOKUP($A68,'Published Daily Data'!$B:$BH,MATCH(AL$1,'Published Daily Data'!$B$1:$BH$1,0),TRUE)</f>
        <v>181072.55971171771</v>
      </c>
      <c r="AM68" s="67">
        <f>VLOOKUP($A68,'Published Daily Data'!$B:$BH,MATCH(AM$1,'Published Daily Data'!$B$1:$BH$1,0),TRUE)</f>
        <v>804.38066622577082</v>
      </c>
      <c r="AN68" s="67">
        <f>VLOOKUP($A68,'Published Daily Data'!$B:$BH,MATCH(AN$1,'Published Daily Data'!$B$1:$BH$1,0),TRUE)</f>
        <v>1189.128520340762</v>
      </c>
      <c r="AO68" s="67">
        <f t="shared" ref="AO68:AO131" si="3">SUM(AK68:AN68)</f>
        <v>597345.33681629424</v>
      </c>
      <c r="AP68" s="67">
        <f>VLOOKUP($A68,'Published Daily Data'!$B:$BH,MATCH(AP$1,'Published Daily Data'!$B$1:$BH$1,0),TRUE)</f>
        <v>5463.2247446499514</v>
      </c>
      <c r="AQ68" s="67">
        <f>VLOOKUP($A68,'Published Daily Data'!$B:$BH,MATCH(AQ$1,'Published Daily Data'!$B$1:$BH$1,0),TRUE)</f>
        <v>15324.108587124942</v>
      </c>
      <c r="AR68" s="67">
        <f>VLOOKUP($A68,'Published Daily Data'!$B:$BH,MATCH(AR$1,'Published Daily Data'!$B$1:$BH$1,0),TRUE)</f>
        <v>587484.45297381934</v>
      </c>
      <c r="AS68" s="67">
        <f>VLOOKUP($A68,'Published Daily Data'!$B:$BH,MATCH(AS$1,'Published Daily Data'!$B$1:$BH$1,0),TRUE)</f>
        <v>1084198</v>
      </c>
      <c r="AT68" s="67">
        <f>VLOOKUP($A68,'Published Daily Data'!$B:$BH,MATCH(AT$1,'Published Daily Data'!$B$1:$BH$1,0),TRUE)</f>
        <v>1053478</v>
      </c>
      <c r="AU68" s="67">
        <f>VLOOKUP($A68,'Published Daily Data'!$B:$BH,MATCH(AU$1,'Published Daily Data'!$B$1:$BH$1,0),TRUE)</f>
        <v>1.2146485018898197</v>
      </c>
      <c r="AV68" s="67">
        <f>VLOOKUP($A68,'Published Daily Data'!$B:$BH,MATCH(AV$1,'Published Daily Data'!$B$1:$BH$1,0),TRUE)</f>
        <v>1.2294323893950718</v>
      </c>
    </row>
    <row r="69" spans="1:52" ht="14.45" customHeight="1">
      <c r="A69" s="32">
        <f t="shared" si="2"/>
        <v>45869</v>
      </c>
      <c r="B69" s="67">
        <f>VLOOKUP($A69,'Published Daily Data'!$B:$BH,MATCH(B$1,'Published Daily Data'!$B$1:$BH$1,0),TRUE)</f>
        <v>1070664</v>
      </c>
      <c r="C69" s="67">
        <f>VLOOKUP($A69,'Published Daily Data'!$B:$BH,MATCH(C$1,'Published Daily Data'!$B$1:$BH$1,0),TRUE)</f>
        <v>947017</v>
      </c>
      <c r="D69" s="67">
        <f>VLOOKUP($A69,'Published Daily Data'!$B:$BH,MATCH(D$1,'Published Daily Data'!$B$1:$BH$1,0),TRUE)</f>
        <v>971992</v>
      </c>
      <c r="E69" s="67">
        <f>VLOOKUP($A69,'Published Daily Data'!$B:$BH,MATCH(E$1,'Published Daily Data'!$B$1:$BH$1,0),TRUE)</f>
        <v>24937</v>
      </c>
      <c r="F69" s="67">
        <f>VLOOKUP($A69,'Published Daily Data'!$B:$BH,MATCH(F$1,'Published Daily Data'!$B$1:$BH$1,0),TRUE)</f>
        <v>403417</v>
      </c>
      <c r="G69" s="67">
        <f>VLOOKUP($A69,'Published Daily Data'!$B:$BH,MATCH(G$1,'Published Daily Data'!$B$1:$BH$1,0),TRUE)</f>
        <v>282253</v>
      </c>
      <c r="H69" s="67">
        <f>VLOOKUP($A69,'Published Daily Data'!$B:$BH,MATCH(H$1,'Published Daily Data'!$B$1:$BH$1,0),TRUE)</f>
        <v>46738</v>
      </c>
      <c r="I69" s="67">
        <f>VLOOKUP($A69,'Published Daily Data'!$B:$BH,MATCH(I$1,'Published Daily Data'!$B$1:$BH$1,0),TRUE)</f>
        <v>19</v>
      </c>
      <c r="J69" s="67">
        <f>VLOOKUP($A69,'Published Daily Data'!$B:$BH,MATCH(J$1,'Published Daily Data'!$B$1:$BH$1,0),TRUE)</f>
        <v>0</v>
      </c>
      <c r="K69" s="67">
        <f>VLOOKUP($A69,'Published Daily Data'!$B:$BH,MATCH(K$1,'Published Daily Data'!$B$1:$BH$1,0),TRUE)</f>
        <v>50787</v>
      </c>
      <c r="L69" s="67">
        <f>VLOOKUP($A69,'Published Daily Data'!$B:$BH,MATCH(L$1,'Published Daily Data'!$B$1:$BH$1,0),TRUE)</f>
        <v>0</v>
      </c>
      <c r="M69" s="67">
        <f>VLOOKUP($A69,'Published Daily Data'!$B:$BH,MATCH(M$1,'Published Daily Data'!$B$1:$BH$1,0),TRUE)</f>
        <v>5775</v>
      </c>
      <c r="N69" s="67">
        <f>VLOOKUP($A69,'Published Daily Data'!$B:$BH,MATCH(N$1,'Published Daily Data'!$B$1:$BH$1,0),TRUE)</f>
        <v>0</v>
      </c>
      <c r="O69" s="67">
        <f>VLOOKUP($A69,'Published Daily Data'!$B:$BH,MATCH(O$1,'Published Daily Data'!$B$1:$BH$1,0),TRUE)</f>
        <v>181534</v>
      </c>
      <c r="P69" s="67">
        <f>VLOOKUP($A69,'Published Daily Data'!$B:$BH,MATCH(P$1,'Published Daily Data'!$B$1:$BH$1,0),TRUE)</f>
        <v>0</v>
      </c>
      <c r="Q69" s="67">
        <f>VLOOKUP($A69,'Published Daily Data'!$B:$BH,MATCH(Q$1,'Published Daily Data'!$B$1:$BH$1,0),TRUE)</f>
        <v>0</v>
      </c>
      <c r="R69" s="67">
        <f>VLOOKUP($A69,'Published Daily Data'!$B:$BH,MATCH(R$1,'Published Daily Data'!$B$1:$BH$1,0),TRUE)</f>
        <v>0</v>
      </c>
      <c r="S69" s="67">
        <f>VLOOKUP($A69,'Published Daily Data'!$B:$BH,MATCH(S$1,'Published Daily Data'!$B$1:$BH$1,0),TRUE)</f>
        <v>0</v>
      </c>
      <c r="T69" s="67">
        <f>VLOOKUP($A69,'Published Daily Data'!$B:$BH,MATCH(T$1,'Published Daily Data'!$B$1:$BH$1,0),TRUE)</f>
        <v>1466</v>
      </c>
      <c r="U69" s="67">
        <f>VLOOKUP($A69,'Published Daily Data'!$B:$BH,MATCH(U$1,'Published Daily Data'!$B$1:$BH$1,0),TRUE)</f>
        <v>0</v>
      </c>
      <c r="V69" s="67">
        <f>VLOOKUP($A69,'Published Daily Data'!$B:$BH,MATCH(V$1,'Published Daily Data'!$B$1:$BH$1,0),TRUE)</f>
        <v>0</v>
      </c>
      <c r="W69" s="67">
        <f>VLOOKUP($A69,'Published Daily Data'!$B:$BH,MATCH(W$1,'Published Daily Data'!$B$1:$BH$1,0),TRUE)</f>
        <v>0</v>
      </c>
      <c r="X69" s="67">
        <f>VLOOKUP($A69,'Published Daily Data'!$B:$BH,MATCH(X$1,'Published Daily Data'!$B$1:$BH$1,0),TRUE)</f>
        <v>0</v>
      </c>
      <c r="Y69" s="67">
        <f>VLOOKUP($A69,'Published Daily Data'!$B:$BH,MATCH(Y$1,'Published Daily Data'!$B$1:$BH$1,0),TRUE)</f>
        <v>0</v>
      </c>
      <c r="Z69" s="67">
        <f>VLOOKUP($A69,'Published Daily Data'!$B:$BH,MATCH(Z$1,'Published Daily Data'!$B$1:$BH$1,0),TRUE)</f>
        <v>0</v>
      </c>
      <c r="AA69" s="67">
        <f>VLOOKUP($A69,'Published Daily Data'!$B:$BH,MATCH(AA$1,'Published Daily Data'!$B$1:$BH$1,0),TRUE)</f>
        <v>6853</v>
      </c>
      <c r="AB69" s="67">
        <f>VLOOKUP($A69,'Published Daily Data'!$B:$BH,MATCH(AB$1,'Published Daily Data'!$B$1:$BH$1,0),TRUE)</f>
        <v>0</v>
      </c>
      <c r="AC69" s="67">
        <f>VLOOKUP($A69,'Published Daily Data'!$B:$BH,MATCH(AC$1,'Published Daily Data'!$B$1:$BH$1,0),TRUE)</f>
        <v>1499</v>
      </c>
      <c r="AD69" s="67">
        <f>VLOOKUP($A69,'Published Daily Data'!$B:$BH,MATCH(AD$1,'Published Daily Data'!$B$1:$BH$1,0),TRUE)</f>
        <v>0</v>
      </c>
      <c r="AE69" s="67">
        <f>VLOOKUP($A69,'Published Daily Data'!$B:$BH,MATCH(AE$1,'Published Daily Data'!$B$1:$BH$1,0),TRUE)</f>
        <v>0</v>
      </c>
      <c r="AF69" s="67">
        <f>VLOOKUP($A69,'Published Daily Data'!$B:$BH,MATCH(AF$1,'Published Daily Data'!$B$1:$BH$1,0),TRUE)</f>
        <v>935</v>
      </c>
      <c r="AG69" s="67">
        <f>VLOOKUP($A69,'Published Daily Data'!$B:$BH,MATCH(AG$1,'Published Daily Data'!$B$1:$BH$1,0),TRUE)</f>
        <v>0</v>
      </c>
      <c r="AH69" s="67">
        <f>VLOOKUP($A69,'Published Daily Data'!$B:$BH,MATCH(AH$1,'Published Daily Data'!$B$1:$BH$1,0),TRUE)</f>
        <v>3435</v>
      </c>
      <c r="AI69" s="67">
        <f>VLOOKUP($A69,'Published Daily Data'!$B:$BH,MATCH(AI$1,'Published Daily Data'!$B$1:$BH$1,0),TRUE)</f>
        <v>-2330</v>
      </c>
      <c r="AJ69" s="67">
        <f>VLOOKUP($A69,'Published Daily Data'!$B:$BH,MATCH(AJ$1,'Published Daily Data'!$B$1:$BH$1,0),TRUE)</f>
        <v>0</v>
      </c>
      <c r="AK69" s="67">
        <f>VLOOKUP($A69,'Published Daily Data'!$B:$BH,MATCH(AK$1,'Published Daily Data'!$B$1:$BH$1,0),TRUE)</f>
        <v>430215.56396866729</v>
      </c>
      <c r="AL69" s="67">
        <f>VLOOKUP($A69,'Published Daily Data'!$B:$BH,MATCH(AL$1,'Published Daily Data'!$B$1:$BH$1,0),TRUE)</f>
        <v>133788.2355812254</v>
      </c>
      <c r="AM69" s="67">
        <f>VLOOKUP($A69,'Published Daily Data'!$B:$BH,MATCH(AM$1,'Published Daily Data'!$B$1:$BH$1,0),TRUE)</f>
        <v>17.523934389054869</v>
      </c>
      <c r="AN69" s="67">
        <f>VLOOKUP($A69,'Published Daily Data'!$B:$BH,MATCH(AN$1,'Published Daily Data'!$B$1:$BH$1,0),TRUE)</f>
        <v>1089.6272463979467</v>
      </c>
      <c r="AO69" s="67">
        <f t="shared" si="3"/>
        <v>565110.95073067956</v>
      </c>
      <c r="AP69" s="67">
        <f>VLOOKUP($A69,'Published Daily Data'!$B:$BH,MATCH(AP$1,'Published Daily Data'!$B$1:$BH$1,0),TRUE)</f>
        <v>10228.405762795019</v>
      </c>
      <c r="AQ69" s="67">
        <f>VLOOKUP($A69,'Published Daily Data'!$B:$BH,MATCH(AQ$1,'Published Daily Data'!$B$1:$BH$1,0),TRUE)</f>
        <v>9527.8675136033253</v>
      </c>
      <c r="AR69" s="67">
        <f>VLOOKUP($A69,'Published Daily Data'!$B:$BH,MATCH(AR$1,'Published Daily Data'!$B$1:$BH$1,0),TRUE)</f>
        <v>565811.48897987127</v>
      </c>
      <c r="AS69" s="67">
        <f>VLOOKUP($A69,'Published Daily Data'!$B:$BH,MATCH(AS$1,'Published Daily Data'!$B$1:$BH$1,0),TRUE)</f>
        <v>971989</v>
      </c>
      <c r="AT69" s="67">
        <f>VLOOKUP($A69,'Published Daily Data'!$B:$BH,MATCH(AT$1,'Published Daily Data'!$B$1:$BH$1,0),TRUE)</f>
        <v>961597</v>
      </c>
      <c r="AU69" s="67">
        <f>VLOOKUP($A69,'Published Daily Data'!$B:$BH,MATCH(AU$1,'Published Daily Data'!$B$1:$BH$1,0),TRUE)</f>
        <v>1.2817582340951086</v>
      </c>
      <c r="AV69" s="67">
        <f>VLOOKUP($A69,'Published Daily Data'!$B:$BH,MATCH(AV$1,'Published Daily Data'!$B$1:$BH$1,0),TRUE)</f>
        <v>1.2972163232984335</v>
      </c>
    </row>
    <row r="70" spans="1:52" ht="14.45" customHeight="1">
      <c r="A70" s="32">
        <f t="shared" si="2"/>
        <v>45870</v>
      </c>
      <c r="B70" s="67">
        <f>VLOOKUP($A70,'Published Daily Data'!$B:$BH,MATCH(B$1,'Published Daily Data'!$B$1:$BH$1,0),TRUE)</f>
        <v>1064807</v>
      </c>
      <c r="C70" s="67">
        <f>VLOOKUP($A70,'Published Daily Data'!$B:$BH,MATCH(C$1,'Published Daily Data'!$B$1:$BH$1,0),TRUE)</f>
        <v>876072</v>
      </c>
      <c r="D70" s="67">
        <f>VLOOKUP($A70,'Published Daily Data'!$B:$BH,MATCH(D$1,'Published Daily Data'!$B$1:$BH$1,0),TRUE)</f>
        <v>905592</v>
      </c>
      <c r="E70" s="67">
        <f>VLOOKUP($A70,'Published Daily Data'!$B:$BH,MATCH(E$1,'Published Daily Data'!$B$1:$BH$1,0),TRUE)</f>
        <v>29478</v>
      </c>
      <c r="F70" s="67">
        <f>VLOOKUP($A70,'Published Daily Data'!$B:$BH,MATCH(F$1,'Published Daily Data'!$B$1:$BH$1,0),TRUE)</f>
        <v>351727</v>
      </c>
      <c r="G70" s="67">
        <f>VLOOKUP($A70,'Published Daily Data'!$B:$BH,MATCH(G$1,'Published Daily Data'!$B$1:$BH$1,0),TRUE)</f>
        <v>243398</v>
      </c>
      <c r="H70" s="67">
        <f>VLOOKUP($A70,'Published Daily Data'!$B:$BH,MATCH(H$1,'Published Daily Data'!$B$1:$BH$1,0),TRUE)</f>
        <v>46952</v>
      </c>
      <c r="I70" s="67">
        <f>VLOOKUP($A70,'Published Daily Data'!$B:$BH,MATCH(I$1,'Published Daily Data'!$B$1:$BH$1,0),TRUE)</f>
        <v>9</v>
      </c>
      <c r="J70" s="67">
        <f>VLOOKUP($A70,'Published Daily Data'!$B:$BH,MATCH(J$1,'Published Daily Data'!$B$1:$BH$1,0),TRUE)</f>
        <v>0</v>
      </c>
      <c r="K70" s="67">
        <f>VLOOKUP($A70,'Published Daily Data'!$B:$BH,MATCH(K$1,'Published Daily Data'!$B$1:$BH$1,0),TRUE)</f>
        <v>50180</v>
      </c>
      <c r="L70" s="67">
        <f>VLOOKUP($A70,'Published Daily Data'!$B:$BH,MATCH(L$1,'Published Daily Data'!$B$1:$BH$1,0),TRUE)</f>
        <v>0</v>
      </c>
      <c r="M70" s="67">
        <f>VLOOKUP($A70,'Published Daily Data'!$B:$BH,MATCH(M$1,'Published Daily Data'!$B$1:$BH$1,0),TRUE)</f>
        <v>7499</v>
      </c>
      <c r="N70" s="67">
        <f>VLOOKUP($A70,'Published Daily Data'!$B:$BH,MATCH(N$1,'Published Daily Data'!$B$1:$BH$1,0),TRUE)</f>
        <v>0</v>
      </c>
      <c r="O70" s="67">
        <f>VLOOKUP($A70,'Published Daily Data'!$B:$BH,MATCH(O$1,'Published Daily Data'!$B$1:$BH$1,0),TRUE)</f>
        <v>204591</v>
      </c>
      <c r="P70" s="67">
        <f>VLOOKUP($A70,'Published Daily Data'!$B:$BH,MATCH(P$1,'Published Daily Data'!$B$1:$BH$1,0),TRUE)</f>
        <v>0</v>
      </c>
      <c r="Q70" s="67">
        <f>VLOOKUP($A70,'Published Daily Data'!$B:$BH,MATCH(Q$1,'Published Daily Data'!$B$1:$BH$1,0),TRUE)</f>
        <v>0</v>
      </c>
      <c r="R70" s="67">
        <f>VLOOKUP($A70,'Published Daily Data'!$B:$BH,MATCH(R$1,'Published Daily Data'!$B$1:$BH$1,0),TRUE)</f>
        <v>0</v>
      </c>
      <c r="S70" s="67">
        <f>VLOOKUP($A70,'Published Daily Data'!$B:$BH,MATCH(S$1,'Published Daily Data'!$B$1:$BH$1,0),TRUE)</f>
        <v>0</v>
      </c>
      <c r="T70" s="67">
        <f>VLOOKUP($A70,'Published Daily Data'!$B:$BH,MATCH(T$1,'Published Daily Data'!$B$1:$BH$1,0),TRUE)</f>
        <v>1233</v>
      </c>
      <c r="U70" s="67">
        <f>VLOOKUP($A70,'Published Daily Data'!$B:$BH,MATCH(U$1,'Published Daily Data'!$B$1:$BH$1,0),TRUE)</f>
        <v>0</v>
      </c>
      <c r="V70" s="67">
        <f>VLOOKUP($A70,'Published Daily Data'!$B:$BH,MATCH(V$1,'Published Daily Data'!$B$1:$BH$1,0),TRUE)</f>
        <v>0</v>
      </c>
      <c r="W70" s="67">
        <f>VLOOKUP($A70,'Published Daily Data'!$B:$BH,MATCH(W$1,'Published Daily Data'!$B$1:$BH$1,0),TRUE)</f>
        <v>0</v>
      </c>
      <c r="X70" s="67">
        <f>VLOOKUP($A70,'Published Daily Data'!$B:$BH,MATCH(X$1,'Published Daily Data'!$B$1:$BH$1,0),TRUE)</f>
        <v>0</v>
      </c>
      <c r="Y70" s="67">
        <f>VLOOKUP($A70,'Published Daily Data'!$B:$BH,MATCH(Y$1,'Published Daily Data'!$B$1:$BH$1,0),TRUE)</f>
        <v>0</v>
      </c>
      <c r="Z70" s="67">
        <f>VLOOKUP($A70,'Published Daily Data'!$B:$BH,MATCH(Z$1,'Published Daily Data'!$B$1:$BH$1,0),TRUE)</f>
        <v>0</v>
      </c>
      <c r="AA70" s="67">
        <f>VLOOKUP($A70,'Published Daily Data'!$B:$BH,MATCH(AA$1,'Published Daily Data'!$B$1:$BH$1,0),TRUE)</f>
        <v>12204</v>
      </c>
      <c r="AB70" s="67">
        <f>VLOOKUP($A70,'Published Daily Data'!$B:$BH,MATCH(AB$1,'Published Daily Data'!$B$1:$BH$1,0),TRUE)</f>
        <v>0</v>
      </c>
      <c r="AC70" s="67">
        <f>VLOOKUP($A70,'Published Daily Data'!$B:$BH,MATCH(AC$1,'Published Daily Data'!$B$1:$BH$1,0),TRUE)</f>
        <v>2845</v>
      </c>
      <c r="AD70" s="67">
        <f>VLOOKUP($A70,'Published Daily Data'!$B:$BH,MATCH(AD$1,'Published Daily Data'!$B$1:$BH$1,0),TRUE)</f>
        <v>0</v>
      </c>
      <c r="AE70" s="67">
        <f>VLOOKUP($A70,'Published Daily Data'!$B:$BH,MATCH(AE$1,'Published Daily Data'!$B$1:$BH$1,0),TRUE)</f>
        <v>0</v>
      </c>
      <c r="AF70" s="67">
        <f>VLOOKUP($A70,'Published Daily Data'!$B:$BH,MATCH(AF$1,'Published Daily Data'!$B$1:$BH$1,0),TRUE)</f>
        <v>1120</v>
      </c>
      <c r="AG70" s="67">
        <f>VLOOKUP($A70,'Published Daily Data'!$B:$BH,MATCH(AG$1,'Published Daily Data'!$B$1:$BH$1,0),TRUE)</f>
        <v>0</v>
      </c>
      <c r="AH70" s="67">
        <f>VLOOKUP($A70,'Published Daily Data'!$B:$BH,MATCH(AH$1,'Published Daily Data'!$B$1:$BH$1,0),TRUE)</f>
        <v>3702</v>
      </c>
      <c r="AI70" s="67">
        <f>VLOOKUP($A70,'Published Daily Data'!$B:$BH,MATCH(AI$1,'Published Daily Data'!$B$1:$BH$1,0),TRUE)</f>
        <v>-1290</v>
      </c>
      <c r="AJ70" s="67">
        <f>VLOOKUP($A70,'Published Daily Data'!$B:$BH,MATCH(AJ$1,'Published Daily Data'!$B$1:$BH$1,0),TRUE)</f>
        <v>0</v>
      </c>
      <c r="AK70" s="67">
        <f>VLOOKUP($A70,'Published Daily Data'!$B:$BH,MATCH(AK$1,'Published Daily Data'!$B$1:$BH$1,0),TRUE)</f>
        <v>374738.46578130446</v>
      </c>
      <c r="AL70" s="67">
        <f>VLOOKUP($A70,'Published Daily Data'!$B:$BH,MATCH(AL$1,'Published Daily Data'!$B$1:$BH$1,0),TRUE)</f>
        <v>115511.15529276953</v>
      </c>
      <c r="AM70" s="67">
        <f>VLOOKUP($A70,'Published Daily Data'!$B:$BH,MATCH(AM$1,'Published Daily Data'!$B$1:$BH$1,0),TRUE)</f>
        <v>8.2887336261274687</v>
      </c>
      <c r="AN70" s="67">
        <f>VLOOKUP($A70,'Published Daily Data'!$B:$BH,MATCH(AN$1,'Published Daily Data'!$B$1:$BH$1,0),TRUE)</f>
        <v>1181.5585986045216</v>
      </c>
      <c r="AO70" s="67">
        <f t="shared" si="3"/>
        <v>491439.46840630466</v>
      </c>
      <c r="AP70" s="67">
        <f>VLOOKUP($A70,'Published Daily Data'!$B:$BH,MATCH(AP$1,'Published Daily Data'!$B$1:$BH$1,0),TRUE)</f>
        <v>11971.301738593902</v>
      </c>
      <c r="AQ70" s="67">
        <f>VLOOKUP($A70,'Published Daily Data'!$B:$BH,MATCH(AQ$1,'Published Daily Data'!$B$1:$BH$1,0),TRUE)</f>
        <v>15025.938952381044</v>
      </c>
      <c r="AR70" s="67">
        <f>VLOOKUP($A70,'Published Daily Data'!$B:$BH,MATCH(AR$1,'Published Daily Data'!$B$1:$BH$1,0),TRUE)</f>
        <v>488384.8311925173</v>
      </c>
      <c r="AS70" s="67">
        <f>VLOOKUP($A70,'Published Daily Data'!$B:$BH,MATCH(AS$1,'Published Daily Data'!$B$1:$BH$1,0),TRUE)</f>
        <v>905589</v>
      </c>
      <c r="AT70" s="67">
        <f>VLOOKUP($A70,'Published Daily Data'!$B:$BH,MATCH(AT$1,'Published Daily Data'!$B$1:$BH$1,0),TRUE)</f>
        <v>887008</v>
      </c>
      <c r="AU70" s="67">
        <f>VLOOKUP($A70,'Published Daily Data'!$B:$BH,MATCH(AU$1,'Published Daily Data'!$B$1:$BH$1,0),TRUE)</f>
        <v>1.1963896213822245</v>
      </c>
      <c r="AV70" s="67">
        <f>VLOOKUP($A70,'Published Daily Data'!$B:$BH,MATCH(AV$1,'Published Daily Data'!$B$1:$BH$1,0),TRUE)</f>
        <v>1.2138593637753521</v>
      </c>
    </row>
    <row r="71" spans="1:52" ht="14.45" customHeight="1">
      <c r="A71" s="32">
        <f t="shared" si="2"/>
        <v>45871</v>
      </c>
      <c r="B71" s="67">
        <f>VLOOKUP($A71,'Published Daily Data'!$B:$BH,MATCH(B$1,'Published Daily Data'!$B$1:$BH$1,0),TRUE)</f>
        <v>938018</v>
      </c>
      <c r="C71" s="67">
        <f>VLOOKUP($A71,'Published Daily Data'!$B:$BH,MATCH(C$1,'Published Daily Data'!$B$1:$BH$1,0),TRUE)</f>
        <v>844870</v>
      </c>
      <c r="D71" s="67">
        <f>VLOOKUP($A71,'Published Daily Data'!$B:$BH,MATCH(D$1,'Published Daily Data'!$B$1:$BH$1,0),TRUE)</f>
        <v>873156</v>
      </c>
      <c r="E71" s="67">
        <f>VLOOKUP($A71,'Published Daily Data'!$B:$BH,MATCH(E$1,'Published Daily Data'!$B$1:$BH$1,0),TRUE)</f>
        <v>28285</v>
      </c>
      <c r="F71" s="67">
        <f>VLOOKUP($A71,'Published Daily Data'!$B:$BH,MATCH(F$1,'Published Daily Data'!$B$1:$BH$1,0),TRUE)</f>
        <v>306900</v>
      </c>
      <c r="G71" s="67">
        <f>VLOOKUP($A71,'Published Daily Data'!$B:$BH,MATCH(G$1,'Published Daily Data'!$B$1:$BH$1,0),TRUE)</f>
        <v>226966</v>
      </c>
      <c r="H71" s="67">
        <f>VLOOKUP($A71,'Published Daily Data'!$B:$BH,MATCH(H$1,'Published Daily Data'!$B$1:$BH$1,0),TRUE)</f>
        <v>47085</v>
      </c>
      <c r="I71" s="67">
        <f>VLOOKUP($A71,'Published Daily Data'!$B:$BH,MATCH(I$1,'Published Daily Data'!$B$1:$BH$1,0),TRUE)</f>
        <v>0</v>
      </c>
      <c r="J71" s="67">
        <f>VLOOKUP($A71,'Published Daily Data'!$B:$BH,MATCH(J$1,'Published Daily Data'!$B$1:$BH$1,0),TRUE)</f>
        <v>0</v>
      </c>
      <c r="K71" s="67">
        <f>VLOOKUP($A71,'Published Daily Data'!$B:$BH,MATCH(K$1,'Published Daily Data'!$B$1:$BH$1,0),TRUE)</f>
        <v>45034</v>
      </c>
      <c r="L71" s="67">
        <f>VLOOKUP($A71,'Published Daily Data'!$B:$BH,MATCH(L$1,'Published Daily Data'!$B$1:$BH$1,0),TRUE)</f>
        <v>0</v>
      </c>
      <c r="M71" s="67">
        <f>VLOOKUP($A71,'Published Daily Data'!$B:$BH,MATCH(M$1,'Published Daily Data'!$B$1:$BH$1,0),TRUE)</f>
        <v>8777</v>
      </c>
      <c r="N71" s="67">
        <f>VLOOKUP($A71,'Published Daily Data'!$B:$BH,MATCH(N$1,'Published Daily Data'!$B$1:$BH$1,0),TRUE)</f>
        <v>0</v>
      </c>
      <c r="O71" s="67">
        <f>VLOOKUP($A71,'Published Daily Data'!$B:$BH,MATCH(O$1,'Published Daily Data'!$B$1:$BH$1,0),TRUE)</f>
        <v>237674</v>
      </c>
      <c r="P71" s="67">
        <f>VLOOKUP($A71,'Published Daily Data'!$B:$BH,MATCH(P$1,'Published Daily Data'!$B$1:$BH$1,0),TRUE)</f>
        <v>0</v>
      </c>
      <c r="Q71" s="67">
        <f>VLOOKUP($A71,'Published Daily Data'!$B:$BH,MATCH(Q$1,'Published Daily Data'!$B$1:$BH$1,0),TRUE)</f>
        <v>0</v>
      </c>
      <c r="R71" s="67">
        <f>VLOOKUP($A71,'Published Daily Data'!$B:$BH,MATCH(R$1,'Published Daily Data'!$B$1:$BH$1,0),TRUE)</f>
        <v>0</v>
      </c>
      <c r="S71" s="67">
        <f>VLOOKUP($A71,'Published Daily Data'!$B:$BH,MATCH(S$1,'Published Daily Data'!$B$1:$BH$1,0),TRUE)</f>
        <v>0</v>
      </c>
      <c r="T71" s="67">
        <f>VLOOKUP($A71,'Published Daily Data'!$B:$BH,MATCH(T$1,'Published Daily Data'!$B$1:$BH$1,0),TRUE)</f>
        <v>723</v>
      </c>
      <c r="U71" s="67">
        <f>VLOOKUP($A71,'Published Daily Data'!$B:$BH,MATCH(U$1,'Published Daily Data'!$B$1:$BH$1,0),TRUE)</f>
        <v>0</v>
      </c>
      <c r="V71" s="67">
        <f>VLOOKUP($A71,'Published Daily Data'!$B:$BH,MATCH(V$1,'Published Daily Data'!$B$1:$BH$1,0),TRUE)</f>
        <v>0</v>
      </c>
      <c r="W71" s="67">
        <f>VLOOKUP($A71,'Published Daily Data'!$B:$BH,MATCH(W$1,'Published Daily Data'!$B$1:$BH$1,0),TRUE)</f>
        <v>0</v>
      </c>
      <c r="X71" s="67">
        <f>VLOOKUP($A71,'Published Daily Data'!$B:$BH,MATCH(X$1,'Published Daily Data'!$B$1:$BH$1,0),TRUE)</f>
        <v>0</v>
      </c>
      <c r="Y71" s="67">
        <f>VLOOKUP($A71,'Published Daily Data'!$B:$BH,MATCH(Y$1,'Published Daily Data'!$B$1:$BH$1,0),TRUE)</f>
        <v>0</v>
      </c>
      <c r="Z71" s="67">
        <f>VLOOKUP($A71,'Published Daily Data'!$B:$BH,MATCH(Z$1,'Published Daily Data'!$B$1:$BH$1,0),TRUE)</f>
        <v>0</v>
      </c>
      <c r="AA71" s="67">
        <f>VLOOKUP($A71,'Published Daily Data'!$B:$BH,MATCH(AA$1,'Published Daily Data'!$B$1:$BH$1,0),TRUE)</f>
        <v>9840</v>
      </c>
      <c r="AB71" s="67">
        <f>VLOOKUP($A71,'Published Daily Data'!$B:$BH,MATCH(AB$1,'Published Daily Data'!$B$1:$BH$1,0),TRUE)</f>
        <v>0</v>
      </c>
      <c r="AC71" s="67">
        <f>VLOOKUP($A71,'Published Daily Data'!$B:$BH,MATCH(AC$1,'Published Daily Data'!$B$1:$BH$1,0),TRUE)</f>
        <v>4691</v>
      </c>
      <c r="AD71" s="67">
        <f>VLOOKUP($A71,'Published Daily Data'!$B:$BH,MATCH(AD$1,'Published Daily Data'!$B$1:$BH$1,0),TRUE)</f>
        <v>0</v>
      </c>
      <c r="AE71" s="67">
        <f>VLOOKUP($A71,'Published Daily Data'!$B:$BH,MATCH(AE$1,'Published Daily Data'!$B$1:$BH$1,0),TRUE)</f>
        <v>0</v>
      </c>
      <c r="AF71" s="67">
        <f>VLOOKUP($A71,'Published Daily Data'!$B:$BH,MATCH(AF$1,'Published Daily Data'!$B$1:$BH$1,0),TRUE)</f>
        <v>924</v>
      </c>
      <c r="AG71" s="67">
        <f>VLOOKUP($A71,'Published Daily Data'!$B:$BH,MATCH(AG$1,'Published Daily Data'!$B$1:$BH$1,0),TRUE)</f>
        <v>0</v>
      </c>
      <c r="AH71" s="67">
        <f>VLOOKUP($A71,'Published Daily Data'!$B:$BH,MATCH(AH$1,'Published Daily Data'!$B$1:$BH$1,0),TRUE)</f>
        <v>3604</v>
      </c>
      <c r="AI71" s="67">
        <f>VLOOKUP($A71,'Published Daily Data'!$B:$BH,MATCH(AI$1,'Published Daily Data'!$B$1:$BH$1,0),TRUE)</f>
        <v>-2289</v>
      </c>
      <c r="AJ71" s="67">
        <f>VLOOKUP($A71,'Published Daily Data'!$B:$BH,MATCH(AJ$1,'Published Daily Data'!$B$1:$BH$1,0),TRUE)</f>
        <v>0</v>
      </c>
      <c r="AK71" s="67">
        <f>VLOOKUP($A71,'Published Daily Data'!$B:$BH,MATCH(AK$1,'Published Daily Data'!$B$1:$BH$1,0),TRUE)</f>
        <v>326198.15471446404</v>
      </c>
      <c r="AL71" s="67">
        <f>VLOOKUP($A71,'Published Daily Data'!$B:$BH,MATCH(AL$1,'Published Daily Data'!$B$1:$BH$1,0),TRUE)</f>
        <v>107682.94773912703</v>
      </c>
      <c r="AM71" s="67">
        <f>VLOOKUP($A71,'Published Daily Data'!$B:$BH,MATCH(AM$1,'Published Daily Data'!$B$1:$BH$1,0),TRUE)</f>
        <v>0</v>
      </c>
      <c r="AN71" s="67">
        <f>VLOOKUP($A71,'Published Daily Data'!$B:$BH,MATCH(AN$1,'Published Daily Data'!$B$1:$BH$1,0),TRUE)</f>
        <v>1291.3129490467991</v>
      </c>
      <c r="AO71" s="67">
        <f t="shared" si="3"/>
        <v>435172.41540263785</v>
      </c>
      <c r="AP71" s="67">
        <f>VLOOKUP($A71,'Published Daily Data'!$B:$BH,MATCH(AP$1,'Published Daily Data'!$B$1:$BH$1,0),TRUE)</f>
        <v>10617.002902089607</v>
      </c>
      <c r="AQ71" s="67">
        <f>VLOOKUP($A71,'Published Daily Data'!$B:$BH,MATCH(AQ$1,'Published Daily Data'!$B$1:$BH$1,0),TRUE)</f>
        <v>11704.335842184901</v>
      </c>
      <c r="AR71" s="67">
        <f>VLOOKUP($A71,'Published Daily Data'!$B:$BH,MATCH(AR$1,'Published Daily Data'!$B$1:$BH$1,0),TRUE)</f>
        <v>434085.08246254246</v>
      </c>
      <c r="AS71" s="67">
        <f>VLOOKUP($A71,'Published Daily Data'!$B:$BH,MATCH(AS$1,'Published Daily Data'!$B$1:$BH$1,0),TRUE)</f>
        <v>873159</v>
      </c>
      <c r="AT71" s="67">
        <f>VLOOKUP($A71,'Published Daily Data'!$B:$BH,MATCH(AT$1,'Published Daily Data'!$B$1:$BH$1,0),TRUE)</f>
        <v>856389</v>
      </c>
      <c r="AU71" s="67">
        <f>VLOOKUP($A71,'Published Daily Data'!$B:$BH,MATCH(AU$1,'Published Daily Data'!$B$1:$BH$1,0),TRUE)</f>
        <v>1.0987572829747656</v>
      </c>
      <c r="AV71" s="67">
        <f>VLOOKUP($A71,'Published Daily Data'!$B:$BH,MATCH(AV$1,'Published Daily Data'!$B$1:$BH$1,0),TRUE)</f>
        <v>1.1174742488501959</v>
      </c>
    </row>
    <row r="72" spans="1:52" ht="14.45" customHeight="1">
      <c r="A72" s="32">
        <f t="shared" si="2"/>
        <v>45872</v>
      </c>
      <c r="B72" s="67">
        <f>VLOOKUP($A72,'Published Daily Data'!$B:$BH,MATCH(B$1,'Published Daily Data'!$B$1:$BH$1,0),TRUE)</f>
        <v>920419</v>
      </c>
      <c r="C72" s="67">
        <f>VLOOKUP($A72,'Published Daily Data'!$B:$BH,MATCH(C$1,'Published Daily Data'!$B$1:$BH$1,0),TRUE)</f>
        <v>825154</v>
      </c>
      <c r="D72" s="67">
        <f>VLOOKUP($A72,'Published Daily Data'!$B:$BH,MATCH(D$1,'Published Daily Data'!$B$1:$BH$1,0),TRUE)</f>
        <v>850788</v>
      </c>
      <c r="E72" s="67">
        <f>VLOOKUP($A72,'Published Daily Data'!$B:$BH,MATCH(E$1,'Published Daily Data'!$B$1:$BH$1,0),TRUE)</f>
        <v>25635</v>
      </c>
      <c r="F72" s="67">
        <f>VLOOKUP($A72,'Published Daily Data'!$B:$BH,MATCH(F$1,'Published Daily Data'!$B$1:$BH$1,0),TRUE)</f>
        <v>275846</v>
      </c>
      <c r="G72" s="67">
        <f>VLOOKUP($A72,'Published Daily Data'!$B:$BH,MATCH(G$1,'Published Daily Data'!$B$1:$BH$1,0),TRUE)</f>
        <v>235673</v>
      </c>
      <c r="H72" s="67">
        <f>VLOOKUP($A72,'Published Daily Data'!$B:$BH,MATCH(H$1,'Published Daily Data'!$B$1:$BH$1,0),TRUE)</f>
        <v>47444</v>
      </c>
      <c r="I72" s="67">
        <f>VLOOKUP($A72,'Published Daily Data'!$B:$BH,MATCH(I$1,'Published Daily Data'!$B$1:$BH$1,0),TRUE)</f>
        <v>0</v>
      </c>
      <c r="J72" s="67">
        <f>VLOOKUP($A72,'Published Daily Data'!$B:$BH,MATCH(J$1,'Published Daily Data'!$B$1:$BH$1,0),TRUE)</f>
        <v>0</v>
      </c>
      <c r="K72" s="67">
        <f>VLOOKUP($A72,'Published Daily Data'!$B:$BH,MATCH(K$1,'Published Daily Data'!$B$1:$BH$1,0),TRUE)</f>
        <v>43706</v>
      </c>
      <c r="L72" s="67">
        <f>VLOOKUP($A72,'Published Daily Data'!$B:$BH,MATCH(L$1,'Published Daily Data'!$B$1:$BH$1,0),TRUE)</f>
        <v>0</v>
      </c>
      <c r="M72" s="67">
        <f>VLOOKUP($A72,'Published Daily Data'!$B:$BH,MATCH(M$1,'Published Daily Data'!$B$1:$BH$1,0),TRUE)</f>
        <v>7687</v>
      </c>
      <c r="N72" s="67">
        <f>VLOOKUP($A72,'Published Daily Data'!$B:$BH,MATCH(N$1,'Published Daily Data'!$B$1:$BH$1,0),TRUE)</f>
        <v>0</v>
      </c>
      <c r="O72" s="67">
        <f>VLOOKUP($A72,'Published Daily Data'!$B:$BH,MATCH(O$1,'Published Daily Data'!$B$1:$BH$1,0),TRUE)</f>
        <v>239395</v>
      </c>
      <c r="P72" s="67">
        <f>VLOOKUP($A72,'Published Daily Data'!$B:$BH,MATCH(P$1,'Published Daily Data'!$B$1:$BH$1,0),TRUE)</f>
        <v>0</v>
      </c>
      <c r="Q72" s="67">
        <f>VLOOKUP($A72,'Published Daily Data'!$B:$BH,MATCH(Q$1,'Published Daily Data'!$B$1:$BH$1,0),TRUE)</f>
        <v>0</v>
      </c>
      <c r="R72" s="67">
        <f>VLOOKUP($A72,'Published Daily Data'!$B:$BH,MATCH(R$1,'Published Daily Data'!$B$1:$BH$1,0),TRUE)</f>
        <v>0</v>
      </c>
      <c r="S72" s="67">
        <f>VLOOKUP($A72,'Published Daily Data'!$B:$BH,MATCH(S$1,'Published Daily Data'!$B$1:$BH$1,0),TRUE)</f>
        <v>0</v>
      </c>
      <c r="T72" s="67">
        <f>VLOOKUP($A72,'Published Daily Data'!$B:$BH,MATCH(T$1,'Published Daily Data'!$B$1:$BH$1,0),TRUE)</f>
        <v>1039</v>
      </c>
      <c r="U72" s="67">
        <f>VLOOKUP($A72,'Published Daily Data'!$B:$BH,MATCH(U$1,'Published Daily Data'!$B$1:$BH$1,0),TRUE)</f>
        <v>0</v>
      </c>
      <c r="V72" s="67">
        <f>VLOOKUP($A72,'Published Daily Data'!$B:$BH,MATCH(V$1,'Published Daily Data'!$B$1:$BH$1,0),TRUE)</f>
        <v>0</v>
      </c>
      <c r="W72" s="67">
        <f>VLOOKUP($A72,'Published Daily Data'!$B:$BH,MATCH(W$1,'Published Daily Data'!$B$1:$BH$1,0),TRUE)</f>
        <v>0</v>
      </c>
      <c r="X72" s="67">
        <f>VLOOKUP($A72,'Published Daily Data'!$B:$BH,MATCH(X$1,'Published Daily Data'!$B$1:$BH$1,0),TRUE)</f>
        <v>0</v>
      </c>
      <c r="Y72" s="67">
        <f>VLOOKUP($A72,'Published Daily Data'!$B:$BH,MATCH(Y$1,'Published Daily Data'!$B$1:$BH$1,0),TRUE)</f>
        <v>0</v>
      </c>
      <c r="Z72" s="67">
        <f>VLOOKUP($A72,'Published Daily Data'!$B:$BH,MATCH(Z$1,'Published Daily Data'!$B$1:$BH$1,0),TRUE)</f>
        <v>0</v>
      </c>
      <c r="AA72" s="67">
        <f>VLOOKUP($A72,'Published Daily Data'!$B:$BH,MATCH(AA$1,'Published Daily Data'!$B$1:$BH$1,0),TRUE)</f>
        <v>8738</v>
      </c>
      <c r="AB72" s="67">
        <f>VLOOKUP($A72,'Published Daily Data'!$B:$BH,MATCH(AB$1,'Published Daily Data'!$B$1:$BH$1,0),TRUE)</f>
        <v>0</v>
      </c>
      <c r="AC72" s="67">
        <f>VLOOKUP($A72,'Published Daily Data'!$B:$BH,MATCH(AC$1,'Published Daily Data'!$B$1:$BH$1,0),TRUE)</f>
        <v>2733</v>
      </c>
      <c r="AD72" s="67">
        <f>VLOOKUP($A72,'Published Daily Data'!$B:$BH,MATCH(AD$1,'Published Daily Data'!$B$1:$BH$1,0),TRUE)</f>
        <v>0</v>
      </c>
      <c r="AE72" s="67">
        <f>VLOOKUP($A72,'Published Daily Data'!$B:$BH,MATCH(AE$1,'Published Daily Data'!$B$1:$BH$1,0),TRUE)</f>
        <v>0</v>
      </c>
      <c r="AF72" s="67">
        <f>VLOOKUP($A72,'Published Daily Data'!$B:$BH,MATCH(AF$1,'Published Daily Data'!$B$1:$BH$1,0),TRUE)</f>
        <v>1121</v>
      </c>
      <c r="AG72" s="67">
        <f>VLOOKUP($A72,'Published Daily Data'!$B:$BH,MATCH(AG$1,'Published Daily Data'!$B$1:$BH$1,0),TRUE)</f>
        <v>0</v>
      </c>
      <c r="AH72" s="67">
        <f>VLOOKUP($A72,'Published Daily Data'!$B:$BH,MATCH(AH$1,'Published Daily Data'!$B$1:$BH$1,0),TRUE)</f>
        <v>2380</v>
      </c>
      <c r="AI72" s="67">
        <f>VLOOKUP($A72,'Published Daily Data'!$B:$BH,MATCH(AI$1,'Published Daily Data'!$B$1:$BH$1,0),TRUE)</f>
        <v>-448</v>
      </c>
      <c r="AJ72" s="67">
        <f>VLOOKUP($A72,'Published Daily Data'!$B:$BH,MATCH(AJ$1,'Published Daily Data'!$B$1:$BH$1,0),TRUE)</f>
        <v>0</v>
      </c>
      <c r="AK72" s="67">
        <f>VLOOKUP($A72,'Published Daily Data'!$B:$BH,MATCH(AK$1,'Published Daily Data'!$B$1:$BH$1,0),TRUE)</f>
        <v>293310.26321635494</v>
      </c>
      <c r="AL72" s="67">
        <f>VLOOKUP($A72,'Published Daily Data'!$B:$BH,MATCH(AL$1,'Published Daily Data'!$B$1:$BH$1,0),TRUE)</f>
        <v>111802.07553651584</v>
      </c>
      <c r="AM72" s="67">
        <f>VLOOKUP($A72,'Published Daily Data'!$B:$BH,MATCH(AM$1,'Published Daily Data'!$B$1:$BH$1,0),TRUE)</f>
        <v>0</v>
      </c>
      <c r="AN72" s="67">
        <f>VLOOKUP($A72,'Published Daily Data'!$B:$BH,MATCH(AN$1,'Published Daily Data'!$B$1:$BH$1,0),TRUE)</f>
        <v>1291.2292193946132</v>
      </c>
      <c r="AO72" s="67">
        <f t="shared" si="3"/>
        <v>406403.56797226542</v>
      </c>
      <c r="AP72" s="67">
        <f>VLOOKUP($A72,'Published Daily Data'!$B:$BH,MATCH(AP$1,'Published Daily Data'!$B$1:$BH$1,0),TRUE)</f>
        <v>8941.8459140337745</v>
      </c>
      <c r="AQ72" s="67">
        <f>VLOOKUP($A72,'Published Daily Data'!$B:$BH,MATCH(AQ$1,'Published Daily Data'!$B$1:$BH$1,0),TRUE)</f>
        <v>8593.6815876407218</v>
      </c>
      <c r="AR72" s="67">
        <f>VLOOKUP($A72,'Published Daily Data'!$B:$BH,MATCH(AR$1,'Published Daily Data'!$B$1:$BH$1,0),TRUE)</f>
        <v>406751.73229865835</v>
      </c>
      <c r="AS72" s="67">
        <f>VLOOKUP($A72,'Published Daily Data'!$B:$BH,MATCH(AS$1,'Published Daily Data'!$B$1:$BH$1,0),TRUE)</f>
        <v>850790</v>
      </c>
      <c r="AT72" s="67">
        <f>VLOOKUP($A72,'Published Daily Data'!$B:$BH,MATCH(AT$1,'Published Daily Data'!$B$1:$BH$1,0),TRUE)</f>
        <v>836266</v>
      </c>
      <c r="AU72" s="67">
        <f>VLOOKUP($A72,'Published Daily Data'!$B:$BH,MATCH(AU$1,'Published Daily Data'!$B$1:$BH$1,0),TRUE)</f>
        <v>1.0530982193291127</v>
      </c>
      <c r="AV72" s="67">
        <f>VLOOKUP($A72,'Published Daily Data'!$B:$BH,MATCH(AV$1,'Published Daily Data'!$B$1:$BH$1,0),TRUE)</f>
        <v>1.0723059457879049</v>
      </c>
    </row>
    <row r="73" spans="1:52" ht="14.45" customHeight="1">
      <c r="A73" s="32">
        <f t="shared" si="2"/>
        <v>45873</v>
      </c>
      <c r="B73" s="67">
        <f>VLOOKUP($A73,'Published Daily Data'!$B:$BH,MATCH(B$1,'Published Daily Data'!$B$1:$BH$1,0),TRUE)</f>
        <v>882010</v>
      </c>
      <c r="C73" s="67">
        <f>VLOOKUP($A73,'Published Daily Data'!$B:$BH,MATCH(C$1,'Published Daily Data'!$B$1:$BH$1,0),TRUE)</f>
        <v>904590</v>
      </c>
      <c r="D73" s="67">
        <f>VLOOKUP($A73,'Published Daily Data'!$B:$BH,MATCH(D$1,'Published Daily Data'!$B$1:$BH$1,0),TRUE)</f>
        <v>918915</v>
      </c>
      <c r="E73" s="67">
        <f>VLOOKUP($A73,'Published Daily Data'!$B:$BH,MATCH(E$1,'Published Daily Data'!$B$1:$BH$1,0),TRUE)</f>
        <v>14306</v>
      </c>
      <c r="F73" s="67">
        <f>VLOOKUP($A73,'Published Daily Data'!$B:$BH,MATCH(F$1,'Published Daily Data'!$B$1:$BH$1,0),TRUE)</f>
        <v>350267</v>
      </c>
      <c r="G73" s="67">
        <f>VLOOKUP($A73,'Published Daily Data'!$B:$BH,MATCH(G$1,'Published Daily Data'!$B$1:$BH$1,0),TRUE)</f>
        <v>305848</v>
      </c>
      <c r="H73" s="67">
        <f>VLOOKUP($A73,'Published Daily Data'!$B:$BH,MATCH(H$1,'Published Daily Data'!$B$1:$BH$1,0),TRUE)</f>
        <v>47530</v>
      </c>
      <c r="I73" s="67">
        <f>VLOOKUP($A73,'Published Daily Data'!$B:$BH,MATCH(I$1,'Published Daily Data'!$B$1:$BH$1,0),TRUE)</f>
        <v>80</v>
      </c>
      <c r="J73" s="67">
        <f>VLOOKUP($A73,'Published Daily Data'!$B:$BH,MATCH(J$1,'Published Daily Data'!$B$1:$BH$1,0),TRUE)</f>
        <v>0</v>
      </c>
      <c r="K73" s="67">
        <f>VLOOKUP($A73,'Published Daily Data'!$B:$BH,MATCH(K$1,'Published Daily Data'!$B$1:$BH$1,0),TRUE)</f>
        <v>48061</v>
      </c>
      <c r="L73" s="67">
        <f>VLOOKUP($A73,'Published Daily Data'!$B:$BH,MATCH(L$1,'Published Daily Data'!$B$1:$BH$1,0),TRUE)</f>
        <v>0</v>
      </c>
      <c r="M73" s="67">
        <f>VLOOKUP($A73,'Published Daily Data'!$B:$BH,MATCH(M$1,'Published Daily Data'!$B$1:$BH$1,0),TRUE)</f>
        <v>8802</v>
      </c>
      <c r="N73" s="67">
        <f>VLOOKUP($A73,'Published Daily Data'!$B:$BH,MATCH(N$1,'Published Daily Data'!$B$1:$BH$1,0),TRUE)</f>
        <v>0</v>
      </c>
      <c r="O73" s="67">
        <f>VLOOKUP($A73,'Published Daily Data'!$B:$BH,MATCH(O$1,'Published Daily Data'!$B$1:$BH$1,0),TRUE)</f>
        <v>156994</v>
      </c>
      <c r="P73" s="67">
        <f>VLOOKUP($A73,'Published Daily Data'!$B:$BH,MATCH(P$1,'Published Daily Data'!$B$1:$BH$1,0),TRUE)</f>
        <v>0</v>
      </c>
      <c r="Q73" s="67">
        <f>VLOOKUP($A73,'Published Daily Data'!$B:$BH,MATCH(Q$1,'Published Daily Data'!$B$1:$BH$1,0),TRUE)</f>
        <v>0</v>
      </c>
      <c r="R73" s="67">
        <f>VLOOKUP($A73,'Published Daily Data'!$B:$BH,MATCH(R$1,'Published Daily Data'!$B$1:$BH$1,0),TRUE)</f>
        <v>0</v>
      </c>
      <c r="S73" s="67">
        <f>VLOOKUP($A73,'Published Daily Data'!$B:$BH,MATCH(S$1,'Published Daily Data'!$B$1:$BH$1,0),TRUE)</f>
        <v>0</v>
      </c>
      <c r="T73" s="67">
        <f>VLOOKUP($A73,'Published Daily Data'!$B:$BH,MATCH(T$1,'Published Daily Data'!$B$1:$BH$1,0),TRUE)</f>
        <v>1325</v>
      </c>
      <c r="U73" s="67">
        <f>VLOOKUP($A73,'Published Daily Data'!$B:$BH,MATCH(U$1,'Published Daily Data'!$B$1:$BH$1,0),TRUE)</f>
        <v>0</v>
      </c>
      <c r="V73" s="67">
        <f>VLOOKUP($A73,'Published Daily Data'!$B:$BH,MATCH(V$1,'Published Daily Data'!$B$1:$BH$1,0),TRUE)</f>
        <v>0</v>
      </c>
      <c r="W73" s="67">
        <f>VLOOKUP($A73,'Published Daily Data'!$B:$BH,MATCH(W$1,'Published Daily Data'!$B$1:$BH$1,0),TRUE)</f>
        <v>0</v>
      </c>
      <c r="X73" s="67">
        <f>VLOOKUP($A73,'Published Daily Data'!$B:$BH,MATCH(X$1,'Published Daily Data'!$B$1:$BH$1,0),TRUE)</f>
        <v>0</v>
      </c>
      <c r="Y73" s="67">
        <f>VLOOKUP($A73,'Published Daily Data'!$B:$BH,MATCH(Y$1,'Published Daily Data'!$B$1:$BH$1,0),TRUE)</f>
        <v>0</v>
      </c>
      <c r="Z73" s="67">
        <f>VLOOKUP($A73,'Published Daily Data'!$B:$BH,MATCH(Z$1,'Published Daily Data'!$B$1:$BH$1,0),TRUE)</f>
        <v>0</v>
      </c>
      <c r="AA73" s="67">
        <f>VLOOKUP($A73,'Published Daily Data'!$B:$BH,MATCH(AA$1,'Published Daily Data'!$B$1:$BH$1,0),TRUE)</f>
        <v>6559</v>
      </c>
      <c r="AB73" s="67">
        <f>VLOOKUP($A73,'Published Daily Data'!$B:$BH,MATCH(AB$1,'Published Daily Data'!$B$1:$BH$1,0),TRUE)</f>
        <v>0</v>
      </c>
      <c r="AC73" s="67">
        <f>VLOOKUP($A73,'Published Daily Data'!$B:$BH,MATCH(AC$1,'Published Daily Data'!$B$1:$BH$1,0),TRUE)</f>
        <v>-1572</v>
      </c>
      <c r="AD73" s="67">
        <f>VLOOKUP($A73,'Published Daily Data'!$B:$BH,MATCH(AD$1,'Published Daily Data'!$B$1:$BH$1,0),TRUE)</f>
        <v>0</v>
      </c>
      <c r="AE73" s="67">
        <f>VLOOKUP($A73,'Published Daily Data'!$B:$BH,MATCH(AE$1,'Published Daily Data'!$B$1:$BH$1,0),TRUE)</f>
        <v>0</v>
      </c>
      <c r="AF73" s="67">
        <f>VLOOKUP($A73,'Published Daily Data'!$B:$BH,MATCH(AF$1,'Published Daily Data'!$B$1:$BH$1,0),TRUE)</f>
        <v>882</v>
      </c>
      <c r="AG73" s="67">
        <f>VLOOKUP($A73,'Published Daily Data'!$B:$BH,MATCH(AG$1,'Published Daily Data'!$B$1:$BH$1,0),TRUE)</f>
        <v>0</v>
      </c>
      <c r="AH73" s="67">
        <f>VLOOKUP($A73,'Published Daily Data'!$B:$BH,MATCH(AH$1,'Published Daily Data'!$B$1:$BH$1,0),TRUE)</f>
        <v>383</v>
      </c>
      <c r="AI73" s="67">
        <f>VLOOKUP($A73,'Published Daily Data'!$B:$BH,MATCH(AI$1,'Published Daily Data'!$B$1:$BH$1,0),TRUE)</f>
        <v>-2277</v>
      </c>
      <c r="AJ73" s="67">
        <f>VLOOKUP($A73,'Published Daily Data'!$B:$BH,MATCH(AJ$1,'Published Daily Data'!$B$1:$BH$1,0),TRUE)</f>
        <v>0</v>
      </c>
      <c r="AK73" s="67">
        <f>VLOOKUP($A73,'Published Daily Data'!$B:$BH,MATCH(AK$1,'Published Daily Data'!$B$1:$BH$1,0),TRUE)</f>
        <v>372525.41968260723</v>
      </c>
      <c r="AL73" s="67">
        <f>VLOOKUP($A73,'Published Daily Data'!$B:$BH,MATCH(AL$1,'Published Daily Data'!$B$1:$BH$1,0),TRUE)</f>
        <v>144765.46905721151</v>
      </c>
      <c r="AM73" s="67">
        <f>VLOOKUP($A73,'Published Daily Data'!$B:$BH,MATCH(AM$1,'Published Daily Data'!$B$1:$BH$1,0),TRUE)</f>
        <v>73.378403838951641</v>
      </c>
      <c r="AN73" s="67">
        <f>VLOOKUP($A73,'Published Daily Data'!$B:$BH,MATCH(AN$1,'Published Daily Data'!$B$1:$BH$1,0),TRUE)</f>
        <v>999.85383568179327</v>
      </c>
      <c r="AO73" s="67">
        <f t="shared" si="3"/>
        <v>518364.12097933947</v>
      </c>
      <c r="AP73" s="67">
        <f>VLOOKUP($A73,'Published Daily Data'!$B:$BH,MATCH(AP$1,'Published Daily Data'!$B$1:$BH$1,0),TRUE)</f>
        <v>10539.51094415495</v>
      </c>
      <c r="AQ73" s="67">
        <f>VLOOKUP($A73,'Published Daily Data'!$B:$BH,MATCH(AQ$1,'Published Daily Data'!$B$1:$BH$1,0),TRUE)</f>
        <v>7008.962676515659</v>
      </c>
      <c r="AR73" s="67">
        <f>VLOOKUP($A73,'Published Daily Data'!$B:$BH,MATCH(AR$1,'Published Daily Data'!$B$1:$BH$1,0),TRUE)</f>
        <v>521894.66924697877</v>
      </c>
      <c r="AS73" s="67">
        <f>VLOOKUP($A73,'Published Daily Data'!$B:$BH,MATCH(AS$1,'Published Daily Data'!$B$1:$BH$1,0),TRUE)</f>
        <v>918907</v>
      </c>
      <c r="AT73" s="67">
        <f>VLOOKUP($A73,'Published Daily Data'!$B:$BH,MATCH(AT$1,'Published Daily Data'!$B$1:$BH$1,0),TRUE)</f>
        <v>914932</v>
      </c>
      <c r="AU73" s="67">
        <f>VLOOKUP($A73,'Published Daily Data'!$B:$BH,MATCH(AU$1,'Published Daily Data'!$B$1:$BH$1,0),TRUE)</f>
        <v>1.2436469723198009</v>
      </c>
      <c r="AV73" s="67">
        <f>VLOOKUP($A73,'Published Daily Data'!$B:$BH,MATCH(AV$1,'Published Daily Data'!$B$1:$BH$1,0),TRUE)</f>
        <v>1.2575573110518314</v>
      </c>
    </row>
    <row r="74" spans="1:52" ht="14.45" customHeight="1">
      <c r="A74" s="32">
        <f t="shared" si="2"/>
        <v>45874</v>
      </c>
      <c r="B74" s="67">
        <f>VLOOKUP($A74,'Published Daily Data'!$B:$BH,MATCH(B$1,'Published Daily Data'!$B$1:$BH$1,0),TRUE)</f>
        <v>937865</v>
      </c>
      <c r="C74" s="67">
        <f>VLOOKUP($A74,'Published Daily Data'!$B:$BH,MATCH(C$1,'Published Daily Data'!$B$1:$BH$1,0),TRUE)</f>
        <v>966882</v>
      </c>
      <c r="D74" s="67">
        <f>VLOOKUP($A74,'Published Daily Data'!$B:$BH,MATCH(D$1,'Published Daily Data'!$B$1:$BH$1,0),TRUE)</f>
        <v>1010383</v>
      </c>
      <c r="E74" s="67">
        <f>VLOOKUP($A74,'Published Daily Data'!$B:$BH,MATCH(E$1,'Published Daily Data'!$B$1:$BH$1,0),TRUE)</f>
        <v>43508</v>
      </c>
      <c r="F74" s="67">
        <f>VLOOKUP($A74,'Published Daily Data'!$B:$BH,MATCH(F$1,'Published Daily Data'!$B$1:$BH$1,0),TRUE)</f>
        <v>257468</v>
      </c>
      <c r="G74" s="67">
        <f>VLOOKUP($A74,'Published Daily Data'!$B:$BH,MATCH(G$1,'Published Daily Data'!$B$1:$BH$1,0),TRUE)</f>
        <v>210737</v>
      </c>
      <c r="H74" s="67">
        <f>VLOOKUP($A74,'Published Daily Data'!$B:$BH,MATCH(H$1,'Published Daily Data'!$B$1:$BH$1,0),TRUE)</f>
        <v>47444</v>
      </c>
      <c r="I74" s="67">
        <f>VLOOKUP($A74,'Published Daily Data'!$B:$BH,MATCH(I$1,'Published Daily Data'!$B$1:$BH$1,0),TRUE)</f>
        <v>0</v>
      </c>
      <c r="J74" s="67">
        <f>VLOOKUP($A74,'Published Daily Data'!$B:$BH,MATCH(J$1,'Published Daily Data'!$B$1:$BH$1,0),TRUE)</f>
        <v>0</v>
      </c>
      <c r="K74" s="67">
        <f>VLOOKUP($A74,'Published Daily Data'!$B:$BH,MATCH(K$1,'Published Daily Data'!$B$1:$BH$1,0),TRUE)</f>
        <v>48034</v>
      </c>
      <c r="L74" s="67">
        <f>VLOOKUP($A74,'Published Daily Data'!$B:$BH,MATCH(L$1,'Published Daily Data'!$B$1:$BH$1,0),TRUE)</f>
        <v>0</v>
      </c>
      <c r="M74" s="67">
        <f>VLOOKUP($A74,'Published Daily Data'!$B:$BH,MATCH(M$1,'Published Daily Data'!$B$1:$BH$1,0),TRUE)</f>
        <v>9297</v>
      </c>
      <c r="N74" s="67">
        <f>VLOOKUP($A74,'Published Daily Data'!$B:$BH,MATCH(N$1,'Published Daily Data'!$B$1:$BH$1,0),TRUE)</f>
        <v>0</v>
      </c>
      <c r="O74" s="67">
        <f>VLOOKUP($A74,'Published Daily Data'!$B:$BH,MATCH(O$1,'Published Daily Data'!$B$1:$BH$1,0),TRUE)</f>
        <v>436063</v>
      </c>
      <c r="P74" s="67">
        <f>VLOOKUP($A74,'Published Daily Data'!$B:$BH,MATCH(P$1,'Published Daily Data'!$B$1:$BH$1,0),TRUE)</f>
        <v>0</v>
      </c>
      <c r="Q74" s="67">
        <f>VLOOKUP($A74,'Published Daily Data'!$B:$BH,MATCH(Q$1,'Published Daily Data'!$B$1:$BH$1,0),TRUE)</f>
        <v>0</v>
      </c>
      <c r="R74" s="67">
        <f>VLOOKUP($A74,'Published Daily Data'!$B:$BH,MATCH(R$1,'Published Daily Data'!$B$1:$BH$1,0),TRUE)</f>
        <v>0</v>
      </c>
      <c r="S74" s="67">
        <f>VLOOKUP($A74,'Published Daily Data'!$B:$BH,MATCH(S$1,'Published Daily Data'!$B$1:$BH$1,0),TRUE)</f>
        <v>0</v>
      </c>
      <c r="T74" s="67">
        <f>VLOOKUP($A74,'Published Daily Data'!$B:$BH,MATCH(T$1,'Published Daily Data'!$B$1:$BH$1,0),TRUE)</f>
        <v>1339</v>
      </c>
      <c r="U74" s="67">
        <f>VLOOKUP($A74,'Published Daily Data'!$B:$BH,MATCH(U$1,'Published Daily Data'!$B$1:$BH$1,0),TRUE)</f>
        <v>0</v>
      </c>
      <c r="V74" s="67">
        <f>VLOOKUP($A74,'Published Daily Data'!$B:$BH,MATCH(V$1,'Published Daily Data'!$B$1:$BH$1,0),TRUE)</f>
        <v>0</v>
      </c>
      <c r="W74" s="67">
        <f>VLOOKUP($A74,'Published Daily Data'!$B:$BH,MATCH(W$1,'Published Daily Data'!$B$1:$BH$1,0),TRUE)</f>
        <v>0</v>
      </c>
      <c r="X74" s="67">
        <f>VLOOKUP($A74,'Published Daily Data'!$B:$BH,MATCH(X$1,'Published Daily Data'!$B$1:$BH$1,0),TRUE)</f>
        <v>0</v>
      </c>
      <c r="Y74" s="67">
        <f>VLOOKUP($A74,'Published Daily Data'!$B:$BH,MATCH(Y$1,'Published Daily Data'!$B$1:$BH$1,0),TRUE)</f>
        <v>0</v>
      </c>
      <c r="Z74" s="67">
        <f>VLOOKUP($A74,'Published Daily Data'!$B:$BH,MATCH(Z$1,'Published Daily Data'!$B$1:$BH$1,0),TRUE)</f>
        <v>0</v>
      </c>
      <c r="AA74" s="67">
        <f>VLOOKUP($A74,'Published Daily Data'!$B:$BH,MATCH(AA$1,'Published Daily Data'!$B$1:$BH$1,0),TRUE)</f>
        <v>20081</v>
      </c>
      <c r="AB74" s="67">
        <f>VLOOKUP($A74,'Published Daily Data'!$B:$BH,MATCH(AB$1,'Published Daily Data'!$B$1:$BH$1,0),TRUE)</f>
        <v>0</v>
      </c>
      <c r="AC74" s="67">
        <f>VLOOKUP($A74,'Published Daily Data'!$B:$BH,MATCH(AC$1,'Published Daily Data'!$B$1:$BH$1,0),TRUE)</f>
        <v>8396</v>
      </c>
      <c r="AD74" s="67">
        <f>VLOOKUP($A74,'Published Daily Data'!$B:$BH,MATCH(AD$1,'Published Daily Data'!$B$1:$BH$1,0),TRUE)</f>
        <v>0</v>
      </c>
      <c r="AE74" s="67">
        <f>VLOOKUP($A74,'Published Daily Data'!$B:$BH,MATCH(AE$1,'Published Daily Data'!$B$1:$BH$1,0),TRUE)</f>
        <v>0</v>
      </c>
      <c r="AF74" s="67">
        <f>VLOOKUP($A74,'Published Daily Data'!$B:$BH,MATCH(AF$1,'Published Daily Data'!$B$1:$BH$1,0),TRUE)</f>
        <v>869</v>
      </c>
      <c r="AG74" s="67">
        <f>VLOOKUP($A74,'Published Daily Data'!$B:$BH,MATCH(AG$1,'Published Daily Data'!$B$1:$BH$1,0),TRUE)</f>
        <v>0</v>
      </c>
      <c r="AH74" s="67">
        <f>VLOOKUP($A74,'Published Daily Data'!$B:$BH,MATCH(AH$1,'Published Daily Data'!$B$1:$BH$1,0),TRUE)</f>
        <v>2502</v>
      </c>
      <c r="AI74" s="67">
        <f>VLOOKUP($A74,'Published Daily Data'!$B:$BH,MATCH(AI$1,'Published Daily Data'!$B$1:$BH$1,0),TRUE)</f>
        <v>-2323</v>
      </c>
      <c r="AJ74" s="67">
        <f>VLOOKUP($A74,'Published Daily Data'!$B:$BH,MATCH(AJ$1,'Published Daily Data'!$B$1:$BH$1,0),TRUE)</f>
        <v>0</v>
      </c>
      <c r="AK74" s="67">
        <f>VLOOKUP($A74,'Published Daily Data'!$B:$BH,MATCH(AK$1,'Published Daily Data'!$B$1:$BH$1,0),TRUE)</f>
        <v>274344.64257298846</v>
      </c>
      <c r="AL74" s="67">
        <f>VLOOKUP($A74,'Published Daily Data'!$B:$BH,MATCH(AL$1,'Published Daily Data'!$B$1:$BH$1,0),TRUE)</f>
        <v>100052.21351433045</v>
      </c>
      <c r="AM74" s="67">
        <f>VLOOKUP($A74,'Published Daily Data'!$B:$BH,MATCH(AM$1,'Published Daily Data'!$B$1:$BH$1,0),TRUE)</f>
        <v>0</v>
      </c>
      <c r="AN74" s="67">
        <f>VLOOKUP($A74,'Published Daily Data'!$B:$BH,MATCH(AN$1,'Published Daily Data'!$B$1:$BH$1,0),TRUE)</f>
        <v>2063.4678015029676</v>
      </c>
      <c r="AO74" s="67">
        <f t="shared" si="3"/>
        <v>376460.32388882188</v>
      </c>
      <c r="AP74" s="67">
        <f>VLOOKUP($A74,'Published Daily Data'!$B:$BH,MATCH(AP$1,'Published Daily Data'!$B$1:$BH$1,0),TRUE)</f>
        <v>3787.4354333564297</v>
      </c>
      <c r="AQ74" s="67">
        <f>VLOOKUP($A74,'Published Daily Data'!$B:$BH,MATCH(AQ$1,'Published Daily Data'!$B$1:$BH$1,0),TRUE)</f>
        <v>9989.1150853382733</v>
      </c>
      <c r="AR74" s="67">
        <f>VLOOKUP($A74,'Published Daily Data'!$B:$BH,MATCH(AR$1,'Published Daily Data'!$B$1:$BH$1,0),TRUE)</f>
        <v>370258.64423684002</v>
      </c>
      <c r="AS74" s="67">
        <f>VLOOKUP($A74,'Published Daily Data'!$B:$BH,MATCH(AS$1,'Published Daily Data'!$B$1:$BH$1,0),TRUE)</f>
        <v>1010382</v>
      </c>
      <c r="AT74" s="67">
        <f>VLOOKUP($A74,'Published Daily Data'!$B:$BH,MATCH(AT$1,'Published Daily Data'!$B$1:$BH$1,0),TRUE)</f>
        <v>980857</v>
      </c>
      <c r="AU74" s="67">
        <f>VLOOKUP($A74,'Published Daily Data'!$B:$BH,MATCH(AU$1,'Published Daily Data'!$B$1:$BH$1,0),TRUE)</f>
        <v>0.82142393594875451</v>
      </c>
      <c r="AV74" s="67">
        <f>VLOOKUP($A74,'Published Daily Data'!$B:$BH,MATCH(AV$1,'Published Daily Data'!$B$1:$BH$1,0),TRUE)</f>
        <v>0.83221062015912839</v>
      </c>
    </row>
    <row r="75" spans="1:52" ht="14.45" customHeight="1">
      <c r="A75" s="32">
        <f t="shared" si="2"/>
        <v>45875</v>
      </c>
      <c r="B75" s="67">
        <f>VLOOKUP($A75,'Published Daily Data'!$B:$BH,MATCH(B$1,'Published Daily Data'!$B$1:$BH$1,0),TRUE)</f>
        <v>996947</v>
      </c>
      <c r="C75" s="67">
        <f>VLOOKUP($A75,'Published Daily Data'!$B:$BH,MATCH(C$1,'Published Daily Data'!$B$1:$BH$1,0),TRUE)</f>
        <v>1003379</v>
      </c>
      <c r="D75" s="67">
        <f>VLOOKUP($A75,'Published Daily Data'!$B:$BH,MATCH(D$1,'Published Daily Data'!$B$1:$BH$1,0),TRUE)</f>
        <v>1041353</v>
      </c>
      <c r="E75" s="67">
        <f>VLOOKUP($A75,'Published Daily Data'!$B:$BH,MATCH(E$1,'Published Daily Data'!$B$1:$BH$1,0),TRUE)</f>
        <v>37973</v>
      </c>
      <c r="F75" s="67">
        <f>VLOOKUP($A75,'Published Daily Data'!$B:$BH,MATCH(F$1,'Published Daily Data'!$B$1:$BH$1,0),TRUE)</f>
        <v>240648</v>
      </c>
      <c r="G75" s="67">
        <f>VLOOKUP($A75,'Published Daily Data'!$B:$BH,MATCH(G$1,'Published Daily Data'!$B$1:$BH$1,0),TRUE)</f>
        <v>216517</v>
      </c>
      <c r="H75" s="67">
        <f>VLOOKUP($A75,'Published Daily Data'!$B:$BH,MATCH(H$1,'Published Daily Data'!$B$1:$BH$1,0),TRUE)</f>
        <v>47401</v>
      </c>
      <c r="I75" s="67">
        <f>VLOOKUP($A75,'Published Daily Data'!$B:$BH,MATCH(I$1,'Published Daily Data'!$B$1:$BH$1,0),TRUE)</f>
        <v>169</v>
      </c>
      <c r="J75" s="67">
        <f>VLOOKUP($A75,'Published Daily Data'!$B:$BH,MATCH(J$1,'Published Daily Data'!$B$1:$BH$1,0),TRUE)</f>
        <v>0</v>
      </c>
      <c r="K75" s="67">
        <f>VLOOKUP($A75,'Published Daily Data'!$B:$BH,MATCH(K$1,'Published Daily Data'!$B$1:$BH$1,0),TRUE)</f>
        <v>47693</v>
      </c>
      <c r="L75" s="67">
        <f>VLOOKUP($A75,'Published Daily Data'!$B:$BH,MATCH(L$1,'Published Daily Data'!$B$1:$BH$1,0),TRUE)</f>
        <v>0</v>
      </c>
      <c r="M75" s="67">
        <f>VLOOKUP($A75,'Published Daily Data'!$B:$BH,MATCH(M$1,'Published Daily Data'!$B$1:$BH$1,0),TRUE)</f>
        <v>9911</v>
      </c>
      <c r="N75" s="67">
        <f>VLOOKUP($A75,'Published Daily Data'!$B:$BH,MATCH(N$1,'Published Daily Data'!$B$1:$BH$1,0),TRUE)</f>
        <v>0</v>
      </c>
      <c r="O75" s="67">
        <f>VLOOKUP($A75,'Published Daily Data'!$B:$BH,MATCH(O$1,'Published Daily Data'!$B$1:$BH$1,0),TRUE)</f>
        <v>476788</v>
      </c>
      <c r="P75" s="67">
        <f>VLOOKUP($A75,'Published Daily Data'!$B:$BH,MATCH(P$1,'Published Daily Data'!$B$1:$BH$1,0),TRUE)</f>
        <v>0</v>
      </c>
      <c r="Q75" s="67">
        <f>VLOOKUP($A75,'Published Daily Data'!$B:$BH,MATCH(Q$1,'Published Daily Data'!$B$1:$BH$1,0),TRUE)</f>
        <v>0</v>
      </c>
      <c r="R75" s="67">
        <f>VLOOKUP($A75,'Published Daily Data'!$B:$BH,MATCH(R$1,'Published Daily Data'!$B$1:$BH$1,0),TRUE)</f>
        <v>0</v>
      </c>
      <c r="S75" s="67">
        <f>VLOOKUP($A75,'Published Daily Data'!$B:$BH,MATCH(S$1,'Published Daily Data'!$B$1:$BH$1,0),TRUE)</f>
        <v>0</v>
      </c>
      <c r="T75" s="67">
        <f>VLOOKUP($A75,'Published Daily Data'!$B:$BH,MATCH(T$1,'Published Daily Data'!$B$1:$BH$1,0),TRUE)</f>
        <v>2227</v>
      </c>
      <c r="U75" s="67">
        <f>VLOOKUP($A75,'Published Daily Data'!$B:$BH,MATCH(U$1,'Published Daily Data'!$B$1:$BH$1,0),TRUE)</f>
        <v>0</v>
      </c>
      <c r="V75" s="67">
        <f>VLOOKUP($A75,'Published Daily Data'!$B:$BH,MATCH(V$1,'Published Daily Data'!$B$1:$BH$1,0),TRUE)</f>
        <v>0</v>
      </c>
      <c r="W75" s="67">
        <f>VLOOKUP($A75,'Published Daily Data'!$B:$BH,MATCH(W$1,'Published Daily Data'!$B$1:$BH$1,0),TRUE)</f>
        <v>0</v>
      </c>
      <c r="X75" s="67">
        <f>VLOOKUP($A75,'Published Daily Data'!$B:$BH,MATCH(X$1,'Published Daily Data'!$B$1:$BH$1,0),TRUE)</f>
        <v>0</v>
      </c>
      <c r="Y75" s="67">
        <f>VLOOKUP($A75,'Published Daily Data'!$B:$BH,MATCH(Y$1,'Published Daily Data'!$B$1:$BH$1,0),TRUE)</f>
        <v>0</v>
      </c>
      <c r="Z75" s="67">
        <f>VLOOKUP($A75,'Published Daily Data'!$B:$BH,MATCH(Z$1,'Published Daily Data'!$B$1:$BH$1,0),TRUE)</f>
        <v>0</v>
      </c>
      <c r="AA75" s="67">
        <f>VLOOKUP($A75,'Published Daily Data'!$B:$BH,MATCH(AA$1,'Published Daily Data'!$B$1:$BH$1,0),TRUE)</f>
        <v>30852</v>
      </c>
      <c r="AB75" s="67">
        <f>VLOOKUP($A75,'Published Daily Data'!$B:$BH,MATCH(AB$1,'Published Daily Data'!$B$1:$BH$1,0),TRUE)</f>
        <v>0</v>
      </c>
      <c r="AC75" s="67">
        <f>VLOOKUP($A75,'Published Daily Data'!$B:$BH,MATCH(AC$1,'Published Daily Data'!$B$1:$BH$1,0),TRUE)</f>
        <v>5772</v>
      </c>
      <c r="AD75" s="67">
        <f>VLOOKUP($A75,'Published Daily Data'!$B:$BH,MATCH(AD$1,'Published Daily Data'!$B$1:$BH$1,0),TRUE)</f>
        <v>0</v>
      </c>
      <c r="AE75" s="67">
        <f>VLOOKUP($A75,'Published Daily Data'!$B:$BH,MATCH(AE$1,'Published Daily Data'!$B$1:$BH$1,0),TRUE)</f>
        <v>0</v>
      </c>
      <c r="AF75" s="67">
        <f>VLOOKUP($A75,'Published Daily Data'!$B:$BH,MATCH(AF$1,'Published Daily Data'!$B$1:$BH$1,0),TRUE)</f>
        <v>857</v>
      </c>
      <c r="AG75" s="67">
        <f>VLOOKUP($A75,'Published Daily Data'!$B:$BH,MATCH(AG$1,'Published Daily Data'!$B$1:$BH$1,0),TRUE)</f>
        <v>0</v>
      </c>
      <c r="AH75" s="67">
        <f>VLOOKUP($A75,'Published Daily Data'!$B:$BH,MATCH(AH$1,'Published Daily Data'!$B$1:$BH$1,0),TRUE)</f>
        <v>4159</v>
      </c>
      <c r="AI75" s="67">
        <f>VLOOKUP($A75,'Published Daily Data'!$B:$BH,MATCH(AI$1,'Published Daily Data'!$B$1:$BH$1,0),TRUE)</f>
        <v>-1631</v>
      </c>
      <c r="AJ75" s="67">
        <f>VLOOKUP($A75,'Published Daily Data'!$B:$BH,MATCH(AJ$1,'Published Daily Data'!$B$1:$BH$1,0),TRUE)</f>
        <v>0</v>
      </c>
      <c r="AK75" s="67">
        <f>VLOOKUP($A75,'Published Daily Data'!$B:$BH,MATCH(AK$1,'Published Daily Data'!$B$1:$BH$1,0),TRUE)</f>
        <v>256571.96825474279</v>
      </c>
      <c r="AL75" s="67">
        <f>VLOOKUP($A75,'Published Daily Data'!$B:$BH,MATCH(AL$1,'Published Daily Data'!$B$1:$BH$1,0),TRUE)</f>
        <v>102750.25437026555</v>
      </c>
      <c r="AM75" s="67">
        <f>VLOOKUP($A75,'Published Daily Data'!$B:$BH,MATCH(AM$1,'Published Daily Data'!$B$1:$BH$1,0),TRUE)</f>
        <v>155.15416272344507</v>
      </c>
      <c r="AN75" s="67">
        <f>VLOOKUP($A75,'Published Daily Data'!$B:$BH,MATCH(AN$1,'Published Daily Data'!$B$1:$BH$1,0),TRUE)</f>
        <v>2222.7177940668134</v>
      </c>
      <c r="AO75" s="67">
        <f t="shared" si="3"/>
        <v>361700.09458179859</v>
      </c>
      <c r="AP75" s="67">
        <f>VLOOKUP($A75,'Published Daily Data'!$B:$BH,MATCH(AP$1,'Published Daily Data'!$B$1:$BH$1,0),TRUE)</f>
        <v>3255.0902951734715</v>
      </c>
      <c r="AQ75" s="67">
        <f>VLOOKUP($A75,'Published Daily Data'!$B:$BH,MATCH(AQ$1,'Published Daily Data'!$B$1:$BH$1,0),TRUE)</f>
        <v>12473.135182291071</v>
      </c>
      <c r="AR75" s="67">
        <f>VLOOKUP($A75,'Published Daily Data'!$B:$BH,MATCH(AR$1,'Published Daily Data'!$B$1:$BH$1,0),TRUE)</f>
        <v>352482.04969468102</v>
      </c>
      <c r="AS75" s="67">
        <f>VLOOKUP($A75,'Published Daily Data'!$B:$BH,MATCH(AS$1,'Published Daily Data'!$B$1:$BH$1,0),TRUE)</f>
        <v>1041354</v>
      </c>
      <c r="AT75" s="67">
        <f>VLOOKUP($A75,'Published Daily Data'!$B:$BH,MATCH(AT$1,'Published Daily Data'!$B$1:$BH$1,0),TRUE)</f>
        <v>1001345</v>
      </c>
      <c r="AU75" s="67">
        <f>VLOOKUP($A75,'Published Daily Data'!$B:$BH,MATCH(AU$1,'Published Daily Data'!$B$1:$BH$1,0),TRUE)</f>
        <v>0.7657446579327728</v>
      </c>
      <c r="AV75" s="67">
        <f>VLOOKUP($A75,'Published Daily Data'!$B:$BH,MATCH(AV$1,'Published Daily Data'!$B$1:$BH$1,0),TRUE)</f>
        <v>0.77604519560979246</v>
      </c>
      <c r="AZ75" s="67" t="str">
        <f>"Daily CO2 emissions intensity for consumed electricity
" &amp;$AX$2</f>
        <v>Daily CO2 emissions intensity for consumed electricity
Central (CENT)</v>
      </c>
    </row>
    <row r="76" spans="1:52" ht="14.45" customHeight="1">
      <c r="A76" s="32">
        <f t="shared" si="2"/>
        <v>45876</v>
      </c>
      <c r="B76" s="67">
        <f>VLOOKUP($A76,'Published Daily Data'!$B:$BH,MATCH(B$1,'Published Daily Data'!$B$1:$BH$1,0),TRUE)</f>
        <v>1150734</v>
      </c>
      <c r="C76" s="67">
        <f>VLOOKUP($A76,'Published Daily Data'!$B:$BH,MATCH(C$1,'Published Daily Data'!$B$1:$BH$1,0),TRUE)</f>
        <v>1052671</v>
      </c>
      <c r="D76" s="67">
        <f>VLOOKUP($A76,'Published Daily Data'!$B:$BH,MATCH(D$1,'Published Daily Data'!$B$1:$BH$1,0),TRUE)</f>
        <v>1084313</v>
      </c>
      <c r="E76" s="67">
        <f>VLOOKUP($A76,'Published Daily Data'!$B:$BH,MATCH(E$1,'Published Daily Data'!$B$1:$BH$1,0),TRUE)</f>
        <v>31618</v>
      </c>
      <c r="F76" s="67">
        <f>VLOOKUP($A76,'Published Daily Data'!$B:$BH,MATCH(F$1,'Published Daily Data'!$B$1:$BH$1,0),TRUE)</f>
        <v>262436</v>
      </c>
      <c r="G76" s="67">
        <f>VLOOKUP($A76,'Published Daily Data'!$B:$BH,MATCH(G$1,'Published Daily Data'!$B$1:$BH$1,0),TRUE)</f>
        <v>233117</v>
      </c>
      <c r="H76" s="67">
        <f>VLOOKUP($A76,'Published Daily Data'!$B:$BH,MATCH(H$1,'Published Daily Data'!$B$1:$BH$1,0),TRUE)</f>
        <v>47374</v>
      </c>
      <c r="I76" s="67">
        <f>VLOOKUP($A76,'Published Daily Data'!$B:$BH,MATCH(I$1,'Published Daily Data'!$B$1:$BH$1,0),TRUE)</f>
        <v>226</v>
      </c>
      <c r="J76" s="67">
        <f>VLOOKUP($A76,'Published Daily Data'!$B:$BH,MATCH(J$1,'Published Daily Data'!$B$1:$BH$1,0),TRUE)</f>
        <v>0</v>
      </c>
      <c r="K76" s="67">
        <f>VLOOKUP($A76,'Published Daily Data'!$B:$BH,MATCH(K$1,'Published Daily Data'!$B$1:$BH$1,0),TRUE)</f>
        <v>48714</v>
      </c>
      <c r="L76" s="67">
        <f>VLOOKUP($A76,'Published Daily Data'!$B:$BH,MATCH(L$1,'Published Daily Data'!$B$1:$BH$1,0),TRUE)</f>
        <v>0</v>
      </c>
      <c r="M76" s="67">
        <f>VLOOKUP($A76,'Published Daily Data'!$B:$BH,MATCH(M$1,'Published Daily Data'!$B$1:$BH$1,0),TRUE)</f>
        <v>8723</v>
      </c>
      <c r="N76" s="67">
        <f>VLOOKUP($A76,'Published Daily Data'!$B:$BH,MATCH(N$1,'Published Daily Data'!$B$1:$BH$1,0),TRUE)</f>
        <v>0</v>
      </c>
      <c r="O76" s="67">
        <f>VLOOKUP($A76,'Published Daily Data'!$B:$BH,MATCH(O$1,'Published Daily Data'!$B$1:$BH$1,0),TRUE)</f>
        <v>482215</v>
      </c>
      <c r="P76" s="67">
        <f>VLOOKUP($A76,'Published Daily Data'!$B:$BH,MATCH(P$1,'Published Daily Data'!$B$1:$BH$1,0),TRUE)</f>
        <v>0</v>
      </c>
      <c r="Q76" s="67">
        <f>VLOOKUP($A76,'Published Daily Data'!$B:$BH,MATCH(Q$1,'Published Daily Data'!$B$1:$BH$1,0),TRUE)</f>
        <v>0</v>
      </c>
      <c r="R76" s="67">
        <f>VLOOKUP($A76,'Published Daily Data'!$B:$BH,MATCH(R$1,'Published Daily Data'!$B$1:$BH$1,0),TRUE)</f>
        <v>0</v>
      </c>
      <c r="S76" s="67">
        <f>VLOOKUP($A76,'Published Daily Data'!$B:$BH,MATCH(S$1,'Published Daily Data'!$B$1:$BH$1,0),TRUE)</f>
        <v>0</v>
      </c>
      <c r="T76" s="67">
        <f>VLOOKUP($A76,'Published Daily Data'!$B:$BH,MATCH(T$1,'Published Daily Data'!$B$1:$BH$1,0),TRUE)</f>
        <v>1504</v>
      </c>
      <c r="U76" s="67">
        <f>VLOOKUP($A76,'Published Daily Data'!$B:$BH,MATCH(U$1,'Published Daily Data'!$B$1:$BH$1,0),TRUE)</f>
        <v>0</v>
      </c>
      <c r="V76" s="67">
        <f>VLOOKUP($A76,'Published Daily Data'!$B:$BH,MATCH(V$1,'Published Daily Data'!$B$1:$BH$1,0),TRUE)</f>
        <v>0</v>
      </c>
      <c r="W76" s="67">
        <f>VLOOKUP($A76,'Published Daily Data'!$B:$BH,MATCH(W$1,'Published Daily Data'!$B$1:$BH$1,0),TRUE)</f>
        <v>0</v>
      </c>
      <c r="X76" s="67">
        <f>VLOOKUP($A76,'Published Daily Data'!$B:$BH,MATCH(X$1,'Published Daily Data'!$B$1:$BH$1,0),TRUE)</f>
        <v>0</v>
      </c>
      <c r="Y76" s="67">
        <f>VLOOKUP($A76,'Published Daily Data'!$B:$BH,MATCH(Y$1,'Published Daily Data'!$B$1:$BH$1,0),TRUE)</f>
        <v>0</v>
      </c>
      <c r="Z76" s="67">
        <f>VLOOKUP($A76,'Published Daily Data'!$B:$BH,MATCH(Z$1,'Published Daily Data'!$B$1:$BH$1,0),TRUE)</f>
        <v>0</v>
      </c>
      <c r="AA76" s="67">
        <f>VLOOKUP($A76,'Published Daily Data'!$B:$BH,MATCH(AA$1,'Published Daily Data'!$B$1:$BH$1,0),TRUE)</f>
        <v>27915</v>
      </c>
      <c r="AB76" s="67">
        <f>VLOOKUP($A76,'Published Daily Data'!$B:$BH,MATCH(AB$1,'Published Daily Data'!$B$1:$BH$1,0),TRUE)</f>
        <v>0</v>
      </c>
      <c r="AC76" s="67">
        <f>VLOOKUP($A76,'Published Daily Data'!$B:$BH,MATCH(AC$1,'Published Daily Data'!$B$1:$BH$1,0),TRUE)</f>
        <v>4499</v>
      </c>
      <c r="AD76" s="67">
        <f>VLOOKUP($A76,'Published Daily Data'!$B:$BH,MATCH(AD$1,'Published Daily Data'!$B$1:$BH$1,0),TRUE)</f>
        <v>0</v>
      </c>
      <c r="AE76" s="67">
        <f>VLOOKUP($A76,'Published Daily Data'!$B:$BH,MATCH(AE$1,'Published Daily Data'!$B$1:$BH$1,0),TRUE)</f>
        <v>0</v>
      </c>
      <c r="AF76" s="67">
        <f>VLOOKUP($A76,'Published Daily Data'!$B:$BH,MATCH(AF$1,'Published Daily Data'!$B$1:$BH$1,0),TRUE)</f>
        <v>1124</v>
      </c>
      <c r="AG76" s="67">
        <f>VLOOKUP($A76,'Published Daily Data'!$B:$BH,MATCH(AG$1,'Published Daily Data'!$B$1:$BH$1,0),TRUE)</f>
        <v>0</v>
      </c>
      <c r="AH76" s="67">
        <f>VLOOKUP($A76,'Published Daily Data'!$B:$BH,MATCH(AH$1,'Published Daily Data'!$B$1:$BH$1,0),TRUE)</f>
        <v>3066</v>
      </c>
      <c r="AI76" s="67">
        <f>VLOOKUP($A76,'Published Daily Data'!$B:$BH,MATCH(AI$1,'Published Daily Data'!$B$1:$BH$1,0),TRUE)</f>
        <v>-1699</v>
      </c>
      <c r="AJ76" s="67">
        <f>VLOOKUP($A76,'Published Daily Data'!$B:$BH,MATCH(AJ$1,'Published Daily Data'!$B$1:$BH$1,0),TRUE)</f>
        <v>0</v>
      </c>
      <c r="AK76" s="67">
        <f>VLOOKUP($A76,'Published Daily Data'!$B:$BH,MATCH(AK$1,'Published Daily Data'!$B$1:$BH$1,0),TRUE)</f>
        <v>279815.2109237921</v>
      </c>
      <c r="AL76" s="67">
        <f>VLOOKUP($A76,'Published Daily Data'!$B:$BH,MATCH(AL$1,'Published Daily Data'!$B$1:$BH$1,0),TRUE)</f>
        <v>110557.10005950177</v>
      </c>
      <c r="AM76" s="67">
        <f>VLOOKUP($A76,'Published Daily Data'!$B:$BH,MATCH(AM$1,'Published Daily Data'!$B$1:$BH$1,0),TRUE)</f>
        <v>207.53053440113075</v>
      </c>
      <c r="AN76" s="67">
        <f>VLOOKUP($A76,'Published Daily Data'!$B:$BH,MATCH(AN$1,'Published Daily Data'!$B$1:$BH$1,0),TRUE)</f>
        <v>2239.8823727648746</v>
      </c>
      <c r="AO76" s="67">
        <f t="shared" si="3"/>
        <v>392819.72389045986</v>
      </c>
      <c r="AP76" s="67">
        <f>VLOOKUP($A76,'Published Daily Data'!$B:$BH,MATCH(AP$1,'Published Daily Data'!$B$1:$BH$1,0),TRUE)</f>
        <v>3194.3978237635065</v>
      </c>
      <c r="AQ76" s="67">
        <f>VLOOKUP($A76,'Published Daily Data'!$B:$BH,MATCH(AQ$1,'Published Daily Data'!$B$1:$BH$1,0),TRUE)</f>
        <v>10812.626164869293</v>
      </c>
      <c r="AR76" s="67">
        <f>VLOOKUP($A76,'Published Daily Data'!$B:$BH,MATCH(AR$1,'Published Daily Data'!$B$1:$BH$1,0),TRUE)</f>
        <v>385201.49554935412</v>
      </c>
      <c r="AS76" s="67">
        <f>VLOOKUP($A76,'Published Daily Data'!$B:$BH,MATCH(AS$1,'Published Daily Data'!$B$1:$BH$1,0),TRUE)</f>
        <v>1084309</v>
      </c>
      <c r="AT76" s="67">
        <f>VLOOKUP($A76,'Published Daily Data'!$B:$BH,MATCH(AT$1,'Published Daily Data'!$B$1:$BH$1,0),TRUE)</f>
        <v>1049404</v>
      </c>
      <c r="AU76" s="67">
        <f>VLOOKUP($A76,'Published Daily Data'!$B:$BH,MATCH(AU$1,'Published Daily Data'!$B$1:$BH$1,0),TRUE)</f>
        <v>0.79868212814187245</v>
      </c>
      <c r="AV76" s="67">
        <f>VLOOKUP($A76,'Published Daily Data'!$B:$BH,MATCH(AV$1,'Published Daily Data'!$B$1:$BH$1,0),TRUE)</f>
        <v>0.8092430761823064</v>
      </c>
    </row>
    <row r="77" spans="1:52" ht="14.45" customHeight="1">
      <c r="A77" s="32">
        <f t="shared" si="2"/>
        <v>45877</v>
      </c>
      <c r="B77" s="67">
        <f>VLOOKUP($A77,'Published Daily Data'!$B:$BH,MATCH(B$1,'Published Daily Data'!$B$1:$BH$1,0),TRUE)</f>
        <v>1076109</v>
      </c>
      <c r="C77" s="67">
        <f>VLOOKUP($A77,'Published Daily Data'!$B:$BH,MATCH(C$1,'Published Daily Data'!$B$1:$BH$1,0),TRUE)</f>
        <v>1081946</v>
      </c>
      <c r="D77" s="67">
        <f>VLOOKUP($A77,'Published Daily Data'!$B:$BH,MATCH(D$1,'Published Daily Data'!$B$1:$BH$1,0),TRUE)</f>
        <v>1114112</v>
      </c>
      <c r="E77" s="67">
        <f>VLOOKUP($A77,'Published Daily Data'!$B:$BH,MATCH(E$1,'Published Daily Data'!$B$1:$BH$1,0),TRUE)</f>
        <v>32165</v>
      </c>
      <c r="F77" s="67">
        <f>VLOOKUP($A77,'Published Daily Data'!$B:$BH,MATCH(F$1,'Published Daily Data'!$B$1:$BH$1,0),TRUE)</f>
        <v>261385</v>
      </c>
      <c r="G77" s="67">
        <f>VLOOKUP($A77,'Published Daily Data'!$B:$BH,MATCH(G$1,'Published Daily Data'!$B$1:$BH$1,0),TRUE)</f>
        <v>242581</v>
      </c>
      <c r="H77" s="67">
        <f>VLOOKUP($A77,'Published Daily Data'!$B:$BH,MATCH(H$1,'Published Daily Data'!$B$1:$BH$1,0),TRUE)</f>
        <v>46693</v>
      </c>
      <c r="I77" s="67">
        <f>VLOOKUP($A77,'Published Daily Data'!$B:$BH,MATCH(I$1,'Published Daily Data'!$B$1:$BH$1,0),TRUE)</f>
        <v>36</v>
      </c>
      <c r="J77" s="67">
        <f>VLOOKUP($A77,'Published Daily Data'!$B:$BH,MATCH(J$1,'Published Daily Data'!$B$1:$BH$1,0),TRUE)</f>
        <v>0</v>
      </c>
      <c r="K77" s="67">
        <f>VLOOKUP($A77,'Published Daily Data'!$B:$BH,MATCH(K$1,'Published Daily Data'!$B$1:$BH$1,0),TRUE)</f>
        <v>47541</v>
      </c>
      <c r="L77" s="67">
        <f>VLOOKUP($A77,'Published Daily Data'!$B:$BH,MATCH(L$1,'Published Daily Data'!$B$1:$BH$1,0),TRUE)</f>
        <v>0</v>
      </c>
      <c r="M77" s="67">
        <f>VLOOKUP($A77,'Published Daily Data'!$B:$BH,MATCH(M$1,'Published Daily Data'!$B$1:$BH$1,0),TRUE)</f>
        <v>9085</v>
      </c>
      <c r="N77" s="67">
        <f>VLOOKUP($A77,'Published Daily Data'!$B:$BH,MATCH(N$1,'Published Daily Data'!$B$1:$BH$1,0),TRUE)</f>
        <v>0</v>
      </c>
      <c r="O77" s="67">
        <f>VLOOKUP($A77,'Published Daily Data'!$B:$BH,MATCH(O$1,'Published Daily Data'!$B$1:$BH$1,0),TRUE)</f>
        <v>505275</v>
      </c>
      <c r="P77" s="67">
        <f>VLOOKUP($A77,'Published Daily Data'!$B:$BH,MATCH(P$1,'Published Daily Data'!$B$1:$BH$1,0),TRUE)</f>
        <v>0</v>
      </c>
      <c r="Q77" s="67">
        <f>VLOOKUP($A77,'Published Daily Data'!$B:$BH,MATCH(Q$1,'Published Daily Data'!$B$1:$BH$1,0),TRUE)</f>
        <v>0</v>
      </c>
      <c r="R77" s="67">
        <f>VLOOKUP($A77,'Published Daily Data'!$B:$BH,MATCH(R$1,'Published Daily Data'!$B$1:$BH$1,0),TRUE)</f>
        <v>0</v>
      </c>
      <c r="S77" s="67">
        <f>VLOOKUP($A77,'Published Daily Data'!$B:$BH,MATCH(S$1,'Published Daily Data'!$B$1:$BH$1,0),TRUE)</f>
        <v>0</v>
      </c>
      <c r="T77" s="67">
        <f>VLOOKUP($A77,'Published Daily Data'!$B:$BH,MATCH(T$1,'Published Daily Data'!$B$1:$BH$1,0),TRUE)</f>
        <v>1516</v>
      </c>
      <c r="U77" s="67">
        <f>VLOOKUP($A77,'Published Daily Data'!$B:$BH,MATCH(U$1,'Published Daily Data'!$B$1:$BH$1,0),TRUE)</f>
        <v>0</v>
      </c>
      <c r="V77" s="67">
        <f>VLOOKUP($A77,'Published Daily Data'!$B:$BH,MATCH(V$1,'Published Daily Data'!$B$1:$BH$1,0),TRUE)</f>
        <v>0</v>
      </c>
      <c r="W77" s="67">
        <f>VLOOKUP($A77,'Published Daily Data'!$B:$BH,MATCH(W$1,'Published Daily Data'!$B$1:$BH$1,0),TRUE)</f>
        <v>0</v>
      </c>
      <c r="X77" s="67">
        <f>VLOOKUP($A77,'Published Daily Data'!$B:$BH,MATCH(X$1,'Published Daily Data'!$B$1:$BH$1,0),TRUE)</f>
        <v>0</v>
      </c>
      <c r="Y77" s="67">
        <f>VLOOKUP($A77,'Published Daily Data'!$B:$BH,MATCH(Y$1,'Published Daily Data'!$B$1:$BH$1,0),TRUE)</f>
        <v>0</v>
      </c>
      <c r="Z77" s="67">
        <f>VLOOKUP($A77,'Published Daily Data'!$B:$BH,MATCH(Z$1,'Published Daily Data'!$B$1:$BH$1,0),TRUE)</f>
        <v>0</v>
      </c>
      <c r="AA77" s="67">
        <f>VLOOKUP($A77,'Published Daily Data'!$B:$BH,MATCH(AA$1,'Published Daily Data'!$B$1:$BH$1,0),TRUE)</f>
        <v>25598</v>
      </c>
      <c r="AB77" s="67">
        <f>VLOOKUP($A77,'Published Daily Data'!$B:$BH,MATCH(AB$1,'Published Daily Data'!$B$1:$BH$1,0),TRUE)</f>
        <v>0</v>
      </c>
      <c r="AC77" s="67">
        <f>VLOOKUP($A77,'Published Daily Data'!$B:$BH,MATCH(AC$1,'Published Daily Data'!$B$1:$BH$1,0),TRUE)</f>
        <v>6988</v>
      </c>
      <c r="AD77" s="67">
        <f>VLOOKUP($A77,'Published Daily Data'!$B:$BH,MATCH(AD$1,'Published Daily Data'!$B$1:$BH$1,0),TRUE)</f>
        <v>0</v>
      </c>
      <c r="AE77" s="67">
        <f>VLOOKUP($A77,'Published Daily Data'!$B:$BH,MATCH(AE$1,'Published Daily Data'!$B$1:$BH$1,0),TRUE)</f>
        <v>0</v>
      </c>
      <c r="AF77" s="67">
        <f>VLOOKUP($A77,'Published Daily Data'!$B:$BH,MATCH(AF$1,'Published Daily Data'!$B$1:$BH$1,0),TRUE)</f>
        <v>1136</v>
      </c>
      <c r="AG77" s="67">
        <f>VLOOKUP($A77,'Published Daily Data'!$B:$BH,MATCH(AG$1,'Published Daily Data'!$B$1:$BH$1,0),TRUE)</f>
        <v>0</v>
      </c>
      <c r="AH77" s="67">
        <f>VLOOKUP($A77,'Published Daily Data'!$B:$BH,MATCH(AH$1,'Published Daily Data'!$B$1:$BH$1,0),TRUE)</f>
        <v>3345</v>
      </c>
      <c r="AI77" s="67">
        <f>VLOOKUP($A77,'Published Daily Data'!$B:$BH,MATCH(AI$1,'Published Daily Data'!$B$1:$BH$1,0),TRUE)</f>
        <v>-1418</v>
      </c>
      <c r="AJ77" s="67">
        <f>VLOOKUP($A77,'Published Daily Data'!$B:$BH,MATCH(AJ$1,'Published Daily Data'!$B$1:$BH$1,0),TRUE)</f>
        <v>0</v>
      </c>
      <c r="AK77" s="67">
        <f>VLOOKUP($A77,'Published Daily Data'!$B:$BH,MATCH(AK$1,'Published Daily Data'!$B$1:$BH$1,0),TRUE)</f>
        <v>278654.45447031787</v>
      </c>
      <c r="AL77" s="67">
        <f>VLOOKUP($A77,'Published Daily Data'!$B:$BH,MATCH(AL$1,'Published Daily Data'!$B$1:$BH$1,0),TRUE)</f>
        <v>115037.78207594021</v>
      </c>
      <c r="AM77" s="67">
        <f>VLOOKUP($A77,'Published Daily Data'!$B:$BH,MATCH(AM$1,'Published Daily Data'!$B$1:$BH$1,0),TRUE)</f>
        <v>33.05599601578605</v>
      </c>
      <c r="AN77" s="67">
        <f>VLOOKUP($A77,'Published Daily Data'!$B:$BH,MATCH(AN$1,'Published Daily Data'!$B$1:$BH$1,0),TRUE)</f>
        <v>2322.0135497724464</v>
      </c>
      <c r="AO77" s="67">
        <f t="shared" si="3"/>
        <v>396047.30609204632</v>
      </c>
      <c r="AP77" s="67">
        <f>VLOOKUP($A77,'Published Daily Data'!$B:$BH,MATCH(AP$1,'Published Daily Data'!$B$1:$BH$1,0),TRUE)</f>
        <v>3676.067083045657</v>
      </c>
      <c r="AQ77" s="67">
        <f>VLOOKUP($A77,'Published Daily Data'!$B:$BH,MATCH(AQ$1,'Published Daily Data'!$B$1:$BH$1,0),TRUE)</f>
        <v>11171.900317972979</v>
      </c>
      <c r="AR77" s="67">
        <f>VLOOKUP($A77,'Published Daily Data'!$B:$BH,MATCH(AR$1,'Published Daily Data'!$B$1:$BH$1,0),TRUE)</f>
        <v>388551.47285711899</v>
      </c>
      <c r="AS77" s="67">
        <f>VLOOKUP($A77,'Published Daily Data'!$B:$BH,MATCH(AS$1,'Published Daily Data'!$B$1:$BH$1,0),TRUE)</f>
        <v>1114112</v>
      </c>
      <c r="AT77" s="67">
        <f>VLOOKUP($A77,'Published Daily Data'!$B:$BH,MATCH(AT$1,'Published Daily Data'!$B$1:$BH$1,0),TRUE)</f>
        <v>1078463</v>
      </c>
      <c r="AU77" s="67">
        <f>VLOOKUP($A77,'Published Daily Data'!$B:$BH,MATCH(AU$1,'Published Daily Data'!$B$1:$BH$1,0),TRUE)</f>
        <v>0.78370380352841296</v>
      </c>
      <c r="AV77" s="67">
        <f>VLOOKUP($A77,'Published Daily Data'!$B:$BH,MATCH(AV$1,'Published Daily Data'!$B$1:$BH$1,0),TRUE)</f>
        <v>0.79428626488832865</v>
      </c>
    </row>
    <row r="78" spans="1:52" ht="14.45" customHeight="1">
      <c r="A78" s="32">
        <f t="shared" si="2"/>
        <v>45878</v>
      </c>
      <c r="B78" s="67">
        <f>VLOOKUP($A78,'Published Daily Data'!$B:$BH,MATCH(B$1,'Published Daily Data'!$B$1:$BH$1,0),TRUE)</f>
        <v>1130145</v>
      </c>
      <c r="C78" s="67">
        <f>VLOOKUP($A78,'Published Daily Data'!$B:$BH,MATCH(C$1,'Published Daily Data'!$B$1:$BH$1,0),TRUE)</f>
        <v>1031104</v>
      </c>
      <c r="D78" s="67">
        <f>VLOOKUP($A78,'Published Daily Data'!$B:$BH,MATCH(D$1,'Published Daily Data'!$B$1:$BH$1,0),TRUE)</f>
        <v>1059937</v>
      </c>
      <c r="E78" s="67">
        <f>VLOOKUP($A78,'Published Daily Data'!$B:$BH,MATCH(E$1,'Published Daily Data'!$B$1:$BH$1,0),TRUE)</f>
        <v>28833</v>
      </c>
      <c r="F78" s="67">
        <f>VLOOKUP($A78,'Published Daily Data'!$B:$BH,MATCH(F$1,'Published Daily Data'!$B$1:$BH$1,0),TRUE)</f>
        <v>286080</v>
      </c>
      <c r="G78" s="67">
        <f>VLOOKUP($A78,'Published Daily Data'!$B:$BH,MATCH(G$1,'Published Daily Data'!$B$1:$BH$1,0),TRUE)</f>
        <v>251212</v>
      </c>
      <c r="H78" s="67">
        <f>VLOOKUP($A78,'Published Daily Data'!$B:$BH,MATCH(H$1,'Published Daily Data'!$B$1:$BH$1,0),TRUE)</f>
        <v>43669</v>
      </c>
      <c r="I78" s="67">
        <f>VLOOKUP($A78,'Published Daily Data'!$B:$BH,MATCH(I$1,'Published Daily Data'!$B$1:$BH$1,0),TRUE)</f>
        <v>51</v>
      </c>
      <c r="J78" s="67">
        <f>VLOOKUP($A78,'Published Daily Data'!$B:$BH,MATCH(J$1,'Published Daily Data'!$B$1:$BH$1,0),TRUE)</f>
        <v>0</v>
      </c>
      <c r="K78" s="67">
        <f>VLOOKUP($A78,'Published Daily Data'!$B:$BH,MATCH(K$1,'Published Daily Data'!$B$1:$BH$1,0),TRUE)</f>
        <v>43721</v>
      </c>
      <c r="L78" s="67">
        <f>VLOOKUP($A78,'Published Daily Data'!$B:$BH,MATCH(L$1,'Published Daily Data'!$B$1:$BH$1,0),TRUE)</f>
        <v>0</v>
      </c>
      <c r="M78" s="67">
        <f>VLOOKUP($A78,'Published Daily Data'!$B:$BH,MATCH(M$1,'Published Daily Data'!$B$1:$BH$1,0),TRUE)</f>
        <v>7615</v>
      </c>
      <c r="N78" s="67">
        <f>VLOOKUP($A78,'Published Daily Data'!$B:$BH,MATCH(N$1,'Published Daily Data'!$B$1:$BH$1,0),TRUE)</f>
        <v>0</v>
      </c>
      <c r="O78" s="67">
        <f>VLOOKUP($A78,'Published Daily Data'!$B:$BH,MATCH(O$1,'Published Daily Data'!$B$1:$BH$1,0),TRUE)</f>
        <v>426627</v>
      </c>
      <c r="P78" s="67">
        <f>VLOOKUP($A78,'Published Daily Data'!$B:$BH,MATCH(P$1,'Published Daily Data'!$B$1:$BH$1,0),TRUE)</f>
        <v>0</v>
      </c>
      <c r="Q78" s="67">
        <f>VLOOKUP($A78,'Published Daily Data'!$B:$BH,MATCH(Q$1,'Published Daily Data'!$B$1:$BH$1,0),TRUE)</f>
        <v>0</v>
      </c>
      <c r="R78" s="67">
        <f>VLOOKUP($A78,'Published Daily Data'!$B:$BH,MATCH(R$1,'Published Daily Data'!$B$1:$BH$1,0),TRUE)</f>
        <v>0</v>
      </c>
      <c r="S78" s="67">
        <f>VLOOKUP($A78,'Published Daily Data'!$B:$BH,MATCH(S$1,'Published Daily Data'!$B$1:$BH$1,0),TRUE)</f>
        <v>0</v>
      </c>
      <c r="T78" s="67">
        <f>VLOOKUP($A78,'Published Daily Data'!$B:$BH,MATCH(T$1,'Published Daily Data'!$B$1:$BH$1,0),TRUE)</f>
        <v>967</v>
      </c>
      <c r="U78" s="67">
        <f>VLOOKUP($A78,'Published Daily Data'!$B:$BH,MATCH(U$1,'Published Daily Data'!$B$1:$BH$1,0),TRUE)</f>
        <v>0</v>
      </c>
      <c r="V78" s="67">
        <f>VLOOKUP($A78,'Published Daily Data'!$B:$BH,MATCH(V$1,'Published Daily Data'!$B$1:$BH$1,0),TRUE)</f>
        <v>0</v>
      </c>
      <c r="W78" s="67">
        <f>VLOOKUP($A78,'Published Daily Data'!$B:$BH,MATCH(W$1,'Published Daily Data'!$B$1:$BH$1,0),TRUE)</f>
        <v>0</v>
      </c>
      <c r="X78" s="67">
        <f>VLOOKUP($A78,'Published Daily Data'!$B:$BH,MATCH(X$1,'Published Daily Data'!$B$1:$BH$1,0),TRUE)</f>
        <v>0</v>
      </c>
      <c r="Y78" s="67">
        <f>VLOOKUP($A78,'Published Daily Data'!$B:$BH,MATCH(Y$1,'Published Daily Data'!$B$1:$BH$1,0),TRUE)</f>
        <v>0</v>
      </c>
      <c r="Z78" s="67">
        <f>VLOOKUP($A78,'Published Daily Data'!$B:$BH,MATCH(Z$1,'Published Daily Data'!$B$1:$BH$1,0),TRUE)</f>
        <v>0</v>
      </c>
      <c r="AA78" s="67">
        <f>VLOOKUP($A78,'Published Daily Data'!$B:$BH,MATCH(AA$1,'Published Daily Data'!$B$1:$BH$1,0),TRUE)</f>
        <v>22564</v>
      </c>
      <c r="AB78" s="67">
        <f>VLOOKUP($A78,'Published Daily Data'!$B:$BH,MATCH(AB$1,'Published Daily Data'!$B$1:$BH$1,0),TRUE)</f>
        <v>0</v>
      </c>
      <c r="AC78" s="67">
        <f>VLOOKUP($A78,'Published Daily Data'!$B:$BH,MATCH(AC$1,'Published Daily Data'!$B$1:$BH$1,0),TRUE)</f>
        <v>6719</v>
      </c>
      <c r="AD78" s="67">
        <f>VLOOKUP($A78,'Published Daily Data'!$B:$BH,MATCH(AD$1,'Published Daily Data'!$B$1:$BH$1,0),TRUE)</f>
        <v>0</v>
      </c>
      <c r="AE78" s="67">
        <f>VLOOKUP($A78,'Published Daily Data'!$B:$BH,MATCH(AE$1,'Published Daily Data'!$B$1:$BH$1,0),TRUE)</f>
        <v>0</v>
      </c>
      <c r="AF78" s="67">
        <f>VLOOKUP($A78,'Published Daily Data'!$B:$BH,MATCH(AF$1,'Published Daily Data'!$B$1:$BH$1,0),TRUE)</f>
        <v>1291</v>
      </c>
      <c r="AG78" s="67">
        <f>VLOOKUP($A78,'Published Daily Data'!$B:$BH,MATCH(AG$1,'Published Daily Data'!$B$1:$BH$1,0),TRUE)</f>
        <v>0</v>
      </c>
      <c r="AH78" s="67">
        <f>VLOOKUP($A78,'Published Daily Data'!$B:$BH,MATCH(AH$1,'Published Daily Data'!$B$1:$BH$1,0),TRUE)</f>
        <v>3110</v>
      </c>
      <c r="AI78" s="67">
        <f>VLOOKUP($A78,'Published Daily Data'!$B:$BH,MATCH(AI$1,'Published Daily Data'!$B$1:$BH$1,0),TRUE)</f>
        <v>-1806</v>
      </c>
      <c r="AJ78" s="67">
        <f>VLOOKUP($A78,'Published Daily Data'!$B:$BH,MATCH(AJ$1,'Published Daily Data'!$B$1:$BH$1,0),TRUE)</f>
        <v>0</v>
      </c>
      <c r="AK78" s="67">
        <f>VLOOKUP($A78,'Published Daily Data'!$B:$BH,MATCH(AK$1,'Published Daily Data'!$B$1:$BH$1,0),TRUE)</f>
        <v>304824.49015296443</v>
      </c>
      <c r="AL78" s="67">
        <f>VLOOKUP($A78,'Published Daily Data'!$B:$BH,MATCH(AL$1,'Published Daily Data'!$B$1:$BH$1,0),TRUE)</f>
        <v>118967.96107524725</v>
      </c>
      <c r="AM78" s="67">
        <f>VLOOKUP($A78,'Published Daily Data'!$B:$BH,MATCH(AM$1,'Published Daily Data'!$B$1:$BH$1,0),TRUE)</f>
        <v>46.812992483857251</v>
      </c>
      <c r="AN78" s="67">
        <f>VLOOKUP($A78,'Published Daily Data'!$B:$BH,MATCH(AN$1,'Published Daily Data'!$B$1:$BH$1,0),TRUE)</f>
        <v>1988.9560228442917</v>
      </c>
      <c r="AO78" s="67">
        <f t="shared" si="3"/>
        <v>425828.22024353984</v>
      </c>
      <c r="AP78" s="67">
        <f>VLOOKUP($A78,'Published Daily Data'!$B:$BH,MATCH(AP$1,'Published Daily Data'!$B$1:$BH$1,0),TRUE)</f>
        <v>1809.4121205864928</v>
      </c>
      <c r="AQ78" s="67">
        <f>VLOOKUP($A78,'Published Daily Data'!$B:$BH,MATCH(AQ$1,'Published Daily Data'!$B$1:$BH$1,0),TRUE)</f>
        <v>9995.8764851093492</v>
      </c>
      <c r="AR78" s="67">
        <f>VLOOKUP($A78,'Published Daily Data'!$B:$BH,MATCH(AR$1,'Published Daily Data'!$B$1:$BH$1,0),TRUE)</f>
        <v>417641.75587901694</v>
      </c>
      <c r="AS78" s="67">
        <f>VLOOKUP($A78,'Published Daily Data'!$B:$BH,MATCH(AS$1,'Published Daily Data'!$B$1:$BH$1,0),TRUE)</f>
        <v>1059942</v>
      </c>
      <c r="AT78" s="67">
        <f>VLOOKUP($A78,'Published Daily Data'!$B:$BH,MATCH(AT$1,'Published Daily Data'!$B$1:$BH$1,0),TRUE)</f>
        <v>1028064</v>
      </c>
      <c r="AU78" s="67">
        <f>VLOOKUP($A78,'Published Daily Data'!$B:$BH,MATCH(AU$1,'Published Daily Data'!$B$1:$BH$1,0),TRUE)</f>
        <v>0.88569885042135588</v>
      </c>
      <c r="AV78" s="67">
        <f>VLOOKUP($A78,'Published Daily Data'!$B:$BH,MATCH(AV$1,'Published Daily Data'!$B$1:$BH$1,0),TRUE)</f>
        <v>0.89560705155126363</v>
      </c>
    </row>
    <row r="79" spans="1:52" ht="14.45" customHeight="1">
      <c r="A79" s="32">
        <f t="shared" si="2"/>
        <v>45879</v>
      </c>
      <c r="B79" s="67">
        <f>VLOOKUP($A79,'Published Daily Data'!$B:$BH,MATCH(B$1,'Published Daily Data'!$B$1:$BH$1,0),TRUE)</f>
        <v>1089244</v>
      </c>
      <c r="C79" s="67">
        <f>VLOOKUP($A79,'Published Daily Data'!$B:$BH,MATCH(C$1,'Published Daily Data'!$B$1:$BH$1,0),TRUE)</f>
        <v>963610</v>
      </c>
      <c r="D79" s="67">
        <f>VLOOKUP($A79,'Published Daily Data'!$B:$BH,MATCH(D$1,'Published Daily Data'!$B$1:$BH$1,0),TRUE)</f>
        <v>976549</v>
      </c>
      <c r="E79" s="67">
        <f>VLOOKUP($A79,'Published Daily Data'!$B:$BH,MATCH(E$1,'Published Daily Data'!$B$1:$BH$1,0),TRUE)</f>
        <v>12938</v>
      </c>
      <c r="F79" s="67">
        <f>VLOOKUP($A79,'Published Daily Data'!$B:$BH,MATCH(F$1,'Published Daily Data'!$B$1:$BH$1,0),TRUE)</f>
        <v>283277</v>
      </c>
      <c r="G79" s="67">
        <f>VLOOKUP($A79,'Published Daily Data'!$B:$BH,MATCH(G$1,'Published Daily Data'!$B$1:$BH$1,0),TRUE)</f>
        <v>305422</v>
      </c>
      <c r="H79" s="67">
        <f>VLOOKUP($A79,'Published Daily Data'!$B:$BH,MATCH(H$1,'Published Daily Data'!$B$1:$BH$1,0),TRUE)</f>
        <v>47287</v>
      </c>
      <c r="I79" s="67">
        <f>VLOOKUP($A79,'Published Daily Data'!$B:$BH,MATCH(I$1,'Published Daily Data'!$B$1:$BH$1,0),TRUE)</f>
        <v>20</v>
      </c>
      <c r="J79" s="67">
        <f>VLOOKUP($A79,'Published Daily Data'!$B:$BH,MATCH(J$1,'Published Daily Data'!$B$1:$BH$1,0),TRUE)</f>
        <v>0</v>
      </c>
      <c r="K79" s="67">
        <f>VLOOKUP($A79,'Published Daily Data'!$B:$BH,MATCH(K$1,'Published Daily Data'!$B$1:$BH$1,0),TRUE)</f>
        <v>42349</v>
      </c>
      <c r="L79" s="67">
        <f>VLOOKUP($A79,'Published Daily Data'!$B:$BH,MATCH(L$1,'Published Daily Data'!$B$1:$BH$1,0),TRUE)</f>
        <v>0</v>
      </c>
      <c r="M79" s="67">
        <f>VLOOKUP($A79,'Published Daily Data'!$B:$BH,MATCH(M$1,'Published Daily Data'!$B$1:$BH$1,0),TRUE)</f>
        <v>7011</v>
      </c>
      <c r="N79" s="67">
        <f>VLOOKUP($A79,'Published Daily Data'!$B:$BH,MATCH(N$1,'Published Daily Data'!$B$1:$BH$1,0),TRUE)</f>
        <v>0</v>
      </c>
      <c r="O79" s="67">
        <f>VLOOKUP($A79,'Published Daily Data'!$B:$BH,MATCH(O$1,'Published Daily Data'!$B$1:$BH$1,0),TRUE)</f>
        <v>289787</v>
      </c>
      <c r="P79" s="67">
        <f>VLOOKUP($A79,'Published Daily Data'!$B:$BH,MATCH(P$1,'Published Daily Data'!$B$1:$BH$1,0),TRUE)</f>
        <v>0</v>
      </c>
      <c r="Q79" s="67">
        <f>VLOOKUP($A79,'Published Daily Data'!$B:$BH,MATCH(Q$1,'Published Daily Data'!$B$1:$BH$1,0),TRUE)</f>
        <v>0</v>
      </c>
      <c r="R79" s="67">
        <f>VLOOKUP($A79,'Published Daily Data'!$B:$BH,MATCH(R$1,'Published Daily Data'!$B$1:$BH$1,0),TRUE)</f>
        <v>0</v>
      </c>
      <c r="S79" s="67">
        <f>VLOOKUP($A79,'Published Daily Data'!$B:$BH,MATCH(S$1,'Published Daily Data'!$B$1:$BH$1,0),TRUE)</f>
        <v>0</v>
      </c>
      <c r="T79" s="67">
        <f>VLOOKUP($A79,'Published Daily Data'!$B:$BH,MATCH(T$1,'Published Daily Data'!$B$1:$BH$1,0),TRUE)</f>
        <v>1401</v>
      </c>
      <c r="U79" s="67">
        <f>VLOOKUP($A79,'Published Daily Data'!$B:$BH,MATCH(U$1,'Published Daily Data'!$B$1:$BH$1,0),TRUE)</f>
        <v>0</v>
      </c>
      <c r="V79" s="67">
        <f>VLOOKUP($A79,'Published Daily Data'!$B:$BH,MATCH(V$1,'Published Daily Data'!$B$1:$BH$1,0),TRUE)</f>
        <v>0</v>
      </c>
      <c r="W79" s="67">
        <f>VLOOKUP($A79,'Published Daily Data'!$B:$BH,MATCH(W$1,'Published Daily Data'!$B$1:$BH$1,0),TRUE)</f>
        <v>0</v>
      </c>
      <c r="X79" s="67">
        <f>VLOOKUP($A79,'Published Daily Data'!$B:$BH,MATCH(X$1,'Published Daily Data'!$B$1:$BH$1,0),TRUE)</f>
        <v>0</v>
      </c>
      <c r="Y79" s="67">
        <f>VLOOKUP($A79,'Published Daily Data'!$B:$BH,MATCH(Y$1,'Published Daily Data'!$B$1:$BH$1,0),TRUE)</f>
        <v>0</v>
      </c>
      <c r="Z79" s="67">
        <f>VLOOKUP($A79,'Published Daily Data'!$B:$BH,MATCH(Z$1,'Published Daily Data'!$B$1:$BH$1,0),TRUE)</f>
        <v>0</v>
      </c>
      <c r="AA79" s="67">
        <f>VLOOKUP($A79,'Published Daily Data'!$B:$BH,MATCH(AA$1,'Published Daily Data'!$B$1:$BH$1,0),TRUE)</f>
        <v>12552</v>
      </c>
      <c r="AB79" s="67">
        <f>VLOOKUP($A79,'Published Daily Data'!$B:$BH,MATCH(AB$1,'Published Daily Data'!$B$1:$BH$1,0),TRUE)</f>
        <v>0</v>
      </c>
      <c r="AC79" s="67">
        <f>VLOOKUP($A79,'Published Daily Data'!$B:$BH,MATCH(AC$1,'Published Daily Data'!$B$1:$BH$1,0),TRUE)</f>
        <v>2079</v>
      </c>
      <c r="AD79" s="67">
        <f>VLOOKUP($A79,'Published Daily Data'!$B:$BH,MATCH(AD$1,'Published Daily Data'!$B$1:$BH$1,0),TRUE)</f>
        <v>0</v>
      </c>
      <c r="AE79" s="67">
        <f>VLOOKUP($A79,'Published Daily Data'!$B:$BH,MATCH(AE$1,'Published Daily Data'!$B$1:$BH$1,0),TRUE)</f>
        <v>0</v>
      </c>
      <c r="AF79" s="67">
        <f>VLOOKUP($A79,'Published Daily Data'!$B:$BH,MATCH(AF$1,'Published Daily Data'!$B$1:$BH$1,0),TRUE)</f>
        <v>1140</v>
      </c>
      <c r="AG79" s="67">
        <f>VLOOKUP($A79,'Published Daily Data'!$B:$BH,MATCH(AG$1,'Published Daily Data'!$B$1:$BH$1,0),TRUE)</f>
        <v>0</v>
      </c>
      <c r="AH79" s="67">
        <f>VLOOKUP($A79,'Published Daily Data'!$B:$BH,MATCH(AH$1,'Published Daily Data'!$B$1:$BH$1,0),TRUE)</f>
        <v>1579</v>
      </c>
      <c r="AI79" s="67">
        <f>VLOOKUP($A79,'Published Daily Data'!$B:$BH,MATCH(AI$1,'Published Daily Data'!$B$1:$BH$1,0),TRUE)</f>
        <v>-3061</v>
      </c>
      <c r="AJ79" s="67">
        <f>VLOOKUP($A79,'Published Daily Data'!$B:$BH,MATCH(AJ$1,'Published Daily Data'!$B$1:$BH$1,0),TRUE)</f>
        <v>0</v>
      </c>
      <c r="AK79" s="67">
        <f>VLOOKUP($A79,'Published Daily Data'!$B:$BH,MATCH(AK$1,'Published Daily Data'!$B$1:$BH$1,0),TRUE)</f>
        <v>301996.92185270181</v>
      </c>
      <c r="AL79" s="67">
        <f>VLOOKUP($A79,'Published Daily Data'!$B:$BH,MATCH(AL$1,'Published Daily Data'!$B$1:$BH$1,0),TRUE)</f>
        <v>144435.72031395818</v>
      </c>
      <c r="AM79" s="67">
        <f>VLOOKUP($A79,'Published Daily Data'!$B:$BH,MATCH(AM$1,'Published Daily Data'!$B$1:$BH$1,0),TRUE)</f>
        <v>18.42866231937948</v>
      </c>
      <c r="AN79" s="67">
        <f>VLOOKUP($A79,'Published Daily Data'!$B:$BH,MATCH(AN$1,'Published Daily Data'!$B$1:$BH$1,0),TRUE)</f>
        <v>1476.0586207011795</v>
      </c>
      <c r="AO79" s="67">
        <f t="shared" si="3"/>
        <v>447927.12944968056</v>
      </c>
      <c r="AP79" s="67">
        <f>VLOOKUP($A79,'Published Daily Data'!$B:$BH,MATCH(AP$1,'Published Daily Data'!$B$1:$BH$1,0),TRUE)</f>
        <v>5569.5748188170137</v>
      </c>
      <c r="AQ79" s="67">
        <f>VLOOKUP($A79,'Published Daily Data'!$B:$BH,MATCH(AQ$1,'Published Daily Data'!$B$1:$BH$1,0),TRUE)</f>
        <v>6793.3774152907445</v>
      </c>
      <c r="AR79" s="67">
        <f>VLOOKUP($A79,'Published Daily Data'!$B:$BH,MATCH(AR$1,'Published Daily Data'!$B$1:$BH$1,0),TRUE)</f>
        <v>446703.32685320679</v>
      </c>
      <c r="AS79" s="67">
        <f>VLOOKUP($A79,'Published Daily Data'!$B:$BH,MATCH(AS$1,'Published Daily Data'!$B$1:$BH$1,0),TRUE)</f>
        <v>976554</v>
      </c>
      <c r="AT79" s="67">
        <f>VLOOKUP($A79,'Published Daily Data'!$B:$BH,MATCH(AT$1,'Published Daily Data'!$B$1:$BH$1,0),TRUE)</f>
        <v>962265</v>
      </c>
      <c r="AU79" s="67">
        <f>VLOOKUP($A79,'Published Daily Data'!$B:$BH,MATCH(AU$1,'Published Daily Data'!$B$1:$BH$1,0),TRUE)</f>
        <v>1.0112181283650006</v>
      </c>
      <c r="AV79" s="67">
        <f>VLOOKUP($A79,'Published Daily Data'!$B:$BH,MATCH(AV$1,'Published Daily Data'!$B$1:$BH$1,0),TRUE)</f>
        <v>1.0234302281046455</v>
      </c>
    </row>
    <row r="80" spans="1:52" ht="14.45" customHeight="1">
      <c r="A80" s="32">
        <f t="shared" si="2"/>
        <v>45880</v>
      </c>
      <c r="B80" s="67">
        <f>VLOOKUP($A80,'Published Daily Data'!$B:$BH,MATCH(B$1,'Published Daily Data'!$B$1:$BH$1,0),TRUE)</f>
        <v>1085491</v>
      </c>
      <c r="C80" s="67">
        <f>VLOOKUP($A80,'Published Daily Data'!$B:$BH,MATCH(C$1,'Published Daily Data'!$B$1:$BH$1,0),TRUE)</f>
        <v>943265</v>
      </c>
      <c r="D80" s="67">
        <f>VLOOKUP($A80,'Published Daily Data'!$B:$BH,MATCH(D$1,'Published Daily Data'!$B$1:$BH$1,0),TRUE)</f>
        <v>965570</v>
      </c>
      <c r="E80" s="67">
        <f>VLOOKUP($A80,'Published Daily Data'!$B:$BH,MATCH(E$1,'Published Daily Data'!$B$1:$BH$1,0),TRUE)</f>
        <v>22341</v>
      </c>
      <c r="F80" s="67">
        <f>VLOOKUP($A80,'Published Daily Data'!$B:$BH,MATCH(F$1,'Published Daily Data'!$B$1:$BH$1,0),TRUE)</f>
        <v>332611</v>
      </c>
      <c r="G80" s="67">
        <f>VLOOKUP($A80,'Published Daily Data'!$B:$BH,MATCH(G$1,'Published Daily Data'!$B$1:$BH$1,0),TRUE)</f>
        <v>358821</v>
      </c>
      <c r="H80" s="67">
        <f>VLOOKUP($A80,'Published Daily Data'!$B:$BH,MATCH(H$1,'Published Daily Data'!$B$1:$BH$1,0),TRUE)</f>
        <v>47405</v>
      </c>
      <c r="I80" s="67">
        <f>VLOOKUP($A80,'Published Daily Data'!$B:$BH,MATCH(I$1,'Published Daily Data'!$B$1:$BH$1,0),TRUE)</f>
        <v>129</v>
      </c>
      <c r="J80" s="67">
        <f>VLOOKUP($A80,'Published Daily Data'!$B:$BH,MATCH(J$1,'Published Daily Data'!$B$1:$BH$1,0),TRUE)</f>
        <v>0</v>
      </c>
      <c r="K80" s="67">
        <f>VLOOKUP($A80,'Published Daily Data'!$B:$BH,MATCH(K$1,'Published Daily Data'!$B$1:$BH$1,0),TRUE)</f>
        <v>46588</v>
      </c>
      <c r="L80" s="67">
        <f>VLOOKUP($A80,'Published Daily Data'!$B:$BH,MATCH(L$1,'Published Daily Data'!$B$1:$BH$1,0),TRUE)</f>
        <v>0</v>
      </c>
      <c r="M80" s="67">
        <f>VLOOKUP($A80,'Published Daily Data'!$B:$BH,MATCH(M$1,'Published Daily Data'!$B$1:$BH$1,0),TRUE)</f>
        <v>7687</v>
      </c>
      <c r="N80" s="67">
        <f>VLOOKUP($A80,'Published Daily Data'!$B:$BH,MATCH(N$1,'Published Daily Data'!$B$1:$BH$1,0),TRUE)</f>
        <v>0</v>
      </c>
      <c r="O80" s="67">
        <f>VLOOKUP($A80,'Published Daily Data'!$B:$BH,MATCH(O$1,'Published Daily Data'!$B$1:$BH$1,0),TRUE)</f>
        <v>170866</v>
      </c>
      <c r="P80" s="67">
        <f>VLOOKUP($A80,'Published Daily Data'!$B:$BH,MATCH(P$1,'Published Daily Data'!$B$1:$BH$1,0),TRUE)</f>
        <v>0</v>
      </c>
      <c r="Q80" s="67">
        <f>VLOOKUP($A80,'Published Daily Data'!$B:$BH,MATCH(Q$1,'Published Daily Data'!$B$1:$BH$1,0),TRUE)</f>
        <v>0</v>
      </c>
      <c r="R80" s="67">
        <f>VLOOKUP($A80,'Published Daily Data'!$B:$BH,MATCH(R$1,'Published Daily Data'!$B$1:$BH$1,0),TRUE)</f>
        <v>0</v>
      </c>
      <c r="S80" s="67">
        <f>VLOOKUP($A80,'Published Daily Data'!$B:$BH,MATCH(S$1,'Published Daily Data'!$B$1:$BH$1,0),TRUE)</f>
        <v>0</v>
      </c>
      <c r="T80" s="67">
        <f>VLOOKUP($A80,'Published Daily Data'!$B:$BH,MATCH(T$1,'Published Daily Data'!$B$1:$BH$1,0),TRUE)</f>
        <v>1467</v>
      </c>
      <c r="U80" s="67">
        <f>VLOOKUP($A80,'Published Daily Data'!$B:$BH,MATCH(U$1,'Published Daily Data'!$B$1:$BH$1,0),TRUE)</f>
        <v>0</v>
      </c>
      <c r="V80" s="67">
        <f>VLOOKUP($A80,'Published Daily Data'!$B:$BH,MATCH(V$1,'Published Daily Data'!$B$1:$BH$1,0),TRUE)</f>
        <v>0</v>
      </c>
      <c r="W80" s="67">
        <f>VLOOKUP($A80,'Published Daily Data'!$B:$BH,MATCH(W$1,'Published Daily Data'!$B$1:$BH$1,0),TRUE)</f>
        <v>0</v>
      </c>
      <c r="X80" s="67">
        <f>VLOOKUP($A80,'Published Daily Data'!$B:$BH,MATCH(X$1,'Published Daily Data'!$B$1:$BH$1,0),TRUE)</f>
        <v>0</v>
      </c>
      <c r="Y80" s="67">
        <f>VLOOKUP($A80,'Published Daily Data'!$B:$BH,MATCH(Y$1,'Published Daily Data'!$B$1:$BH$1,0),TRUE)</f>
        <v>0</v>
      </c>
      <c r="Z80" s="67">
        <f>VLOOKUP($A80,'Published Daily Data'!$B:$BH,MATCH(Z$1,'Published Daily Data'!$B$1:$BH$1,0),TRUE)</f>
        <v>0</v>
      </c>
      <c r="AA80" s="67">
        <f>VLOOKUP($A80,'Published Daily Data'!$B:$BH,MATCH(AA$1,'Published Daily Data'!$B$1:$BH$1,0),TRUE)</f>
        <v>22018</v>
      </c>
      <c r="AB80" s="67">
        <f>VLOOKUP($A80,'Published Daily Data'!$B:$BH,MATCH(AB$1,'Published Daily Data'!$B$1:$BH$1,0),TRUE)</f>
        <v>0</v>
      </c>
      <c r="AC80" s="67">
        <f>VLOOKUP($A80,'Published Daily Data'!$B:$BH,MATCH(AC$1,'Published Daily Data'!$B$1:$BH$1,0),TRUE)</f>
        <v>1921</v>
      </c>
      <c r="AD80" s="67">
        <f>VLOOKUP($A80,'Published Daily Data'!$B:$BH,MATCH(AD$1,'Published Daily Data'!$B$1:$BH$1,0),TRUE)</f>
        <v>0</v>
      </c>
      <c r="AE80" s="67">
        <f>VLOOKUP($A80,'Published Daily Data'!$B:$BH,MATCH(AE$1,'Published Daily Data'!$B$1:$BH$1,0),TRUE)</f>
        <v>0</v>
      </c>
      <c r="AF80" s="67">
        <f>VLOOKUP($A80,'Published Daily Data'!$B:$BH,MATCH(AF$1,'Published Daily Data'!$B$1:$BH$1,0),TRUE)</f>
        <v>924</v>
      </c>
      <c r="AG80" s="67">
        <f>VLOOKUP($A80,'Published Daily Data'!$B:$BH,MATCH(AG$1,'Published Daily Data'!$B$1:$BH$1,0),TRUE)</f>
        <v>0</v>
      </c>
      <c r="AH80" s="67">
        <f>VLOOKUP($A80,'Published Daily Data'!$B:$BH,MATCH(AH$1,'Published Daily Data'!$B$1:$BH$1,0),TRUE)</f>
        <v>851</v>
      </c>
      <c r="AI80" s="67">
        <f>VLOOKUP($A80,'Published Daily Data'!$B:$BH,MATCH(AI$1,'Published Daily Data'!$B$1:$BH$1,0),TRUE)</f>
        <v>-3226</v>
      </c>
      <c r="AJ80" s="67">
        <f>VLOOKUP($A80,'Published Daily Data'!$B:$BH,MATCH(AJ$1,'Published Daily Data'!$B$1:$BH$1,0),TRUE)</f>
        <v>0</v>
      </c>
      <c r="AK80" s="67">
        <f>VLOOKUP($A80,'Published Daily Data'!$B:$BH,MATCH(AK$1,'Published Daily Data'!$B$1:$BH$1,0),TRUE)</f>
        <v>354784.53221735661</v>
      </c>
      <c r="AL80" s="67">
        <f>VLOOKUP($A80,'Published Daily Data'!$B:$BH,MATCH(AL$1,'Published Daily Data'!$B$1:$BH$1,0),TRUE)</f>
        <v>169666.04046553516</v>
      </c>
      <c r="AM80" s="67">
        <f>VLOOKUP($A80,'Published Daily Data'!$B:$BH,MATCH(AM$1,'Published Daily Data'!$B$1:$BH$1,0),TRUE)</f>
        <v>118.65852116657234</v>
      </c>
      <c r="AN80" s="67">
        <f>VLOOKUP($A80,'Published Daily Data'!$B:$BH,MATCH(AN$1,'Published Daily Data'!$B$1:$BH$1,0),TRUE)</f>
        <v>1042.8642356522548</v>
      </c>
      <c r="AO80" s="67">
        <f t="shared" si="3"/>
        <v>525612.09543971054</v>
      </c>
      <c r="AP80" s="67">
        <f>VLOOKUP($A80,'Published Daily Data'!$B:$BH,MATCH(AP$1,'Published Daily Data'!$B$1:$BH$1,0),TRUE)</f>
        <v>4113.5701807395089</v>
      </c>
      <c r="AQ80" s="67">
        <f>VLOOKUP($A80,'Published Daily Data'!$B:$BH,MATCH(AQ$1,'Published Daily Data'!$B$1:$BH$1,0),TRUE)</f>
        <v>10358.320946824126</v>
      </c>
      <c r="AR80" s="67">
        <f>VLOOKUP($A80,'Published Daily Data'!$B:$BH,MATCH(AR$1,'Published Daily Data'!$B$1:$BH$1,0),TRUE)</f>
        <v>519367.34467362612</v>
      </c>
      <c r="AS80" s="67">
        <f>VLOOKUP($A80,'Published Daily Data'!$B:$BH,MATCH(AS$1,'Published Daily Data'!$B$1:$BH$1,0),TRUE)</f>
        <v>965574</v>
      </c>
      <c r="AT80" s="67">
        <f>VLOOKUP($A80,'Published Daily Data'!$B:$BH,MATCH(AT$1,'Published Daily Data'!$B$1:$BH$1,0),TRUE)</f>
        <v>943086</v>
      </c>
      <c r="AU80" s="67">
        <f>VLOOKUP($A80,'Published Daily Data'!$B:$BH,MATCH(AU$1,'Published Daily Data'!$B$1:$BH$1,0),TRUE)</f>
        <v>1.2000892089558071</v>
      </c>
      <c r="AV80" s="67">
        <f>VLOOKUP($A80,'Published Daily Data'!$B:$BH,MATCH(AV$1,'Published Daily Data'!$B$1:$BH$1,0),TRUE)</f>
        <v>1.2141073405971137</v>
      </c>
    </row>
    <row r="81" spans="1:48" ht="14.45" customHeight="1">
      <c r="A81" s="32">
        <f t="shared" si="2"/>
        <v>45881</v>
      </c>
      <c r="B81" s="67">
        <f>VLOOKUP($A81,'Published Daily Data'!$B:$BH,MATCH(B$1,'Published Daily Data'!$B$1:$BH$1,0),TRUE)</f>
        <v>1061201</v>
      </c>
      <c r="C81" s="67">
        <f>VLOOKUP($A81,'Published Daily Data'!$B:$BH,MATCH(C$1,'Published Daily Data'!$B$1:$BH$1,0),TRUE)</f>
        <v>948241</v>
      </c>
      <c r="D81" s="67">
        <f>VLOOKUP($A81,'Published Daily Data'!$B:$BH,MATCH(D$1,'Published Daily Data'!$B$1:$BH$1,0),TRUE)</f>
        <v>967426</v>
      </c>
      <c r="E81" s="67">
        <f>VLOOKUP($A81,'Published Daily Data'!$B:$BH,MATCH(E$1,'Published Daily Data'!$B$1:$BH$1,0),TRUE)</f>
        <v>19186</v>
      </c>
      <c r="F81" s="67">
        <f>VLOOKUP($A81,'Published Daily Data'!$B:$BH,MATCH(F$1,'Published Daily Data'!$B$1:$BH$1,0),TRUE)</f>
        <v>367114</v>
      </c>
      <c r="G81" s="67">
        <f>VLOOKUP($A81,'Published Daily Data'!$B:$BH,MATCH(G$1,'Published Daily Data'!$B$1:$BH$1,0),TRUE)</f>
        <v>411578</v>
      </c>
      <c r="H81" s="67">
        <f>VLOOKUP($A81,'Published Daily Data'!$B:$BH,MATCH(H$1,'Published Daily Data'!$B$1:$BH$1,0),TRUE)</f>
        <v>47438</v>
      </c>
      <c r="I81" s="67">
        <f>VLOOKUP($A81,'Published Daily Data'!$B:$BH,MATCH(I$1,'Published Daily Data'!$B$1:$BH$1,0),TRUE)</f>
        <v>379</v>
      </c>
      <c r="J81" s="67">
        <f>VLOOKUP($A81,'Published Daily Data'!$B:$BH,MATCH(J$1,'Published Daily Data'!$B$1:$BH$1,0),TRUE)</f>
        <v>0</v>
      </c>
      <c r="K81" s="67">
        <f>VLOOKUP($A81,'Published Daily Data'!$B:$BH,MATCH(K$1,'Published Daily Data'!$B$1:$BH$1,0),TRUE)</f>
        <v>46340</v>
      </c>
      <c r="L81" s="67">
        <f>VLOOKUP($A81,'Published Daily Data'!$B:$BH,MATCH(L$1,'Published Daily Data'!$B$1:$BH$1,0),TRUE)</f>
        <v>0</v>
      </c>
      <c r="M81" s="67">
        <f>VLOOKUP($A81,'Published Daily Data'!$B:$BH,MATCH(M$1,'Published Daily Data'!$B$1:$BH$1,0),TRUE)</f>
        <v>8428</v>
      </c>
      <c r="N81" s="67">
        <f>VLOOKUP($A81,'Published Daily Data'!$B:$BH,MATCH(N$1,'Published Daily Data'!$B$1:$BH$1,0),TRUE)</f>
        <v>0</v>
      </c>
      <c r="O81" s="67">
        <f>VLOOKUP($A81,'Published Daily Data'!$B:$BH,MATCH(O$1,'Published Daily Data'!$B$1:$BH$1,0),TRUE)</f>
        <v>84849</v>
      </c>
      <c r="P81" s="67">
        <f>VLOOKUP($A81,'Published Daily Data'!$B:$BH,MATCH(P$1,'Published Daily Data'!$B$1:$BH$1,0),TRUE)</f>
        <v>0</v>
      </c>
      <c r="Q81" s="67">
        <f>VLOOKUP($A81,'Published Daily Data'!$B:$BH,MATCH(Q$1,'Published Daily Data'!$B$1:$BH$1,0),TRUE)</f>
        <v>0</v>
      </c>
      <c r="R81" s="67">
        <f>VLOOKUP($A81,'Published Daily Data'!$B:$BH,MATCH(R$1,'Published Daily Data'!$B$1:$BH$1,0),TRUE)</f>
        <v>0</v>
      </c>
      <c r="S81" s="67">
        <f>VLOOKUP($A81,'Published Daily Data'!$B:$BH,MATCH(S$1,'Published Daily Data'!$B$1:$BH$1,0),TRUE)</f>
        <v>0</v>
      </c>
      <c r="T81" s="67">
        <f>VLOOKUP($A81,'Published Daily Data'!$B:$BH,MATCH(T$1,'Published Daily Data'!$B$1:$BH$1,0),TRUE)</f>
        <v>1298</v>
      </c>
      <c r="U81" s="67">
        <f>VLOOKUP($A81,'Published Daily Data'!$B:$BH,MATCH(U$1,'Published Daily Data'!$B$1:$BH$1,0),TRUE)</f>
        <v>0</v>
      </c>
      <c r="V81" s="67">
        <f>VLOOKUP($A81,'Published Daily Data'!$B:$BH,MATCH(V$1,'Published Daily Data'!$B$1:$BH$1,0),TRUE)</f>
        <v>0</v>
      </c>
      <c r="W81" s="67">
        <f>VLOOKUP($A81,'Published Daily Data'!$B:$BH,MATCH(W$1,'Published Daily Data'!$B$1:$BH$1,0),TRUE)</f>
        <v>0</v>
      </c>
      <c r="X81" s="67">
        <f>VLOOKUP($A81,'Published Daily Data'!$B:$BH,MATCH(X$1,'Published Daily Data'!$B$1:$BH$1,0),TRUE)</f>
        <v>0</v>
      </c>
      <c r="Y81" s="67">
        <f>VLOOKUP($A81,'Published Daily Data'!$B:$BH,MATCH(Y$1,'Published Daily Data'!$B$1:$BH$1,0),TRUE)</f>
        <v>0</v>
      </c>
      <c r="Z81" s="67">
        <f>VLOOKUP($A81,'Published Daily Data'!$B:$BH,MATCH(Z$1,'Published Daily Data'!$B$1:$BH$1,0),TRUE)</f>
        <v>0</v>
      </c>
      <c r="AA81" s="67">
        <f>VLOOKUP($A81,'Published Daily Data'!$B:$BH,MATCH(AA$1,'Published Daily Data'!$B$1:$BH$1,0),TRUE)</f>
        <v>20957</v>
      </c>
      <c r="AB81" s="67">
        <f>VLOOKUP($A81,'Published Daily Data'!$B:$BH,MATCH(AB$1,'Published Daily Data'!$B$1:$BH$1,0),TRUE)</f>
        <v>0</v>
      </c>
      <c r="AC81" s="67">
        <f>VLOOKUP($A81,'Published Daily Data'!$B:$BH,MATCH(AC$1,'Published Daily Data'!$B$1:$BH$1,0),TRUE)</f>
        <v>-441</v>
      </c>
      <c r="AD81" s="67">
        <f>VLOOKUP($A81,'Published Daily Data'!$B:$BH,MATCH(AD$1,'Published Daily Data'!$B$1:$BH$1,0),TRUE)</f>
        <v>0</v>
      </c>
      <c r="AE81" s="67">
        <f>VLOOKUP($A81,'Published Daily Data'!$B:$BH,MATCH(AE$1,'Published Daily Data'!$B$1:$BH$1,0),TRUE)</f>
        <v>0</v>
      </c>
      <c r="AF81" s="67">
        <f>VLOOKUP($A81,'Published Daily Data'!$B:$BH,MATCH(AF$1,'Published Daily Data'!$B$1:$BH$1,0),TRUE)</f>
        <v>923</v>
      </c>
      <c r="AG81" s="67">
        <f>VLOOKUP($A81,'Published Daily Data'!$B:$BH,MATCH(AG$1,'Published Daily Data'!$B$1:$BH$1,0),TRUE)</f>
        <v>0</v>
      </c>
      <c r="AH81" s="67">
        <f>VLOOKUP($A81,'Published Daily Data'!$B:$BH,MATCH(AH$1,'Published Daily Data'!$B$1:$BH$1,0),TRUE)</f>
        <v>699</v>
      </c>
      <c r="AI81" s="67">
        <f>VLOOKUP($A81,'Published Daily Data'!$B:$BH,MATCH(AI$1,'Published Daily Data'!$B$1:$BH$1,0),TRUE)</f>
        <v>-3032</v>
      </c>
      <c r="AJ81" s="67">
        <f>VLOOKUP($A81,'Published Daily Data'!$B:$BH,MATCH(AJ$1,'Published Daily Data'!$B$1:$BH$1,0),TRUE)</f>
        <v>0</v>
      </c>
      <c r="AK81" s="67">
        <f>VLOOKUP($A81,'Published Daily Data'!$B:$BH,MATCH(AK$1,'Published Daily Data'!$B$1:$BH$1,0),TRUE)</f>
        <v>391666.86801421747</v>
      </c>
      <c r="AL81" s="67">
        <f>VLOOKUP($A81,'Published Daily Data'!$B:$BH,MATCH(AL$1,'Published Daily Data'!$B$1:$BH$1,0),TRUE)</f>
        <v>194334.72938206085</v>
      </c>
      <c r="AM81" s="67">
        <f>VLOOKUP($A81,'Published Daily Data'!$B:$BH,MATCH(AM$1,'Published Daily Data'!$B$1:$BH$1,0),TRUE)</f>
        <v>348.44226857194207</v>
      </c>
      <c r="AN81" s="67">
        <f>VLOOKUP($A81,'Published Daily Data'!$B:$BH,MATCH(AN$1,'Published Daily Data'!$B$1:$BH$1,0),TRUE)</f>
        <v>716.85141718753914</v>
      </c>
      <c r="AO81" s="67">
        <f t="shared" si="3"/>
        <v>587066.89108203771</v>
      </c>
      <c r="AP81" s="67">
        <f>VLOOKUP($A81,'Published Daily Data'!$B:$BH,MATCH(AP$1,'Published Daily Data'!$B$1:$BH$1,0),TRUE)</f>
        <v>4943.0725800476876</v>
      </c>
      <c r="AQ81" s="67">
        <f>VLOOKUP($A81,'Published Daily Data'!$B:$BH,MATCH(AQ$1,'Published Daily Data'!$B$1:$BH$1,0),TRUE)</f>
        <v>10544.636468030862</v>
      </c>
      <c r="AR81" s="67">
        <f>VLOOKUP($A81,'Published Daily Data'!$B:$BH,MATCH(AR$1,'Published Daily Data'!$B$1:$BH$1,0),TRUE)</f>
        <v>581465.32719405426</v>
      </c>
      <c r="AS81" s="67">
        <f>VLOOKUP($A81,'Published Daily Data'!$B:$BH,MATCH(AS$1,'Published Daily Data'!$B$1:$BH$1,0),TRUE)</f>
        <v>967424</v>
      </c>
      <c r="AT81" s="67">
        <f>VLOOKUP($A81,'Published Daily Data'!$B:$BH,MATCH(AT$1,'Published Daily Data'!$B$1:$BH$1,0),TRUE)</f>
        <v>948318</v>
      </c>
      <c r="AU81" s="67">
        <f>VLOOKUP($A81,'Published Daily Data'!$B:$BH,MATCH(AU$1,'Published Daily Data'!$B$1:$BH$1,0),TRUE)</f>
        <v>1.3378409150664878</v>
      </c>
      <c r="AV81" s="67">
        <f>VLOOKUP($A81,'Published Daily Data'!$B:$BH,MATCH(AV$1,'Published Daily Data'!$B$1:$BH$1,0),TRUE)</f>
        <v>1.3517723903148056</v>
      </c>
    </row>
    <row r="82" spans="1:48" ht="14.45" customHeight="1">
      <c r="A82" s="32">
        <f t="shared" si="2"/>
        <v>45882</v>
      </c>
      <c r="B82" s="67">
        <f>VLOOKUP($A82,'Published Daily Data'!$B:$BH,MATCH(B$1,'Published Daily Data'!$B$1:$BH$1,0),TRUE)</f>
        <v>1050395</v>
      </c>
      <c r="C82" s="67">
        <f>VLOOKUP($A82,'Published Daily Data'!$B:$BH,MATCH(C$1,'Published Daily Data'!$B$1:$BH$1,0),TRUE)</f>
        <v>984520</v>
      </c>
      <c r="D82" s="67">
        <f>VLOOKUP($A82,'Published Daily Data'!$B:$BH,MATCH(D$1,'Published Daily Data'!$B$1:$BH$1,0),TRUE)</f>
        <v>1006039</v>
      </c>
      <c r="E82" s="67">
        <f>VLOOKUP($A82,'Published Daily Data'!$B:$BH,MATCH(E$1,'Published Daily Data'!$B$1:$BH$1,0),TRUE)</f>
        <v>21453</v>
      </c>
      <c r="F82" s="67">
        <f>VLOOKUP($A82,'Published Daily Data'!$B:$BH,MATCH(F$1,'Published Daily Data'!$B$1:$BH$1,0),TRUE)</f>
        <v>358210</v>
      </c>
      <c r="G82" s="67">
        <f>VLOOKUP($A82,'Published Daily Data'!$B:$BH,MATCH(G$1,'Published Daily Data'!$B$1:$BH$1,0),TRUE)</f>
        <v>352667</v>
      </c>
      <c r="H82" s="67">
        <f>VLOOKUP($A82,'Published Daily Data'!$B:$BH,MATCH(H$1,'Published Daily Data'!$B$1:$BH$1,0),TRUE)</f>
        <v>47427</v>
      </c>
      <c r="I82" s="67">
        <f>VLOOKUP($A82,'Published Daily Data'!$B:$BH,MATCH(I$1,'Published Daily Data'!$B$1:$BH$1,0),TRUE)</f>
        <v>100</v>
      </c>
      <c r="J82" s="67">
        <f>VLOOKUP($A82,'Published Daily Data'!$B:$BH,MATCH(J$1,'Published Daily Data'!$B$1:$BH$1,0),TRUE)</f>
        <v>0</v>
      </c>
      <c r="K82" s="67">
        <f>VLOOKUP($A82,'Published Daily Data'!$B:$BH,MATCH(K$1,'Published Daily Data'!$B$1:$BH$1,0),TRUE)</f>
        <v>45263</v>
      </c>
      <c r="L82" s="67">
        <f>VLOOKUP($A82,'Published Daily Data'!$B:$BH,MATCH(L$1,'Published Daily Data'!$B$1:$BH$1,0),TRUE)</f>
        <v>0</v>
      </c>
      <c r="M82" s="67">
        <f>VLOOKUP($A82,'Published Daily Data'!$B:$BH,MATCH(M$1,'Published Daily Data'!$B$1:$BH$1,0),TRUE)</f>
        <v>8920</v>
      </c>
      <c r="N82" s="67">
        <f>VLOOKUP($A82,'Published Daily Data'!$B:$BH,MATCH(N$1,'Published Daily Data'!$B$1:$BH$1,0),TRUE)</f>
        <v>0</v>
      </c>
      <c r="O82" s="67">
        <f>VLOOKUP($A82,'Published Daily Data'!$B:$BH,MATCH(O$1,'Published Daily Data'!$B$1:$BH$1,0),TRUE)</f>
        <v>191955</v>
      </c>
      <c r="P82" s="67">
        <f>VLOOKUP($A82,'Published Daily Data'!$B:$BH,MATCH(P$1,'Published Daily Data'!$B$1:$BH$1,0),TRUE)</f>
        <v>0</v>
      </c>
      <c r="Q82" s="67">
        <f>VLOOKUP($A82,'Published Daily Data'!$B:$BH,MATCH(Q$1,'Published Daily Data'!$B$1:$BH$1,0),TRUE)</f>
        <v>0</v>
      </c>
      <c r="R82" s="67">
        <f>VLOOKUP($A82,'Published Daily Data'!$B:$BH,MATCH(R$1,'Published Daily Data'!$B$1:$BH$1,0),TRUE)</f>
        <v>0</v>
      </c>
      <c r="S82" s="67">
        <f>VLOOKUP($A82,'Published Daily Data'!$B:$BH,MATCH(S$1,'Published Daily Data'!$B$1:$BH$1,0),TRUE)</f>
        <v>0</v>
      </c>
      <c r="T82" s="67">
        <f>VLOOKUP($A82,'Published Daily Data'!$B:$BH,MATCH(T$1,'Published Daily Data'!$B$1:$BH$1,0),TRUE)</f>
        <v>1497</v>
      </c>
      <c r="U82" s="67">
        <f>VLOOKUP($A82,'Published Daily Data'!$B:$BH,MATCH(U$1,'Published Daily Data'!$B$1:$BH$1,0),TRUE)</f>
        <v>0</v>
      </c>
      <c r="V82" s="67">
        <f>VLOOKUP($A82,'Published Daily Data'!$B:$BH,MATCH(V$1,'Published Daily Data'!$B$1:$BH$1,0),TRUE)</f>
        <v>0</v>
      </c>
      <c r="W82" s="67">
        <f>VLOOKUP($A82,'Published Daily Data'!$B:$BH,MATCH(W$1,'Published Daily Data'!$B$1:$BH$1,0),TRUE)</f>
        <v>0</v>
      </c>
      <c r="X82" s="67">
        <f>VLOOKUP($A82,'Published Daily Data'!$B:$BH,MATCH(X$1,'Published Daily Data'!$B$1:$BH$1,0),TRUE)</f>
        <v>0</v>
      </c>
      <c r="Y82" s="67">
        <f>VLOOKUP($A82,'Published Daily Data'!$B:$BH,MATCH(Y$1,'Published Daily Data'!$B$1:$BH$1,0),TRUE)</f>
        <v>0</v>
      </c>
      <c r="Z82" s="67">
        <f>VLOOKUP($A82,'Published Daily Data'!$B:$BH,MATCH(Z$1,'Published Daily Data'!$B$1:$BH$1,0),TRUE)</f>
        <v>0</v>
      </c>
      <c r="AA82" s="67">
        <f>VLOOKUP($A82,'Published Daily Data'!$B:$BH,MATCH(AA$1,'Published Daily Data'!$B$1:$BH$1,0),TRUE)</f>
        <v>17060</v>
      </c>
      <c r="AB82" s="67">
        <f>VLOOKUP($A82,'Published Daily Data'!$B:$BH,MATCH(AB$1,'Published Daily Data'!$B$1:$BH$1,0),TRUE)</f>
        <v>0</v>
      </c>
      <c r="AC82" s="67">
        <f>VLOOKUP($A82,'Published Daily Data'!$B:$BH,MATCH(AC$1,'Published Daily Data'!$B$1:$BH$1,0),TRUE)</f>
        <v>3661</v>
      </c>
      <c r="AD82" s="67">
        <f>VLOOKUP($A82,'Published Daily Data'!$B:$BH,MATCH(AD$1,'Published Daily Data'!$B$1:$BH$1,0),TRUE)</f>
        <v>0</v>
      </c>
      <c r="AE82" s="67">
        <f>VLOOKUP($A82,'Published Daily Data'!$B:$BH,MATCH(AE$1,'Published Daily Data'!$B$1:$BH$1,0),TRUE)</f>
        <v>0</v>
      </c>
      <c r="AF82" s="67">
        <f>VLOOKUP($A82,'Published Daily Data'!$B:$BH,MATCH(AF$1,'Published Daily Data'!$B$1:$BH$1,0),TRUE)</f>
        <v>1026</v>
      </c>
      <c r="AG82" s="67">
        <f>VLOOKUP($A82,'Published Daily Data'!$B:$BH,MATCH(AG$1,'Published Daily Data'!$B$1:$BH$1,0),TRUE)</f>
        <v>0</v>
      </c>
      <c r="AH82" s="67">
        <f>VLOOKUP($A82,'Published Daily Data'!$B:$BH,MATCH(AH$1,'Published Daily Data'!$B$1:$BH$1,0),TRUE)</f>
        <v>2413</v>
      </c>
      <c r="AI82" s="67">
        <f>VLOOKUP($A82,'Published Daily Data'!$B:$BH,MATCH(AI$1,'Published Daily Data'!$B$1:$BH$1,0),TRUE)</f>
        <v>-3074</v>
      </c>
      <c r="AJ82" s="67">
        <f>VLOOKUP($A82,'Published Daily Data'!$B:$BH,MATCH(AJ$1,'Published Daily Data'!$B$1:$BH$1,0),TRUE)</f>
        <v>0</v>
      </c>
      <c r="AK82" s="67">
        <f>VLOOKUP($A82,'Published Daily Data'!$B:$BH,MATCH(AK$1,'Published Daily Data'!$B$1:$BH$1,0),TRUE)</f>
        <v>382209.92161634675</v>
      </c>
      <c r="AL82" s="67">
        <f>VLOOKUP($A82,'Published Daily Data'!$B:$BH,MATCH(AL$1,'Published Daily Data'!$B$1:$BH$1,0),TRUE)</f>
        <v>166737.26180250719</v>
      </c>
      <c r="AM82" s="67">
        <f>VLOOKUP($A82,'Published Daily Data'!$B:$BH,MATCH(AM$1,'Published Daily Data'!$B$1:$BH$1,0),TRUE)</f>
        <v>92.110028478558263</v>
      </c>
      <c r="AN82" s="67">
        <f>VLOOKUP($A82,'Published Daily Data'!$B:$BH,MATCH(AN$1,'Published Daily Data'!$B$1:$BH$1,0),TRUE)</f>
        <v>1122.9744833275267</v>
      </c>
      <c r="AO82" s="67">
        <f t="shared" si="3"/>
        <v>550162.26793065993</v>
      </c>
      <c r="AP82" s="67">
        <f>VLOOKUP($A82,'Published Daily Data'!$B:$BH,MATCH(AP$1,'Published Daily Data'!$B$1:$BH$1,0),TRUE)</f>
        <v>6999.8681645235538</v>
      </c>
      <c r="AQ82" s="67">
        <f>VLOOKUP($A82,'Published Daily Data'!$B:$BH,MATCH(AQ$1,'Published Daily Data'!$B$1:$BH$1,0),TRUE)</f>
        <v>12747.422620641755</v>
      </c>
      <c r="AR82" s="67">
        <f>VLOOKUP($A82,'Published Daily Data'!$B:$BH,MATCH(AR$1,'Published Daily Data'!$B$1:$BH$1,0),TRUE)</f>
        <v>544414.71347454179</v>
      </c>
      <c r="AS82" s="67">
        <f>VLOOKUP($A82,'Published Daily Data'!$B:$BH,MATCH(AS$1,'Published Daily Data'!$B$1:$BH$1,0),TRUE)</f>
        <v>1006039</v>
      </c>
      <c r="AT82" s="67">
        <f>VLOOKUP($A82,'Published Daily Data'!$B:$BH,MATCH(AT$1,'Published Daily Data'!$B$1:$BH$1,0),TRUE)</f>
        <v>984953</v>
      </c>
      <c r="AU82" s="67">
        <f>VLOOKUP($A82,'Published Daily Data'!$B:$BH,MATCH(AU$1,'Published Daily Data'!$B$1:$BH$1,0),TRUE)</f>
        <v>1.2056180119511186</v>
      </c>
      <c r="AV82" s="67">
        <f>VLOOKUP($A82,'Published Daily Data'!$B:$BH,MATCH(AV$1,'Published Daily Data'!$B$1:$BH$1,0),TRUE)</f>
        <v>1.2185632874058399</v>
      </c>
    </row>
    <row r="83" spans="1:48" ht="14.45" customHeight="1">
      <c r="A83" s="32">
        <f t="shared" si="2"/>
        <v>45883</v>
      </c>
      <c r="B83" s="67">
        <f>VLOOKUP($A83,'Published Daily Data'!$B:$BH,MATCH(B$1,'Published Daily Data'!$B$1:$BH$1,0),TRUE)</f>
        <v>995042</v>
      </c>
      <c r="C83" s="67">
        <f>VLOOKUP($A83,'Published Daily Data'!$B:$BH,MATCH(C$1,'Published Daily Data'!$B$1:$BH$1,0),TRUE)</f>
        <v>1020002</v>
      </c>
      <c r="D83" s="67">
        <f>VLOOKUP($A83,'Published Daily Data'!$B:$BH,MATCH(D$1,'Published Daily Data'!$B$1:$BH$1,0),TRUE)</f>
        <v>1051332</v>
      </c>
      <c r="E83" s="67">
        <f>VLOOKUP($A83,'Published Daily Data'!$B:$BH,MATCH(E$1,'Published Daily Data'!$B$1:$BH$1,0),TRUE)</f>
        <v>31186</v>
      </c>
      <c r="F83" s="67">
        <f>VLOOKUP($A83,'Published Daily Data'!$B:$BH,MATCH(F$1,'Published Daily Data'!$B$1:$BH$1,0),TRUE)</f>
        <v>270842</v>
      </c>
      <c r="G83" s="67">
        <f>VLOOKUP($A83,'Published Daily Data'!$B:$BH,MATCH(G$1,'Published Daily Data'!$B$1:$BH$1,0),TRUE)</f>
        <v>259654</v>
      </c>
      <c r="H83" s="67">
        <f>VLOOKUP($A83,'Published Daily Data'!$B:$BH,MATCH(H$1,'Published Daily Data'!$B$1:$BH$1,0),TRUE)</f>
        <v>47214</v>
      </c>
      <c r="I83" s="67">
        <f>VLOOKUP($A83,'Published Daily Data'!$B:$BH,MATCH(I$1,'Published Daily Data'!$B$1:$BH$1,0),TRUE)</f>
        <v>46</v>
      </c>
      <c r="J83" s="67">
        <f>VLOOKUP($A83,'Published Daily Data'!$B:$BH,MATCH(J$1,'Published Daily Data'!$B$1:$BH$1,0),TRUE)</f>
        <v>0</v>
      </c>
      <c r="K83" s="67">
        <f>VLOOKUP($A83,'Published Daily Data'!$B:$BH,MATCH(K$1,'Published Daily Data'!$B$1:$BH$1,0),TRUE)</f>
        <v>43687</v>
      </c>
      <c r="L83" s="67">
        <f>VLOOKUP($A83,'Published Daily Data'!$B:$BH,MATCH(L$1,'Published Daily Data'!$B$1:$BH$1,0),TRUE)</f>
        <v>0</v>
      </c>
      <c r="M83" s="67">
        <f>VLOOKUP($A83,'Published Daily Data'!$B:$BH,MATCH(M$1,'Published Daily Data'!$B$1:$BH$1,0),TRUE)</f>
        <v>8875</v>
      </c>
      <c r="N83" s="67">
        <f>VLOOKUP($A83,'Published Daily Data'!$B:$BH,MATCH(N$1,'Published Daily Data'!$B$1:$BH$1,0),TRUE)</f>
        <v>0</v>
      </c>
      <c r="O83" s="67">
        <f>VLOOKUP($A83,'Published Daily Data'!$B:$BH,MATCH(O$1,'Published Daily Data'!$B$1:$BH$1,0),TRUE)</f>
        <v>419779</v>
      </c>
      <c r="P83" s="67">
        <f>VLOOKUP($A83,'Published Daily Data'!$B:$BH,MATCH(P$1,'Published Daily Data'!$B$1:$BH$1,0),TRUE)</f>
        <v>0</v>
      </c>
      <c r="Q83" s="67">
        <f>VLOOKUP($A83,'Published Daily Data'!$B:$BH,MATCH(Q$1,'Published Daily Data'!$B$1:$BH$1,0),TRUE)</f>
        <v>0</v>
      </c>
      <c r="R83" s="67">
        <f>VLOOKUP($A83,'Published Daily Data'!$B:$BH,MATCH(R$1,'Published Daily Data'!$B$1:$BH$1,0),TRUE)</f>
        <v>0</v>
      </c>
      <c r="S83" s="67">
        <f>VLOOKUP($A83,'Published Daily Data'!$B:$BH,MATCH(S$1,'Published Daily Data'!$B$1:$BH$1,0),TRUE)</f>
        <v>0</v>
      </c>
      <c r="T83" s="67">
        <f>VLOOKUP($A83,'Published Daily Data'!$B:$BH,MATCH(T$1,'Published Daily Data'!$B$1:$BH$1,0),TRUE)</f>
        <v>1238</v>
      </c>
      <c r="U83" s="67">
        <f>VLOOKUP($A83,'Published Daily Data'!$B:$BH,MATCH(U$1,'Published Daily Data'!$B$1:$BH$1,0),TRUE)</f>
        <v>0</v>
      </c>
      <c r="V83" s="67">
        <f>VLOOKUP($A83,'Published Daily Data'!$B:$BH,MATCH(V$1,'Published Daily Data'!$B$1:$BH$1,0),TRUE)</f>
        <v>0</v>
      </c>
      <c r="W83" s="67">
        <f>VLOOKUP($A83,'Published Daily Data'!$B:$BH,MATCH(W$1,'Published Daily Data'!$B$1:$BH$1,0),TRUE)</f>
        <v>0</v>
      </c>
      <c r="X83" s="67">
        <f>VLOOKUP($A83,'Published Daily Data'!$B:$BH,MATCH(X$1,'Published Daily Data'!$B$1:$BH$1,0),TRUE)</f>
        <v>0</v>
      </c>
      <c r="Y83" s="67">
        <f>VLOOKUP($A83,'Published Daily Data'!$B:$BH,MATCH(Y$1,'Published Daily Data'!$B$1:$BH$1,0),TRUE)</f>
        <v>0</v>
      </c>
      <c r="Z83" s="67">
        <f>VLOOKUP($A83,'Published Daily Data'!$B:$BH,MATCH(Z$1,'Published Daily Data'!$B$1:$BH$1,0),TRUE)</f>
        <v>0</v>
      </c>
      <c r="AA83" s="67">
        <f>VLOOKUP($A83,'Published Daily Data'!$B:$BH,MATCH(AA$1,'Published Daily Data'!$B$1:$BH$1,0),TRUE)</f>
        <v>23190</v>
      </c>
      <c r="AB83" s="67">
        <f>VLOOKUP($A83,'Published Daily Data'!$B:$BH,MATCH(AB$1,'Published Daily Data'!$B$1:$BH$1,0),TRUE)</f>
        <v>0</v>
      </c>
      <c r="AC83" s="67">
        <f>VLOOKUP($A83,'Published Daily Data'!$B:$BH,MATCH(AC$1,'Published Daily Data'!$B$1:$BH$1,0),TRUE)</f>
        <v>9311</v>
      </c>
      <c r="AD83" s="67">
        <f>VLOOKUP($A83,'Published Daily Data'!$B:$BH,MATCH(AD$1,'Published Daily Data'!$B$1:$BH$1,0),TRUE)</f>
        <v>0</v>
      </c>
      <c r="AE83" s="67">
        <f>VLOOKUP($A83,'Published Daily Data'!$B:$BH,MATCH(AE$1,'Published Daily Data'!$B$1:$BH$1,0),TRUE)</f>
        <v>0</v>
      </c>
      <c r="AF83" s="67">
        <f>VLOOKUP($A83,'Published Daily Data'!$B:$BH,MATCH(AF$1,'Published Daily Data'!$B$1:$BH$1,0),TRUE)</f>
        <v>-665</v>
      </c>
      <c r="AG83" s="67">
        <f>VLOOKUP($A83,'Published Daily Data'!$B:$BH,MATCH(AG$1,'Published Daily Data'!$B$1:$BH$1,0),TRUE)</f>
        <v>0</v>
      </c>
      <c r="AH83" s="67">
        <f>VLOOKUP($A83,'Published Daily Data'!$B:$BH,MATCH(AH$1,'Published Daily Data'!$B$1:$BH$1,0),TRUE)</f>
        <v>2737</v>
      </c>
      <c r="AI83" s="67">
        <f>VLOOKUP($A83,'Published Daily Data'!$B:$BH,MATCH(AI$1,'Published Daily Data'!$B$1:$BH$1,0),TRUE)</f>
        <v>-2867</v>
      </c>
      <c r="AJ83" s="67">
        <f>VLOOKUP($A83,'Published Daily Data'!$B:$BH,MATCH(AJ$1,'Published Daily Data'!$B$1:$BH$1,0),TRUE)</f>
        <v>0</v>
      </c>
      <c r="AK83" s="67">
        <f>VLOOKUP($A83,'Published Daily Data'!$B:$BH,MATCH(AK$1,'Published Daily Data'!$B$1:$BH$1,0),TRUE)</f>
        <v>289377.12998832442</v>
      </c>
      <c r="AL83" s="67">
        <f>VLOOKUP($A83,'Published Daily Data'!$B:$BH,MATCH(AL$1,'Published Daily Data'!$B$1:$BH$1,0),TRUE)</f>
        <v>123107.95935301052</v>
      </c>
      <c r="AM83" s="67">
        <f>VLOOKUP($A83,'Published Daily Data'!$B:$BH,MATCH(AM$1,'Published Daily Data'!$B$1:$BH$1,0),TRUE)</f>
        <v>42.190280236736641</v>
      </c>
      <c r="AN83" s="67">
        <f>VLOOKUP($A83,'Published Daily Data'!$B:$BH,MATCH(AN$1,'Published Daily Data'!$B$1:$BH$1,0),TRUE)</f>
        <v>1982.0825795785045</v>
      </c>
      <c r="AO83" s="67">
        <f t="shared" si="3"/>
        <v>414509.36220115016</v>
      </c>
      <c r="AP83" s="67">
        <f>VLOOKUP($A83,'Published Daily Data'!$B:$BH,MATCH(AP$1,'Published Daily Data'!$B$1:$BH$1,0),TRUE)</f>
        <v>3225.4951122968546</v>
      </c>
      <c r="AQ83" s="67">
        <f>VLOOKUP($A83,'Published Daily Data'!$B:$BH,MATCH(AQ$1,'Published Daily Data'!$B$1:$BH$1,0),TRUE)</f>
        <v>11530.22538994095</v>
      </c>
      <c r="AR83" s="67">
        <f>VLOOKUP($A83,'Published Daily Data'!$B:$BH,MATCH(AR$1,'Published Daily Data'!$B$1:$BH$1,0),TRUE)</f>
        <v>406204.63192350604</v>
      </c>
      <c r="AS83" s="67">
        <f>VLOOKUP($A83,'Published Daily Data'!$B:$BH,MATCH(AS$1,'Published Daily Data'!$B$1:$BH$1,0),TRUE)</f>
        <v>1051335</v>
      </c>
      <c r="AT83" s="67">
        <f>VLOOKUP($A83,'Published Daily Data'!$B:$BH,MATCH(AT$1,'Published Daily Data'!$B$1:$BH$1,0),TRUE)</f>
        <v>1019629</v>
      </c>
      <c r="AU83" s="67">
        <f>VLOOKUP($A83,'Published Daily Data'!$B:$BH,MATCH(AU$1,'Published Daily Data'!$B$1:$BH$1,0),TRUE)</f>
        <v>0.8692145035558595</v>
      </c>
      <c r="AV83" s="67">
        <f>VLOOKUP($A83,'Published Daily Data'!$B:$BH,MATCH(AV$1,'Published Daily Data'!$B$1:$BH$1,0),TRUE)</f>
        <v>0.87828696087616165</v>
      </c>
    </row>
    <row r="84" spans="1:48" ht="14.45" customHeight="1">
      <c r="A84" s="32">
        <f t="shared" si="2"/>
        <v>45884</v>
      </c>
      <c r="B84" s="67">
        <f>VLOOKUP($A84,'Published Daily Data'!$B:$BH,MATCH(B$1,'Published Daily Data'!$B$1:$BH$1,0),TRUE)</f>
        <v>1138776</v>
      </c>
      <c r="C84" s="67">
        <f>VLOOKUP($A84,'Published Daily Data'!$B:$BH,MATCH(C$1,'Published Daily Data'!$B$1:$BH$1,0),TRUE)</f>
        <v>1066541</v>
      </c>
      <c r="D84" s="67">
        <f>VLOOKUP($A84,'Published Daily Data'!$B:$BH,MATCH(D$1,'Published Daily Data'!$B$1:$BH$1,0),TRUE)</f>
        <v>1101692</v>
      </c>
      <c r="E84" s="67">
        <f>VLOOKUP($A84,'Published Daily Data'!$B:$BH,MATCH(E$1,'Published Daily Data'!$B$1:$BH$1,0),TRUE)</f>
        <v>35103</v>
      </c>
      <c r="F84" s="67">
        <f>VLOOKUP($A84,'Published Daily Data'!$B:$BH,MATCH(F$1,'Published Daily Data'!$B$1:$BH$1,0),TRUE)</f>
        <v>264044</v>
      </c>
      <c r="G84" s="67">
        <f>VLOOKUP($A84,'Published Daily Data'!$B:$BH,MATCH(G$1,'Published Daily Data'!$B$1:$BH$1,0),TRUE)</f>
        <v>293534</v>
      </c>
      <c r="H84" s="67">
        <f>VLOOKUP($A84,'Published Daily Data'!$B:$BH,MATCH(H$1,'Published Daily Data'!$B$1:$BH$1,0),TRUE)</f>
        <v>47238</v>
      </c>
      <c r="I84" s="67">
        <f>VLOOKUP($A84,'Published Daily Data'!$B:$BH,MATCH(I$1,'Published Daily Data'!$B$1:$BH$1,0),TRUE)</f>
        <v>514</v>
      </c>
      <c r="J84" s="67">
        <f>VLOOKUP($A84,'Published Daily Data'!$B:$BH,MATCH(J$1,'Published Daily Data'!$B$1:$BH$1,0),TRUE)</f>
        <v>0</v>
      </c>
      <c r="K84" s="67">
        <f>VLOOKUP($A84,'Published Daily Data'!$B:$BH,MATCH(K$1,'Published Daily Data'!$B$1:$BH$1,0),TRUE)</f>
        <v>44983</v>
      </c>
      <c r="L84" s="67">
        <f>VLOOKUP($A84,'Published Daily Data'!$B:$BH,MATCH(L$1,'Published Daily Data'!$B$1:$BH$1,0),TRUE)</f>
        <v>0</v>
      </c>
      <c r="M84" s="67">
        <f>VLOOKUP($A84,'Published Daily Data'!$B:$BH,MATCH(M$1,'Published Daily Data'!$B$1:$BH$1,0),TRUE)</f>
        <v>8285</v>
      </c>
      <c r="N84" s="67">
        <f>VLOOKUP($A84,'Published Daily Data'!$B:$BH,MATCH(N$1,'Published Daily Data'!$B$1:$BH$1,0),TRUE)</f>
        <v>0</v>
      </c>
      <c r="O84" s="67">
        <f>VLOOKUP($A84,'Published Daily Data'!$B:$BH,MATCH(O$1,'Published Daily Data'!$B$1:$BH$1,0),TRUE)</f>
        <v>441084</v>
      </c>
      <c r="P84" s="67">
        <f>VLOOKUP($A84,'Published Daily Data'!$B:$BH,MATCH(P$1,'Published Daily Data'!$B$1:$BH$1,0),TRUE)</f>
        <v>0</v>
      </c>
      <c r="Q84" s="67">
        <f>VLOOKUP($A84,'Published Daily Data'!$B:$BH,MATCH(Q$1,'Published Daily Data'!$B$1:$BH$1,0),TRUE)</f>
        <v>0</v>
      </c>
      <c r="R84" s="67">
        <f>VLOOKUP($A84,'Published Daily Data'!$B:$BH,MATCH(R$1,'Published Daily Data'!$B$1:$BH$1,0),TRUE)</f>
        <v>0</v>
      </c>
      <c r="S84" s="67">
        <f>VLOOKUP($A84,'Published Daily Data'!$B:$BH,MATCH(S$1,'Published Daily Data'!$B$1:$BH$1,0),TRUE)</f>
        <v>0</v>
      </c>
      <c r="T84" s="67">
        <f>VLOOKUP($A84,'Published Daily Data'!$B:$BH,MATCH(T$1,'Published Daily Data'!$B$1:$BH$1,0),TRUE)</f>
        <v>2016</v>
      </c>
      <c r="U84" s="67">
        <f>VLOOKUP($A84,'Published Daily Data'!$B:$BH,MATCH(U$1,'Published Daily Data'!$B$1:$BH$1,0),TRUE)</f>
        <v>0</v>
      </c>
      <c r="V84" s="67">
        <f>VLOOKUP($A84,'Published Daily Data'!$B:$BH,MATCH(V$1,'Published Daily Data'!$B$1:$BH$1,0),TRUE)</f>
        <v>0</v>
      </c>
      <c r="W84" s="67">
        <f>VLOOKUP($A84,'Published Daily Data'!$B:$BH,MATCH(W$1,'Published Daily Data'!$B$1:$BH$1,0),TRUE)</f>
        <v>0</v>
      </c>
      <c r="X84" s="67">
        <f>VLOOKUP($A84,'Published Daily Data'!$B:$BH,MATCH(X$1,'Published Daily Data'!$B$1:$BH$1,0),TRUE)</f>
        <v>0</v>
      </c>
      <c r="Y84" s="67">
        <f>VLOOKUP($A84,'Published Daily Data'!$B:$BH,MATCH(Y$1,'Published Daily Data'!$B$1:$BH$1,0),TRUE)</f>
        <v>0</v>
      </c>
      <c r="Z84" s="67">
        <f>VLOOKUP($A84,'Published Daily Data'!$B:$BH,MATCH(Z$1,'Published Daily Data'!$B$1:$BH$1,0),TRUE)</f>
        <v>0</v>
      </c>
      <c r="AA84" s="67">
        <f>VLOOKUP($A84,'Published Daily Data'!$B:$BH,MATCH(AA$1,'Published Daily Data'!$B$1:$BH$1,0),TRUE)</f>
        <v>27906</v>
      </c>
      <c r="AB84" s="67">
        <f>VLOOKUP($A84,'Published Daily Data'!$B:$BH,MATCH(AB$1,'Published Daily Data'!$B$1:$BH$1,0),TRUE)</f>
        <v>0</v>
      </c>
      <c r="AC84" s="67">
        <f>VLOOKUP($A84,'Published Daily Data'!$B:$BH,MATCH(AC$1,'Published Daily Data'!$B$1:$BH$1,0),TRUE)</f>
        <v>7072</v>
      </c>
      <c r="AD84" s="67">
        <f>VLOOKUP($A84,'Published Daily Data'!$B:$BH,MATCH(AD$1,'Published Daily Data'!$B$1:$BH$1,0),TRUE)</f>
        <v>0</v>
      </c>
      <c r="AE84" s="67">
        <f>VLOOKUP($A84,'Published Daily Data'!$B:$BH,MATCH(AE$1,'Published Daily Data'!$B$1:$BH$1,0),TRUE)</f>
        <v>0</v>
      </c>
      <c r="AF84" s="67">
        <f>VLOOKUP($A84,'Published Daily Data'!$B:$BH,MATCH(AF$1,'Published Daily Data'!$B$1:$BH$1,0),TRUE)</f>
        <v>1388</v>
      </c>
      <c r="AG84" s="67">
        <f>VLOOKUP($A84,'Published Daily Data'!$B:$BH,MATCH(AG$1,'Published Daily Data'!$B$1:$BH$1,0),TRUE)</f>
        <v>0</v>
      </c>
      <c r="AH84" s="67">
        <f>VLOOKUP($A84,'Published Daily Data'!$B:$BH,MATCH(AH$1,'Published Daily Data'!$B$1:$BH$1,0),TRUE)</f>
        <v>2047</v>
      </c>
      <c r="AI84" s="67">
        <f>VLOOKUP($A84,'Published Daily Data'!$B:$BH,MATCH(AI$1,'Published Daily Data'!$B$1:$BH$1,0),TRUE)</f>
        <v>-2139</v>
      </c>
      <c r="AJ84" s="67">
        <f>VLOOKUP($A84,'Published Daily Data'!$B:$BH,MATCH(AJ$1,'Published Daily Data'!$B$1:$BH$1,0),TRUE)</f>
        <v>0</v>
      </c>
      <c r="AK84" s="67">
        <f>VLOOKUP($A84,'Published Daily Data'!$B:$BH,MATCH(AK$1,'Published Daily Data'!$B$1:$BH$1,0),TRUE)</f>
        <v>282187.83529828809</v>
      </c>
      <c r="AL84" s="67">
        <f>VLOOKUP($A84,'Published Daily Data'!$B:$BH,MATCH(AL$1,'Published Daily Data'!$B$1:$BH$1,0),TRUE)</f>
        <v>139194.36278692115</v>
      </c>
      <c r="AM84" s="67">
        <f>VLOOKUP($A84,'Published Daily Data'!$B:$BH,MATCH(AM$1,'Published Daily Data'!$B$1:$BH$1,0),TRUE)</f>
        <v>471.683510179248</v>
      </c>
      <c r="AN84" s="67">
        <f>VLOOKUP($A84,'Published Daily Data'!$B:$BH,MATCH(AN$1,'Published Daily Data'!$B$1:$BH$1,0),TRUE)</f>
        <v>2068.9064230017543</v>
      </c>
      <c r="AO84" s="67">
        <f t="shared" si="3"/>
        <v>423922.78801839025</v>
      </c>
      <c r="AP84" s="67">
        <f>VLOOKUP($A84,'Published Daily Data'!$B:$BH,MATCH(AP$1,'Published Daily Data'!$B$1:$BH$1,0),TRUE)</f>
        <v>2986.1291323571968</v>
      </c>
      <c r="AQ84" s="67">
        <f>VLOOKUP($A84,'Published Daily Data'!$B:$BH,MATCH(AQ$1,'Published Daily Data'!$B$1:$BH$1,0),TRUE)</f>
        <v>12782.109155759897</v>
      </c>
      <c r="AR84" s="67">
        <f>VLOOKUP($A84,'Published Daily Data'!$B:$BH,MATCH(AR$1,'Published Daily Data'!$B$1:$BH$1,0),TRUE)</f>
        <v>414126.80799498747</v>
      </c>
      <c r="AS84" s="67">
        <f>VLOOKUP($A84,'Published Daily Data'!$B:$BH,MATCH(AS$1,'Published Daily Data'!$B$1:$BH$1,0),TRUE)</f>
        <v>1101698</v>
      </c>
      <c r="AT84" s="67">
        <f>VLOOKUP($A84,'Published Daily Data'!$B:$BH,MATCH(AT$1,'Published Daily Data'!$B$1:$BH$1,0),TRUE)</f>
        <v>1065424</v>
      </c>
      <c r="AU84" s="67">
        <f>VLOOKUP($A84,'Published Daily Data'!$B:$BH,MATCH(AU$1,'Published Daily Data'!$B$1:$BH$1,0),TRUE)</f>
        <v>0.84831655945740436</v>
      </c>
      <c r="AV84" s="67">
        <f>VLOOKUP($A84,'Published Daily Data'!$B:$BH,MATCH(AV$1,'Published Daily Data'!$B$1:$BH$1,0),TRUE)</f>
        <v>0.85692854998752532</v>
      </c>
    </row>
    <row r="85" spans="1:48" ht="14.45" customHeight="1">
      <c r="A85" s="32">
        <f t="shared" si="2"/>
        <v>45885</v>
      </c>
      <c r="B85" s="67">
        <f>VLOOKUP($A85,'Published Daily Data'!$B:$BH,MATCH(B$1,'Published Daily Data'!$B$1:$BH$1,0),TRUE)</f>
        <v>1135285</v>
      </c>
      <c r="C85" s="67">
        <f>VLOOKUP($A85,'Published Daily Data'!$B:$BH,MATCH(C$1,'Published Daily Data'!$B$1:$BH$1,0),TRUE)</f>
        <v>1050146</v>
      </c>
      <c r="D85" s="67">
        <f>VLOOKUP($A85,'Published Daily Data'!$B:$BH,MATCH(D$1,'Published Daily Data'!$B$1:$BH$1,0),TRUE)</f>
        <v>1084730</v>
      </c>
      <c r="E85" s="67">
        <f>VLOOKUP($A85,'Published Daily Data'!$B:$BH,MATCH(E$1,'Published Daily Data'!$B$1:$BH$1,0),TRUE)</f>
        <v>34582</v>
      </c>
      <c r="F85" s="67">
        <f>VLOOKUP($A85,'Published Daily Data'!$B:$BH,MATCH(F$1,'Published Daily Data'!$B$1:$BH$1,0),TRUE)</f>
        <v>276914</v>
      </c>
      <c r="G85" s="67">
        <f>VLOOKUP($A85,'Published Daily Data'!$B:$BH,MATCH(G$1,'Published Daily Data'!$B$1:$BH$1,0),TRUE)</f>
        <v>259715</v>
      </c>
      <c r="H85" s="67">
        <f>VLOOKUP($A85,'Published Daily Data'!$B:$BH,MATCH(H$1,'Published Daily Data'!$B$1:$BH$1,0),TRUE)</f>
        <v>47188</v>
      </c>
      <c r="I85" s="67">
        <f>VLOOKUP($A85,'Published Daily Data'!$B:$BH,MATCH(I$1,'Published Daily Data'!$B$1:$BH$1,0),TRUE)</f>
        <v>51</v>
      </c>
      <c r="J85" s="67">
        <f>VLOOKUP($A85,'Published Daily Data'!$B:$BH,MATCH(J$1,'Published Daily Data'!$B$1:$BH$1,0),TRUE)</f>
        <v>0</v>
      </c>
      <c r="K85" s="67">
        <f>VLOOKUP($A85,'Published Daily Data'!$B:$BH,MATCH(K$1,'Published Daily Data'!$B$1:$BH$1,0),TRUE)</f>
        <v>40518</v>
      </c>
      <c r="L85" s="67">
        <f>VLOOKUP($A85,'Published Daily Data'!$B:$BH,MATCH(L$1,'Published Daily Data'!$B$1:$BH$1,0),TRUE)</f>
        <v>0</v>
      </c>
      <c r="M85" s="67">
        <f>VLOOKUP($A85,'Published Daily Data'!$B:$BH,MATCH(M$1,'Published Daily Data'!$B$1:$BH$1,0),TRUE)</f>
        <v>7745</v>
      </c>
      <c r="N85" s="67">
        <f>VLOOKUP($A85,'Published Daily Data'!$B:$BH,MATCH(N$1,'Published Daily Data'!$B$1:$BH$1,0),TRUE)</f>
        <v>0</v>
      </c>
      <c r="O85" s="67">
        <f>VLOOKUP($A85,'Published Daily Data'!$B:$BH,MATCH(O$1,'Published Daily Data'!$B$1:$BH$1,0),TRUE)</f>
        <v>451192</v>
      </c>
      <c r="P85" s="67">
        <f>VLOOKUP($A85,'Published Daily Data'!$B:$BH,MATCH(P$1,'Published Daily Data'!$B$1:$BH$1,0),TRUE)</f>
        <v>0</v>
      </c>
      <c r="Q85" s="67">
        <f>VLOOKUP($A85,'Published Daily Data'!$B:$BH,MATCH(Q$1,'Published Daily Data'!$B$1:$BH$1,0),TRUE)</f>
        <v>0</v>
      </c>
      <c r="R85" s="67">
        <f>VLOOKUP($A85,'Published Daily Data'!$B:$BH,MATCH(R$1,'Published Daily Data'!$B$1:$BH$1,0),TRUE)</f>
        <v>0</v>
      </c>
      <c r="S85" s="67">
        <f>VLOOKUP($A85,'Published Daily Data'!$B:$BH,MATCH(S$1,'Published Daily Data'!$B$1:$BH$1,0),TRUE)</f>
        <v>0</v>
      </c>
      <c r="T85" s="67">
        <f>VLOOKUP($A85,'Published Daily Data'!$B:$BH,MATCH(T$1,'Published Daily Data'!$B$1:$BH$1,0),TRUE)</f>
        <v>1406</v>
      </c>
      <c r="U85" s="67">
        <f>VLOOKUP($A85,'Published Daily Data'!$B:$BH,MATCH(U$1,'Published Daily Data'!$B$1:$BH$1,0),TRUE)</f>
        <v>0</v>
      </c>
      <c r="V85" s="67">
        <f>VLOOKUP($A85,'Published Daily Data'!$B:$BH,MATCH(V$1,'Published Daily Data'!$B$1:$BH$1,0),TRUE)</f>
        <v>0</v>
      </c>
      <c r="W85" s="67">
        <f>VLOOKUP($A85,'Published Daily Data'!$B:$BH,MATCH(W$1,'Published Daily Data'!$B$1:$BH$1,0),TRUE)</f>
        <v>0</v>
      </c>
      <c r="X85" s="67">
        <f>VLOOKUP($A85,'Published Daily Data'!$B:$BH,MATCH(X$1,'Published Daily Data'!$B$1:$BH$1,0),TRUE)</f>
        <v>0</v>
      </c>
      <c r="Y85" s="67">
        <f>VLOOKUP($A85,'Published Daily Data'!$B:$BH,MATCH(Y$1,'Published Daily Data'!$B$1:$BH$1,0),TRUE)</f>
        <v>0</v>
      </c>
      <c r="Z85" s="67">
        <f>VLOOKUP($A85,'Published Daily Data'!$B:$BH,MATCH(Z$1,'Published Daily Data'!$B$1:$BH$1,0),TRUE)</f>
        <v>0</v>
      </c>
      <c r="AA85" s="67">
        <f>VLOOKUP($A85,'Published Daily Data'!$B:$BH,MATCH(AA$1,'Published Daily Data'!$B$1:$BH$1,0),TRUE)</f>
        <v>27606</v>
      </c>
      <c r="AB85" s="67">
        <f>VLOOKUP($A85,'Published Daily Data'!$B:$BH,MATCH(AB$1,'Published Daily Data'!$B$1:$BH$1,0),TRUE)</f>
        <v>0</v>
      </c>
      <c r="AC85" s="67">
        <f>VLOOKUP($A85,'Published Daily Data'!$B:$BH,MATCH(AC$1,'Published Daily Data'!$B$1:$BH$1,0),TRUE)</f>
        <v>8404</v>
      </c>
      <c r="AD85" s="67">
        <f>VLOOKUP($A85,'Published Daily Data'!$B:$BH,MATCH(AD$1,'Published Daily Data'!$B$1:$BH$1,0),TRUE)</f>
        <v>0</v>
      </c>
      <c r="AE85" s="67">
        <f>VLOOKUP($A85,'Published Daily Data'!$B:$BH,MATCH(AE$1,'Published Daily Data'!$B$1:$BH$1,0),TRUE)</f>
        <v>0</v>
      </c>
      <c r="AF85" s="67">
        <f>VLOOKUP($A85,'Published Daily Data'!$B:$BH,MATCH(AF$1,'Published Daily Data'!$B$1:$BH$1,0),TRUE)</f>
        <v>1365</v>
      </c>
      <c r="AG85" s="67">
        <f>VLOOKUP($A85,'Published Daily Data'!$B:$BH,MATCH(AG$1,'Published Daily Data'!$B$1:$BH$1,0),TRUE)</f>
        <v>0</v>
      </c>
      <c r="AH85" s="67">
        <f>VLOOKUP($A85,'Published Daily Data'!$B:$BH,MATCH(AH$1,'Published Daily Data'!$B$1:$BH$1,0),TRUE)</f>
        <v>2066</v>
      </c>
      <c r="AI85" s="67">
        <f>VLOOKUP($A85,'Published Daily Data'!$B:$BH,MATCH(AI$1,'Published Daily Data'!$B$1:$BH$1,0),TRUE)</f>
        <v>-3016</v>
      </c>
      <c r="AJ85" s="67">
        <f>VLOOKUP($A85,'Published Daily Data'!$B:$BH,MATCH(AJ$1,'Published Daily Data'!$B$1:$BH$1,0),TRUE)</f>
        <v>0</v>
      </c>
      <c r="AK85" s="67">
        <f>VLOOKUP($A85,'Published Daily Data'!$B:$BH,MATCH(AK$1,'Published Daily Data'!$B$1:$BH$1,0),TRUE)</f>
        <v>295928.25951839425</v>
      </c>
      <c r="AL85" s="67">
        <f>VLOOKUP($A85,'Published Daily Data'!$B:$BH,MATCH(AL$1,'Published Daily Data'!$B$1:$BH$1,0),TRUE)</f>
        <v>123182.23102855998</v>
      </c>
      <c r="AM85" s="67">
        <f>VLOOKUP($A85,'Published Daily Data'!$B:$BH,MATCH(AM$1,'Published Daily Data'!$B$1:$BH$1,0),TRUE)</f>
        <v>46.737250241325619</v>
      </c>
      <c r="AN85" s="67">
        <f>VLOOKUP($A85,'Published Daily Data'!$B:$BH,MATCH(AN$1,'Published Daily Data'!$B$1:$BH$1,0),TRUE)</f>
        <v>2085.8160068499769</v>
      </c>
      <c r="AO85" s="67">
        <f t="shared" si="3"/>
        <v>421243.04380404553</v>
      </c>
      <c r="AP85" s="67">
        <f>VLOOKUP($A85,'Published Daily Data'!$B:$BH,MATCH(AP$1,'Published Daily Data'!$B$1:$BH$1,0),TRUE)</f>
        <v>2470.4562568923225</v>
      </c>
      <c r="AQ85" s="67">
        <f>VLOOKUP($A85,'Published Daily Data'!$B:$BH,MATCH(AQ$1,'Published Daily Data'!$B$1:$BH$1,0),TRUE)</f>
        <v>13171.405970025478</v>
      </c>
      <c r="AR85" s="67">
        <f>VLOOKUP($A85,'Published Daily Data'!$B:$BH,MATCH(AR$1,'Published Daily Data'!$B$1:$BH$1,0),TRUE)</f>
        <v>410542.09409091261</v>
      </c>
      <c r="AS85" s="67">
        <f>VLOOKUP($A85,'Published Daily Data'!$B:$BH,MATCH(AS$1,'Published Daily Data'!$B$1:$BH$1,0),TRUE)</f>
        <v>1084729</v>
      </c>
      <c r="AT85" s="67">
        <f>VLOOKUP($A85,'Published Daily Data'!$B:$BH,MATCH(AT$1,'Published Daily Data'!$B$1:$BH$1,0),TRUE)</f>
        <v>1048304</v>
      </c>
      <c r="AU85" s="67">
        <f>VLOOKUP($A85,'Published Daily Data'!$B:$BH,MATCH(AU$1,'Published Daily Data'!$B$1:$BH$1,0),TRUE)</f>
        <v>0.85614087871834799</v>
      </c>
      <c r="AV85" s="67">
        <f>VLOOKUP($A85,'Published Daily Data'!$B:$BH,MATCH(AV$1,'Published Daily Data'!$B$1:$BH$1,0),TRUE)</f>
        <v>0.8633843918125923</v>
      </c>
    </row>
    <row r="86" spans="1:48" ht="14.45" customHeight="1">
      <c r="A86" s="32">
        <f t="shared" si="2"/>
        <v>45886</v>
      </c>
      <c r="B86" s="67">
        <f>VLOOKUP($A86,'Published Daily Data'!$B:$BH,MATCH(B$1,'Published Daily Data'!$B$1:$BH$1,0),TRUE)</f>
        <v>1124284</v>
      </c>
      <c r="C86" s="67">
        <f>VLOOKUP($A86,'Published Daily Data'!$B:$BH,MATCH(C$1,'Published Daily Data'!$B$1:$BH$1,0),TRUE)</f>
        <v>1038330</v>
      </c>
      <c r="D86" s="67">
        <f>VLOOKUP($A86,'Published Daily Data'!$B:$BH,MATCH(D$1,'Published Daily Data'!$B$1:$BH$1,0),TRUE)</f>
        <v>1064014</v>
      </c>
      <c r="E86" s="67">
        <f>VLOOKUP($A86,'Published Daily Data'!$B:$BH,MATCH(E$1,'Published Daily Data'!$B$1:$BH$1,0),TRUE)</f>
        <v>25683</v>
      </c>
      <c r="F86" s="67">
        <f>VLOOKUP($A86,'Published Daily Data'!$B:$BH,MATCH(F$1,'Published Daily Data'!$B$1:$BH$1,0),TRUE)</f>
        <v>300656</v>
      </c>
      <c r="G86" s="67">
        <f>VLOOKUP($A86,'Published Daily Data'!$B:$BH,MATCH(G$1,'Published Daily Data'!$B$1:$BH$1,0),TRUE)</f>
        <v>290785</v>
      </c>
      <c r="H86" s="67">
        <f>VLOOKUP($A86,'Published Daily Data'!$B:$BH,MATCH(H$1,'Published Daily Data'!$B$1:$BH$1,0),TRUE)</f>
        <v>47156</v>
      </c>
      <c r="I86" s="67">
        <f>VLOOKUP($A86,'Published Daily Data'!$B:$BH,MATCH(I$1,'Published Daily Data'!$B$1:$BH$1,0),TRUE)</f>
        <v>35</v>
      </c>
      <c r="J86" s="67">
        <f>VLOOKUP($A86,'Published Daily Data'!$B:$BH,MATCH(J$1,'Published Daily Data'!$B$1:$BH$1,0),TRUE)</f>
        <v>0</v>
      </c>
      <c r="K86" s="67">
        <f>VLOOKUP($A86,'Published Daily Data'!$B:$BH,MATCH(K$1,'Published Daily Data'!$B$1:$BH$1,0),TRUE)</f>
        <v>40636</v>
      </c>
      <c r="L86" s="67">
        <f>VLOOKUP($A86,'Published Daily Data'!$B:$BH,MATCH(L$1,'Published Daily Data'!$B$1:$BH$1,0),TRUE)</f>
        <v>0</v>
      </c>
      <c r="M86" s="67">
        <f>VLOOKUP($A86,'Published Daily Data'!$B:$BH,MATCH(M$1,'Published Daily Data'!$B$1:$BH$1,0),TRUE)</f>
        <v>7686</v>
      </c>
      <c r="N86" s="67">
        <f>VLOOKUP($A86,'Published Daily Data'!$B:$BH,MATCH(N$1,'Published Daily Data'!$B$1:$BH$1,0),TRUE)</f>
        <v>0</v>
      </c>
      <c r="O86" s="67">
        <f>VLOOKUP($A86,'Published Daily Data'!$B:$BH,MATCH(O$1,'Published Daily Data'!$B$1:$BH$1,0),TRUE)</f>
        <v>375414</v>
      </c>
      <c r="P86" s="67">
        <f>VLOOKUP($A86,'Published Daily Data'!$B:$BH,MATCH(P$1,'Published Daily Data'!$B$1:$BH$1,0),TRUE)</f>
        <v>0</v>
      </c>
      <c r="Q86" s="67">
        <f>VLOOKUP($A86,'Published Daily Data'!$B:$BH,MATCH(Q$1,'Published Daily Data'!$B$1:$BH$1,0),TRUE)</f>
        <v>0</v>
      </c>
      <c r="R86" s="67">
        <f>VLOOKUP($A86,'Published Daily Data'!$B:$BH,MATCH(R$1,'Published Daily Data'!$B$1:$BH$1,0),TRUE)</f>
        <v>0</v>
      </c>
      <c r="S86" s="67">
        <f>VLOOKUP($A86,'Published Daily Data'!$B:$BH,MATCH(S$1,'Published Daily Data'!$B$1:$BH$1,0),TRUE)</f>
        <v>0</v>
      </c>
      <c r="T86" s="67">
        <f>VLOOKUP($A86,'Published Daily Data'!$B:$BH,MATCH(T$1,'Published Daily Data'!$B$1:$BH$1,0),TRUE)</f>
        <v>1649</v>
      </c>
      <c r="U86" s="67">
        <f>VLOOKUP($A86,'Published Daily Data'!$B:$BH,MATCH(U$1,'Published Daily Data'!$B$1:$BH$1,0),TRUE)</f>
        <v>0</v>
      </c>
      <c r="V86" s="67">
        <f>VLOOKUP($A86,'Published Daily Data'!$B:$BH,MATCH(V$1,'Published Daily Data'!$B$1:$BH$1,0),TRUE)</f>
        <v>0</v>
      </c>
      <c r="W86" s="67">
        <f>VLOOKUP($A86,'Published Daily Data'!$B:$BH,MATCH(W$1,'Published Daily Data'!$B$1:$BH$1,0),TRUE)</f>
        <v>0</v>
      </c>
      <c r="X86" s="67">
        <f>VLOOKUP($A86,'Published Daily Data'!$B:$BH,MATCH(X$1,'Published Daily Data'!$B$1:$BH$1,0),TRUE)</f>
        <v>0</v>
      </c>
      <c r="Y86" s="67">
        <f>VLOOKUP($A86,'Published Daily Data'!$B:$BH,MATCH(Y$1,'Published Daily Data'!$B$1:$BH$1,0),TRUE)</f>
        <v>0</v>
      </c>
      <c r="Z86" s="67">
        <f>VLOOKUP($A86,'Published Daily Data'!$B:$BH,MATCH(Z$1,'Published Daily Data'!$B$1:$BH$1,0),TRUE)</f>
        <v>0</v>
      </c>
      <c r="AA86" s="67">
        <f>VLOOKUP($A86,'Published Daily Data'!$B:$BH,MATCH(AA$1,'Published Daily Data'!$B$1:$BH$1,0),TRUE)</f>
        <v>22813</v>
      </c>
      <c r="AB86" s="67">
        <f>VLOOKUP($A86,'Published Daily Data'!$B:$BH,MATCH(AB$1,'Published Daily Data'!$B$1:$BH$1,0),TRUE)</f>
        <v>0</v>
      </c>
      <c r="AC86" s="67">
        <f>VLOOKUP($A86,'Published Daily Data'!$B:$BH,MATCH(AC$1,'Published Daily Data'!$B$1:$BH$1,0),TRUE)</f>
        <v>4501</v>
      </c>
      <c r="AD86" s="67">
        <f>VLOOKUP($A86,'Published Daily Data'!$B:$BH,MATCH(AD$1,'Published Daily Data'!$B$1:$BH$1,0),TRUE)</f>
        <v>0</v>
      </c>
      <c r="AE86" s="67">
        <f>VLOOKUP($A86,'Published Daily Data'!$B:$BH,MATCH(AE$1,'Published Daily Data'!$B$1:$BH$1,0),TRUE)</f>
        <v>0</v>
      </c>
      <c r="AF86" s="67">
        <f>VLOOKUP($A86,'Published Daily Data'!$B:$BH,MATCH(AF$1,'Published Daily Data'!$B$1:$BH$1,0),TRUE)</f>
        <v>1292</v>
      </c>
      <c r="AG86" s="67">
        <f>VLOOKUP($A86,'Published Daily Data'!$B:$BH,MATCH(AG$1,'Published Daily Data'!$B$1:$BH$1,0),TRUE)</f>
        <v>0</v>
      </c>
      <c r="AH86" s="67">
        <f>VLOOKUP($A86,'Published Daily Data'!$B:$BH,MATCH(AH$1,'Published Daily Data'!$B$1:$BH$1,0),TRUE)</f>
        <v>1894</v>
      </c>
      <c r="AI86" s="67">
        <f>VLOOKUP($A86,'Published Daily Data'!$B:$BH,MATCH(AI$1,'Published Daily Data'!$B$1:$BH$1,0),TRUE)</f>
        <v>-3089</v>
      </c>
      <c r="AJ86" s="67">
        <f>VLOOKUP($A86,'Published Daily Data'!$B:$BH,MATCH(AJ$1,'Published Daily Data'!$B$1:$BH$1,0),TRUE)</f>
        <v>0</v>
      </c>
      <c r="AK86" s="67">
        <f>VLOOKUP($A86,'Published Daily Data'!$B:$BH,MATCH(AK$1,'Published Daily Data'!$B$1:$BH$1,0),TRUE)</f>
        <v>321154.16787812044</v>
      </c>
      <c r="AL86" s="67">
        <f>VLOOKUP($A86,'Published Daily Data'!$B:$BH,MATCH(AL$1,'Published Daily Data'!$B$1:$BH$1,0),TRUE)</f>
        <v>137794.80779364202</v>
      </c>
      <c r="AM86" s="67">
        <f>VLOOKUP($A86,'Published Daily Data'!$B:$BH,MATCH(AM$1,'Published Daily Data'!$B$1:$BH$1,0),TRUE)</f>
        <v>32.06510056685002</v>
      </c>
      <c r="AN86" s="67">
        <f>VLOOKUP($A86,'Published Daily Data'!$B:$BH,MATCH(AN$1,'Published Daily Data'!$B$1:$BH$1,0),TRUE)</f>
        <v>1798.4406169756621</v>
      </c>
      <c r="AO86" s="67">
        <f t="shared" si="3"/>
        <v>460779.48138930497</v>
      </c>
      <c r="AP86" s="67">
        <f>VLOOKUP($A86,'Published Daily Data'!$B:$BH,MATCH(AP$1,'Published Daily Data'!$B$1:$BH$1,0),TRUE)</f>
        <v>4228.0881372789299</v>
      </c>
      <c r="AQ86" s="67">
        <f>VLOOKUP($A86,'Published Daily Data'!$B:$BH,MATCH(AQ$1,'Published Daily Data'!$B$1:$BH$1,0),TRUE)</f>
        <v>11965.591296652159</v>
      </c>
      <c r="AR86" s="67">
        <f>VLOOKUP($A86,'Published Daily Data'!$B:$BH,MATCH(AR$1,'Published Daily Data'!$B$1:$BH$1,0),TRUE)</f>
        <v>453041.97822993173</v>
      </c>
      <c r="AS86" s="67">
        <f>VLOOKUP($A86,'Published Daily Data'!$B:$BH,MATCH(AS$1,'Published Daily Data'!$B$1:$BH$1,0),TRUE)</f>
        <v>1064017</v>
      </c>
      <c r="AT86" s="67">
        <f>VLOOKUP($A86,'Published Daily Data'!$B:$BH,MATCH(AT$1,'Published Daily Data'!$B$1:$BH$1,0),TRUE)</f>
        <v>1036606</v>
      </c>
      <c r="AU86" s="67">
        <f>VLOOKUP($A86,'Published Daily Data'!$B:$BH,MATCH(AU$1,'Published Daily Data'!$B$1:$BH$1,0),TRUE)</f>
        <v>0.95472502813440896</v>
      </c>
      <c r="AV86" s="67">
        <f>VLOOKUP($A86,'Published Daily Data'!$B:$BH,MATCH(AV$1,'Published Daily Data'!$B$1:$BH$1,0),TRUE)</f>
        <v>0.96351497680437115</v>
      </c>
    </row>
    <row r="87" spans="1:48" ht="14.45" customHeight="1">
      <c r="A87" s="32">
        <f t="shared" si="2"/>
        <v>45887</v>
      </c>
      <c r="B87" s="67">
        <f>VLOOKUP($A87,'Published Daily Data'!$B:$BH,MATCH(B$1,'Published Daily Data'!$B$1:$BH$1,0),TRUE)</f>
        <v>1169063</v>
      </c>
      <c r="C87" s="67">
        <f>VLOOKUP($A87,'Published Daily Data'!$B:$BH,MATCH(C$1,'Published Daily Data'!$B$1:$BH$1,0),TRUE)</f>
        <v>1071501</v>
      </c>
      <c r="D87" s="67">
        <f>VLOOKUP($A87,'Published Daily Data'!$B:$BH,MATCH(D$1,'Published Daily Data'!$B$1:$BH$1,0),TRUE)</f>
        <v>1084816</v>
      </c>
      <c r="E87" s="67">
        <f>VLOOKUP($A87,'Published Daily Data'!$B:$BH,MATCH(E$1,'Published Daily Data'!$B$1:$BH$1,0),TRUE)</f>
        <v>13314</v>
      </c>
      <c r="F87" s="67">
        <f>VLOOKUP($A87,'Published Daily Data'!$B:$BH,MATCH(F$1,'Published Daily Data'!$B$1:$BH$1,0),TRUE)</f>
        <v>367641</v>
      </c>
      <c r="G87" s="67">
        <f>VLOOKUP($A87,'Published Daily Data'!$B:$BH,MATCH(G$1,'Published Daily Data'!$B$1:$BH$1,0),TRUE)</f>
        <v>391396</v>
      </c>
      <c r="H87" s="67">
        <f>VLOOKUP($A87,'Published Daily Data'!$B:$BH,MATCH(H$1,'Published Daily Data'!$B$1:$BH$1,0),TRUE)</f>
        <v>47124</v>
      </c>
      <c r="I87" s="67">
        <f>VLOOKUP($A87,'Published Daily Data'!$B:$BH,MATCH(I$1,'Published Daily Data'!$B$1:$BH$1,0),TRUE)</f>
        <v>2386</v>
      </c>
      <c r="J87" s="67">
        <f>VLOOKUP($A87,'Published Daily Data'!$B:$BH,MATCH(J$1,'Published Daily Data'!$B$1:$BH$1,0),TRUE)</f>
        <v>0</v>
      </c>
      <c r="K87" s="67">
        <f>VLOOKUP($A87,'Published Daily Data'!$B:$BH,MATCH(K$1,'Published Daily Data'!$B$1:$BH$1,0),TRUE)</f>
        <v>46099</v>
      </c>
      <c r="L87" s="67">
        <f>VLOOKUP($A87,'Published Daily Data'!$B:$BH,MATCH(L$1,'Published Daily Data'!$B$1:$BH$1,0),TRUE)</f>
        <v>0</v>
      </c>
      <c r="M87" s="67">
        <f>VLOOKUP($A87,'Published Daily Data'!$B:$BH,MATCH(M$1,'Published Daily Data'!$B$1:$BH$1,0),TRUE)</f>
        <v>8508</v>
      </c>
      <c r="N87" s="67">
        <f>VLOOKUP($A87,'Published Daily Data'!$B:$BH,MATCH(N$1,'Published Daily Data'!$B$1:$BH$1,0),TRUE)</f>
        <v>0</v>
      </c>
      <c r="O87" s="67">
        <f>VLOOKUP($A87,'Published Daily Data'!$B:$BH,MATCH(O$1,'Published Daily Data'!$B$1:$BH$1,0),TRUE)</f>
        <v>218979</v>
      </c>
      <c r="P87" s="67">
        <f>VLOOKUP($A87,'Published Daily Data'!$B:$BH,MATCH(P$1,'Published Daily Data'!$B$1:$BH$1,0),TRUE)</f>
        <v>0</v>
      </c>
      <c r="Q87" s="67">
        <f>VLOOKUP($A87,'Published Daily Data'!$B:$BH,MATCH(Q$1,'Published Daily Data'!$B$1:$BH$1,0),TRUE)</f>
        <v>0</v>
      </c>
      <c r="R87" s="67">
        <f>VLOOKUP($A87,'Published Daily Data'!$B:$BH,MATCH(R$1,'Published Daily Data'!$B$1:$BH$1,0),TRUE)</f>
        <v>0</v>
      </c>
      <c r="S87" s="67">
        <f>VLOOKUP($A87,'Published Daily Data'!$B:$BH,MATCH(S$1,'Published Daily Data'!$B$1:$BH$1,0),TRUE)</f>
        <v>0</v>
      </c>
      <c r="T87" s="67">
        <f>VLOOKUP($A87,'Published Daily Data'!$B:$BH,MATCH(T$1,'Published Daily Data'!$B$1:$BH$1,0),TRUE)</f>
        <v>2685</v>
      </c>
      <c r="U87" s="67">
        <f>VLOOKUP($A87,'Published Daily Data'!$B:$BH,MATCH(U$1,'Published Daily Data'!$B$1:$BH$1,0),TRUE)</f>
        <v>0</v>
      </c>
      <c r="V87" s="67">
        <f>VLOOKUP($A87,'Published Daily Data'!$B:$BH,MATCH(V$1,'Published Daily Data'!$B$1:$BH$1,0),TRUE)</f>
        <v>0</v>
      </c>
      <c r="W87" s="67">
        <f>VLOOKUP($A87,'Published Daily Data'!$B:$BH,MATCH(W$1,'Published Daily Data'!$B$1:$BH$1,0),TRUE)</f>
        <v>0</v>
      </c>
      <c r="X87" s="67">
        <f>VLOOKUP($A87,'Published Daily Data'!$B:$BH,MATCH(X$1,'Published Daily Data'!$B$1:$BH$1,0),TRUE)</f>
        <v>0</v>
      </c>
      <c r="Y87" s="67">
        <f>VLOOKUP($A87,'Published Daily Data'!$B:$BH,MATCH(Y$1,'Published Daily Data'!$B$1:$BH$1,0),TRUE)</f>
        <v>0</v>
      </c>
      <c r="Z87" s="67">
        <f>VLOOKUP($A87,'Published Daily Data'!$B:$BH,MATCH(Z$1,'Published Daily Data'!$B$1:$BH$1,0),TRUE)</f>
        <v>0</v>
      </c>
      <c r="AA87" s="67">
        <f>VLOOKUP($A87,'Published Daily Data'!$B:$BH,MATCH(AA$1,'Published Daily Data'!$B$1:$BH$1,0),TRUE)</f>
        <v>12356</v>
      </c>
      <c r="AB87" s="67">
        <f>VLOOKUP($A87,'Published Daily Data'!$B:$BH,MATCH(AB$1,'Published Daily Data'!$B$1:$BH$1,0),TRUE)</f>
        <v>0</v>
      </c>
      <c r="AC87" s="67">
        <f>VLOOKUP($A87,'Published Daily Data'!$B:$BH,MATCH(AC$1,'Published Daily Data'!$B$1:$BH$1,0),TRUE)</f>
        <v>1661</v>
      </c>
      <c r="AD87" s="67">
        <f>VLOOKUP($A87,'Published Daily Data'!$B:$BH,MATCH(AD$1,'Published Daily Data'!$B$1:$BH$1,0),TRUE)</f>
        <v>0</v>
      </c>
      <c r="AE87" s="67">
        <f>VLOOKUP($A87,'Published Daily Data'!$B:$BH,MATCH(AE$1,'Published Daily Data'!$B$1:$BH$1,0),TRUE)</f>
        <v>0</v>
      </c>
      <c r="AF87" s="67">
        <f>VLOOKUP($A87,'Published Daily Data'!$B:$BH,MATCH(AF$1,'Published Daily Data'!$B$1:$BH$1,0),TRUE)</f>
        <v>1049</v>
      </c>
      <c r="AG87" s="67">
        <f>VLOOKUP($A87,'Published Daily Data'!$B:$BH,MATCH(AG$1,'Published Daily Data'!$B$1:$BH$1,0),TRUE)</f>
        <v>0</v>
      </c>
      <c r="AH87" s="67">
        <f>VLOOKUP($A87,'Published Daily Data'!$B:$BH,MATCH(AH$1,'Published Daily Data'!$B$1:$BH$1,0),TRUE)</f>
        <v>1832</v>
      </c>
      <c r="AI87" s="67">
        <f>VLOOKUP($A87,'Published Daily Data'!$B:$BH,MATCH(AI$1,'Published Daily Data'!$B$1:$BH$1,0),TRUE)</f>
        <v>-3169</v>
      </c>
      <c r="AJ87" s="67">
        <f>VLOOKUP($A87,'Published Daily Data'!$B:$BH,MATCH(AJ$1,'Published Daily Data'!$B$1:$BH$1,0),TRUE)</f>
        <v>0</v>
      </c>
      <c r="AK87" s="67">
        <f>VLOOKUP($A87,'Published Daily Data'!$B:$BH,MATCH(AK$1,'Published Daily Data'!$B$1:$BH$1,0),TRUE)</f>
        <v>391985.81321905938</v>
      </c>
      <c r="AL87" s="67">
        <f>VLOOKUP($A87,'Published Daily Data'!$B:$BH,MATCH(AL$1,'Published Daily Data'!$B$1:$BH$1,0),TRUE)</f>
        <v>184932.46249825039</v>
      </c>
      <c r="AM87" s="67">
        <f>VLOOKUP($A87,'Published Daily Data'!$B:$BH,MATCH(AM$1,'Published Daily Data'!$B$1:$BH$1,0),TRUE)</f>
        <v>2192.3289293757675</v>
      </c>
      <c r="AN87" s="67">
        <f>VLOOKUP($A87,'Published Daily Data'!$B:$BH,MATCH(AN$1,'Published Daily Data'!$B$1:$BH$1,0),TRUE)</f>
        <v>1230.8068576628152</v>
      </c>
      <c r="AO87" s="67">
        <f t="shared" si="3"/>
        <v>580341.41150434839</v>
      </c>
      <c r="AP87" s="67">
        <f>VLOOKUP($A87,'Published Daily Data'!$B:$BH,MATCH(AP$1,'Published Daily Data'!$B$1:$BH$1,0),TRUE)</f>
        <v>6821.3296716120476</v>
      </c>
      <c r="AQ87" s="67">
        <f>VLOOKUP($A87,'Published Daily Data'!$B:$BH,MATCH(AQ$1,'Published Daily Data'!$B$1:$BH$1,0),TRUE)</f>
        <v>9492.5997948224394</v>
      </c>
      <c r="AR87" s="67">
        <f>VLOOKUP($A87,'Published Daily Data'!$B:$BH,MATCH(AR$1,'Published Daily Data'!$B$1:$BH$1,0),TRUE)</f>
        <v>577670.14138113812</v>
      </c>
      <c r="AS87" s="67">
        <f>VLOOKUP($A87,'Published Daily Data'!$B:$BH,MATCH(AS$1,'Published Daily Data'!$B$1:$BH$1,0),TRUE)</f>
        <v>1084818</v>
      </c>
      <c r="AT87" s="67">
        <f>VLOOKUP($A87,'Published Daily Data'!$B:$BH,MATCH(AT$1,'Published Daily Data'!$B$1:$BH$1,0),TRUE)</f>
        <v>1071089</v>
      </c>
      <c r="AU87" s="67">
        <f>VLOOKUP($A87,'Published Daily Data'!$B:$BH,MATCH(AU$1,'Published Daily Data'!$B$1:$BH$1,0),TRUE)</f>
        <v>1.1793980950083023</v>
      </c>
      <c r="AV87" s="67">
        <f>VLOOKUP($A87,'Published Daily Data'!$B:$BH,MATCH(AV$1,'Published Daily Data'!$B$1:$BH$1,0),TRUE)</f>
        <v>1.1890171097748969</v>
      </c>
    </row>
    <row r="88" spans="1:48" ht="14.45" customHeight="1">
      <c r="A88" s="32">
        <f t="shared" si="2"/>
        <v>45888</v>
      </c>
      <c r="B88" s="67">
        <f>VLOOKUP($A88,'Published Daily Data'!$B:$BH,MATCH(B$1,'Published Daily Data'!$B$1:$BH$1,0),TRUE)</f>
        <v>1145095</v>
      </c>
      <c r="C88" s="67">
        <f>VLOOKUP($A88,'Published Daily Data'!$B:$BH,MATCH(C$1,'Published Daily Data'!$B$1:$BH$1,0),TRUE)</f>
        <v>1055481</v>
      </c>
      <c r="D88" s="67">
        <f>VLOOKUP($A88,'Published Daily Data'!$B:$BH,MATCH(D$1,'Published Daily Data'!$B$1:$BH$1,0),TRUE)</f>
        <v>1062870</v>
      </c>
      <c r="E88" s="67">
        <f>VLOOKUP($A88,'Published Daily Data'!$B:$BH,MATCH(E$1,'Published Daily Data'!$B$1:$BH$1,0),TRUE)</f>
        <v>7348</v>
      </c>
      <c r="F88" s="67">
        <f>VLOOKUP($A88,'Published Daily Data'!$B:$BH,MATCH(F$1,'Published Daily Data'!$B$1:$BH$1,0),TRUE)</f>
        <v>426055</v>
      </c>
      <c r="G88" s="67">
        <f>VLOOKUP($A88,'Published Daily Data'!$B:$BH,MATCH(G$1,'Published Daily Data'!$B$1:$BH$1,0),TRUE)</f>
        <v>423087</v>
      </c>
      <c r="H88" s="67">
        <f>VLOOKUP($A88,'Published Daily Data'!$B:$BH,MATCH(H$1,'Published Daily Data'!$B$1:$BH$1,0),TRUE)</f>
        <v>47028</v>
      </c>
      <c r="I88" s="67">
        <f>VLOOKUP($A88,'Published Daily Data'!$B:$BH,MATCH(I$1,'Published Daily Data'!$B$1:$BH$1,0),TRUE)</f>
        <v>1463</v>
      </c>
      <c r="J88" s="67">
        <f>VLOOKUP($A88,'Published Daily Data'!$B:$BH,MATCH(J$1,'Published Daily Data'!$B$1:$BH$1,0),TRUE)</f>
        <v>0</v>
      </c>
      <c r="K88" s="67">
        <f>VLOOKUP($A88,'Published Daily Data'!$B:$BH,MATCH(K$1,'Published Daily Data'!$B$1:$BH$1,0),TRUE)</f>
        <v>47782</v>
      </c>
      <c r="L88" s="67">
        <f>VLOOKUP($A88,'Published Daily Data'!$B:$BH,MATCH(L$1,'Published Daily Data'!$B$1:$BH$1,0),TRUE)</f>
        <v>0</v>
      </c>
      <c r="M88" s="67">
        <f>VLOOKUP($A88,'Published Daily Data'!$B:$BH,MATCH(M$1,'Published Daily Data'!$B$1:$BH$1,0),TRUE)</f>
        <v>7835</v>
      </c>
      <c r="N88" s="67">
        <f>VLOOKUP($A88,'Published Daily Data'!$B:$BH,MATCH(N$1,'Published Daily Data'!$B$1:$BH$1,0),TRUE)</f>
        <v>0</v>
      </c>
      <c r="O88" s="67">
        <f>VLOOKUP($A88,'Published Daily Data'!$B:$BH,MATCH(O$1,'Published Daily Data'!$B$1:$BH$1,0),TRUE)</f>
        <v>106405</v>
      </c>
      <c r="P88" s="67">
        <f>VLOOKUP($A88,'Published Daily Data'!$B:$BH,MATCH(P$1,'Published Daily Data'!$B$1:$BH$1,0),TRUE)</f>
        <v>0</v>
      </c>
      <c r="Q88" s="67">
        <f>VLOOKUP($A88,'Published Daily Data'!$B:$BH,MATCH(Q$1,'Published Daily Data'!$B$1:$BH$1,0),TRUE)</f>
        <v>0</v>
      </c>
      <c r="R88" s="67">
        <f>VLOOKUP($A88,'Published Daily Data'!$B:$BH,MATCH(R$1,'Published Daily Data'!$B$1:$BH$1,0),TRUE)</f>
        <v>0</v>
      </c>
      <c r="S88" s="67">
        <f>VLOOKUP($A88,'Published Daily Data'!$B:$BH,MATCH(S$1,'Published Daily Data'!$B$1:$BH$1,0),TRUE)</f>
        <v>0</v>
      </c>
      <c r="T88" s="67">
        <f>VLOOKUP($A88,'Published Daily Data'!$B:$BH,MATCH(T$1,'Published Daily Data'!$B$1:$BH$1,0),TRUE)</f>
        <v>3216</v>
      </c>
      <c r="U88" s="67">
        <f>VLOOKUP($A88,'Published Daily Data'!$B:$BH,MATCH(U$1,'Published Daily Data'!$B$1:$BH$1,0),TRUE)</f>
        <v>0</v>
      </c>
      <c r="V88" s="67">
        <f>VLOOKUP($A88,'Published Daily Data'!$B:$BH,MATCH(V$1,'Published Daily Data'!$B$1:$BH$1,0),TRUE)</f>
        <v>0</v>
      </c>
      <c r="W88" s="67">
        <f>VLOOKUP($A88,'Published Daily Data'!$B:$BH,MATCH(W$1,'Published Daily Data'!$B$1:$BH$1,0),TRUE)</f>
        <v>0</v>
      </c>
      <c r="X88" s="67">
        <f>VLOOKUP($A88,'Published Daily Data'!$B:$BH,MATCH(X$1,'Published Daily Data'!$B$1:$BH$1,0),TRUE)</f>
        <v>0</v>
      </c>
      <c r="Y88" s="67">
        <f>VLOOKUP($A88,'Published Daily Data'!$B:$BH,MATCH(Y$1,'Published Daily Data'!$B$1:$BH$1,0),TRUE)</f>
        <v>0</v>
      </c>
      <c r="Z88" s="67">
        <f>VLOOKUP($A88,'Published Daily Data'!$B:$BH,MATCH(Z$1,'Published Daily Data'!$B$1:$BH$1,0),TRUE)</f>
        <v>0</v>
      </c>
      <c r="AA88" s="67">
        <f>VLOOKUP($A88,'Published Daily Data'!$B:$BH,MATCH(AA$1,'Published Daily Data'!$B$1:$BH$1,0),TRUE)</f>
        <v>2835</v>
      </c>
      <c r="AB88" s="67">
        <f>VLOOKUP($A88,'Published Daily Data'!$B:$BH,MATCH(AB$1,'Published Daily Data'!$B$1:$BH$1,0),TRUE)</f>
        <v>0</v>
      </c>
      <c r="AC88" s="67">
        <f>VLOOKUP($A88,'Published Daily Data'!$B:$BH,MATCH(AC$1,'Published Daily Data'!$B$1:$BH$1,0),TRUE)</f>
        <v>2674</v>
      </c>
      <c r="AD88" s="67">
        <f>VLOOKUP($A88,'Published Daily Data'!$B:$BH,MATCH(AD$1,'Published Daily Data'!$B$1:$BH$1,0),TRUE)</f>
        <v>0</v>
      </c>
      <c r="AE88" s="67">
        <f>VLOOKUP($A88,'Published Daily Data'!$B:$BH,MATCH(AE$1,'Published Daily Data'!$B$1:$BH$1,0),TRUE)</f>
        <v>0</v>
      </c>
      <c r="AF88" s="67">
        <f>VLOOKUP($A88,'Published Daily Data'!$B:$BH,MATCH(AF$1,'Published Daily Data'!$B$1:$BH$1,0),TRUE)</f>
        <v>859</v>
      </c>
      <c r="AG88" s="67">
        <f>VLOOKUP($A88,'Published Daily Data'!$B:$BH,MATCH(AG$1,'Published Daily Data'!$B$1:$BH$1,0),TRUE)</f>
        <v>0</v>
      </c>
      <c r="AH88" s="67">
        <f>VLOOKUP($A88,'Published Daily Data'!$B:$BH,MATCH(AH$1,'Published Daily Data'!$B$1:$BH$1,0),TRUE)</f>
        <v>4123</v>
      </c>
      <c r="AI88" s="67">
        <f>VLOOKUP($A88,'Published Daily Data'!$B:$BH,MATCH(AI$1,'Published Daily Data'!$B$1:$BH$1,0),TRUE)</f>
        <v>-2621</v>
      </c>
      <c r="AJ88" s="67">
        <f>VLOOKUP($A88,'Published Daily Data'!$B:$BH,MATCH(AJ$1,'Published Daily Data'!$B$1:$BH$1,0),TRUE)</f>
        <v>0</v>
      </c>
      <c r="AK88" s="67">
        <f>VLOOKUP($A88,'Published Daily Data'!$B:$BH,MATCH(AK$1,'Published Daily Data'!$B$1:$BH$1,0),TRUE)</f>
        <v>453588.68687792425</v>
      </c>
      <c r="AL88" s="67">
        <f>VLOOKUP($A88,'Published Daily Data'!$B:$BH,MATCH(AL$1,'Published Daily Data'!$B$1:$BH$1,0),TRUE)</f>
        <v>199697.76155054543</v>
      </c>
      <c r="AM88" s="67">
        <f>VLOOKUP($A88,'Published Daily Data'!$B:$BH,MATCH(AM$1,'Published Daily Data'!$B$1:$BH$1,0),TRUE)</f>
        <v>1344.6157791718883</v>
      </c>
      <c r="AN88" s="67">
        <f>VLOOKUP($A88,'Published Daily Data'!$B:$BH,MATCH(AN$1,'Published Daily Data'!$B$1:$BH$1,0),TRUE)</f>
        <v>807.86174322007184</v>
      </c>
      <c r="AO88" s="67">
        <f t="shared" si="3"/>
        <v>655438.92595086177</v>
      </c>
      <c r="AP88" s="67">
        <f>VLOOKUP($A88,'Published Daily Data'!$B:$BH,MATCH(AP$1,'Published Daily Data'!$B$1:$BH$1,0),TRUE)</f>
        <v>10004.392067462679</v>
      </c>
      <c r="AQ88" s="67">
        <f>VLOOKUP($A88,'Published Daily Data'!$B:$BH,MATCH(AQ$1,'Published Daily Data'!$B$1:$BH$1,0),TRUE)</f>
        <v>10031.51761412192</v>
      </c>
      <c r="AR88" s="67">
        <f>VLOOKUP($A88,'Published Daily Data'!$B:$BH,MATCH(AR$1,'Published Daily Data'!$B$1:$BH$1,0),TRUE)</f>
        <v>655411.80040420243</v>
      </c>
      <c r="AS88" s="67">
        <f>VLOOKUP($A88,'Published Daily Data'!$B:$BH,MATCH(AS$1,'Published Daily Data'!$B$1:$BH$1,0),TRUE)</f>
        <v>1062871</v>
      </c>
      <c r="AT88" s="67">
        <f>VLOOKUP($A88,'Published Daily Data'!$B:$BH,MATCH(AT$1,'Published Daily Data'!$B$1:$BH$1,0),TRUE)</f>
        <v>1055001</v>
      </c>
      <c r="AU88" s="67">
        <f>VLOOKUP($A88,'Published Daily Data'!$B:$BH,MATCH(AU$1,'Published Daily Data'!$B$1:$BH$1,0),TRUE)</f>
        <v>1.3595194195060254</v>
      </c>
      <c r="AV88" s="67">
        <f>VLOOKUP($A88,'Published Daily Data'!$B:$BH,MATCH(AV$1,'Published Daily Data'!$B$1:$BH$1,0),TRUE)</f>
        <v>1.3696043543154106</v>
      </c>
    </row>
    <row r="89" spans="1:48" ht="14.45" customHeight="1">
      <c r="A89" s="32">
        <f t="shared" si="2"/>
        <v>45889</v>
      </c>
      <c r="B89" s="67">
        <f>VLOOKUP($A89,'Published Daily Data'!$B:$BH,MATCH(B$1,'Published Daily Data'!$B$1:$BH$1,0),TRUE)</f>
        <v>1123137</v>
      </c>
      <c r="C89" s="67">
        <f>VLOOKUP($A89,'Published Daily Data'!$B:$BH,MATCH(C$1,'Published Daily Data'!$B$1:$BH$1,0),TRUE)</f>
        <v>1025804</v>
      </c>
      <c r="D89" s="67">
        <f>VLOOKUP($A89,'Published Daily Data'!$B:$BH,MATCH(D$1,'Published Daily Data'!$B$1:$BH$1,0),TRUE)</f>
        <v>1038152</v>
      </c>
      <c r="E89" s="67">
        <f>VLOOKUP($A89,'Published Daily Data'!$B:$BH,MATCH(E$1,'Published Daily Data'!$B$1:$BH$1,0),TRUE)</f>
        <v>12360</v>
      </c>
      <c r="F89" s="67">
        <f>VLOOKUP($A89,'Published Daily Data'!$B:$BH,MATCH(F$1,'Published Daily Data'!$B$1:$BH$1,0),TRUE)</f>
        <v>419615</v>
      </c>
      <c r="G89" s="67">
        <f>VLOOKUP($A89,'Published Daily Data'!$B:$BH,MATCH(G$1,'Published Daily Data'!$B$1:$BH$1,0),TRUE)</f>
        <v>392007</v>
      </c>
      <c r="H89" s="67">
        <f>VLOOKUP($A89,'Published Daily Data'!$B:$BH,MATCH(H$1,'Published Daily Data'!$B$1:$BH$1,0),TRUE)</f>
        <v>47005</v>
      </c>
      <c r="I89" s="67">
        <f>VLOOKUP($A89,'Published Daily Data'!$B:$BH,MATCH(I$1,'Published Daily Data'!$B$1:$BH$1,0),TRUE)</f>
        <v>271</v>
      </c>
      <c r="J89" s="67">
        <f>VLOOKUP($A89,'Published Daily Data'!$B:$BH,MATCH(J$1,'Published Daily Data'!$B$1:$BH$1,0),TRUE)</f>
        <v>0</v>
      </c>
      <c r="K89" s="67">
        <f>VLOOKUP($A89,'Published Daily Data'!$B:$BH,MATCH(K$1,'Published Daily Data'!$B$1:$BH$1,0),TRUE)</f>
        <v>44064</v>
      </c>
      <c r="L89" s="67">
        <f>VLOOKUP($A89,'Published Daily Data'!$B:$BH,MATCH(L$1,'Published Daily Data'!$B$1:$BH$1,0),TRUE)</f>
        <v>0</v>
      </c>
      <c r="M89" s="67">
        <f>VLOOKUP($A89,'Published Daily Data'!$B:$BH,MATCH(M$1,'Published Daily Data'!$B$1:$BH$1,0),TRUE)</f>
        <v>7946</v>
      </c>
      <c r="N89" s="67">
        <f>VLOOKUP($A89,'Published Daily Data'!$B:$BH,MATCH(N$1,'Published Daily Data'!$B$1:$BH$1,0),TRUE)</f>
        <v>0</v>
      </c>
      <c r="O89" s="67">
        <f>VLOOKUP($A89,'Published Daily Data'!$B:$BH,MATCH(O$1,'Published Daily Data'!$B$1:$BH$1,0),TRUE)</f>
        <v>124494</v>
      </c>
      <c r="P89" s="67">
        <f>VLOOKUP($A89,'Published Daily Data'!$B:$BH,MATCH(P$1,'Published Daily Data'!$B$1:$BH$1,0),TRUE)</f>
        <v>0</v>
      </c>
      <c r="Q89" s="67">
        <f>VLOOKUP($A89,'Published Daily Data'!$B:$BH,MATCH(Q$1,'Published Daily Data'!$B$1:$BH$1,0),TRUE)</f>
        <v>0</v>
      </c>
      <c r="R89" s="67">
        <f>VLOOKUP($A89,'Published Daily Data'!$B:$BH,MATCH(R$1,'Published Daily Data'!$B$1:$BH$1,0),TRUE)</f>
        <v>0</v>
      </c>
      <c r="S89" s="67">
        <f>VLOOKUP($A89,'Published Daily Data'!$B:$BH,MATCH(S$1,'Published Daily Data'!$B$1:$BH$1,0),TRUE)</f>
        <v>0</v>
      </c>
      <c r="T89" s="67">
        <f>VLOOKUP($A89,'Published Daily Data'!$B:$BH,MATCH(T$1,'Published Daily Data'!$B$1:$BH$1,0),TRUE)</f>
        <v>2746</v>
      </c>
      <c r="U89" s="67">
        <f>VLOOKUP($A89,'Published Daily Data'!$B:$BH,MATCH(U$1,'Published Daily Data'!$B$1:$BH$1,0),TRUE)</f>
        <v>0</v>
      </c>
      <c r="V89" s="67">
        <f>VLOOKUP($A89,'Published Daily Data'!$B:$BH,MATCH(V$1,'Published Daily Data'!$B$1:$BH$1,0),TRUE)</f>
        <v>0</v>
      </c>
      <c r="W89" s="67">
        <f>VLOOKUP($A89,'Published Daily Data'!$B:$BH,MATCH(W$1,'Published Daily Data'!$B$1:$BH$1,0),TRUE)</f>
        <v>0</v>
      </c>
      <c r="X89" s="67">
        <f>VLOOKUP($A89,'Published Daily Data'!$B:$BH,MATCH(X$1,'Published Daily Data'!$B$1:$BH$1,0),TRUE)</f>
        <v>0</v>
      </c>
      <c r="Y89" s="67">
        <f>VLOOKUP($A89,'Published Daily Data'!$B:$BH,MATCH(Y$1,'Published Daily Data'!$B$1:$BH$1,0),TRUE)</f>
        <v>0</v>
      </c>
      <c r="Z89" s="67">
        <f>VLOOKUP($A89,'Published Daily Data'!$B:$BH,MATCH(Z$1,'Published Daily Data'!$B$1:$BH$1,0),TRUE)</f>
        <v>0</v>
      </c>
      <c r="AA89" s="67">
        <f>VLOOKUP($A89,'Published Daily Data'!$B:$BH,MATCH(AA$1,'Published Daily Data'!$B$1:$BH$1,0),TRUE)</f>
        <v>5666</v>
      </c>
      <c r="AB89" s="67">
        <f>VLOOKUP($A89,'Published Daily Data'!$B:$BH,MATCH(AB$1,'Published Daily Data'!$B$1:$BH$1,0),TRUE)</f>
        <v>0</v>
      </c>
      <c r="AC89" s="67">
        <f>VLOOKUP($A89,'Published Daily Data'!$B:$BH,MATCH(AC$1,'Published Daily Data'!$B$1:$BH$1,0),TRUE)</f>
        <v>6334</v>
      </c>
      <c r="AD89" s="67">
        <f>VLOOKUP($A89,'Published Daily Data'!$B:$BH,MATCH(AD$1,'Published Daily Data'!$B$1:$BH$1,0),TRUE)</f>
        <v>0</v>
      </c>
      <c r="AE89" s="67">
        <f>VLOOKUP($A89,'Published Daily Data'!$B:$BH,MATCH(AE$1,'Published Daily Data'!$B$1:$BH$1,0),TRUE)</f>
        <v>0</v>
      </c>
      <c r="AF89" s="67">
        <f>VLOOKUP($A89,'Published Daily Data'!$B:$BH,MATCH(AF$1,'Published Daily Data'!$B$1:$BH$1,0),TRUE)</f>
        <v>951</v>
      </c>
      <c r="AG89" s="67">
        <f>VLOOKUP($A89,'Published Daily Data'!$B:$BH,MATCH(AG$1,'Published Daily Data'!$B$1:$BH$1,0),TRUE)</f>
        <v>0</v>
      </c>
      <c r="AH89" s="67">
        <f>VLOOKUP($A89,'Published Daily Data'!$B:$BH,MATCH(AH$1,'Published Daily Data'!$B$1:$BH$1,0),TRUE)</f>
        <v>2515</v>
      </c>
      <c r="AI89" s="67">
        <f>VLOOKUP($A89,'Published Daily Data'!$B:$BH,MATCH(AI$1,'Published Daily Data'!$B$1:$BH$1,0),TRUE)</f>
        <v>-2444</v>
      </c>
      <c r="AJ89" s="67">
        <f>VLOOKUP($A89,'Published Daily Data'!$B:$BH,MATCH(AJ$1,'Published Daily Data'!$B$1:$BH$1,0),TRUE)</f>
        <v>0</v>
      </c>
      <c r="AK89" s="67">
        <f>VLOOKUP($A89,'Published Daily Data'!$B:$BH,MATCH(AK$1,'Published Daily Data'!$B$1:$BH$1,0),TRUE)</f>
        <v>446803.55447358312</v>
      </c>
      <c r="AL89" s="67">
        <f>VLOOKUP($A89,'Published Daily Data'!$B:$BH,MATCH(AL$1,'Published Daily Data'!$B$1:$BH$1,0),TRUE)</f>
        <v>185144.70409940655</v>
      </c>
      <c r="AM89" s="67">
        <f>VLOOKUP($A89,'Published Daily Data'!$B:$BH,MATCH(AM$1,'Published Daily Data'!$B$1:$BH$1,0),TRUE)</f>
        <v>248.55587017788747</v>
      </c>
      <c r="AN89" s="67">
        <f>VLOOKUP($A89,'Published Daily Data'!$B:$BH,MATCH(AN$1,'Published Daily Data'!$B$1:$BH$1,0),TRUE)</f>
        <v>861.10238433030872</v>
      </c>
      <c r="AO89" s="67">
        <f t="shared" si="3"/>
        <v>633057.91682749789</v>
      </c>
      <c r="AP89" s="67">
        <f>VLOOKUP($A89,'Published Daily Data'!$B:$BH,MATCH(AP$1,'Published Daily Data'!$B$1:$BH$1,0),TRUE)</f>
        <v>7410.5599210027503</v>
      </c>
      <c r="AQ89" s="67">
        <f>VLOOKUP($A89,'Published Daily Data'!$B:$BH,MATCH(AQ$1,'Published Daily Data'!$B$1:$BH$1,0),TRUE)</f>
        <v>11367.613624631882</v>
      </c>
      <c r="AR89" s="67">
        <f>VLOOKUP($A89,'Published Daily Data'!$B:$BH,MATCH(AR$1,'Published Daily Data'!$B$1:$BH$1,0),TRUE)</f>
        <v>629100.86312386859</v>
      </c>
      <c r="AS89" s="67">
        <f>VLOOKUP($A89,'Published Daily Data'!$B:$BH,MATCH(AS$1,'Published Daily Data'!$B$1:$BH$1,0),TRUE)</f>
        <v>1038148</v>
      </c>
      <c r="AT89" s="67">
        <f>VLOOKUP($A89,'Published Daily Data'!$B:$BH,MATCH(AT$1,'Published Daily Data'!$B$1:$BH$1,0),TRUE)</f>
        <v>1025126</v>
      </c>
      <c r="AU89" s="67">
        <f>VLOOKUP($A89,'Published Daily Data'!$B:$BH,MATCH(AU$1,'Published Daily Data'!$B$1:$BH$1,0),TRUE)</f>
        <v>1.344367223744821</v>
      </c>
      <c r="AV89" s="67">
        <f>VLOOKUP($A89,'Published Daily Data'!$B:$BH,MATCH(AV$1,'Published Daily Data'!$B$1:$BH$1,0),TRUE)</f>
        <v>1.3529345123039931</v>
      </c>
    </row>
    <row r="90" spans="1:48" ht="14.45" customHeight="1">
      <c r="A90" s="32">
        <f t="shared" si="2"/>
        <v>45890</v>
      </c>
      <c r="B90" s="67">
        <f>VLOOKUP($A90,'Published Daily Data'!$B:$BH,MATCH(B$1,'Published Daily Data'!$B$1:$BH$1,0),TRUE)</f>
        <v>1098318</v>
      </c>
      <c r="C90" s="67">
        <f>VLOOKUP($A90,'Published Daily Data'!$B:$BH,MATCH(C$1,'Published Daily Data'!$B$1:$BH$1,0),TRUE)</f>
        <v>1001716</v>
      </c>
      <c r="D90" s="67">
        <f>VLOOKUP($A90,'Published Daily Data'!$B:$BH,MATCH(D$1,'Published Daily Data'!$B$1:$BH$1,0),TRUE)</f>
        <v>1018501</v>
      </c>
      <c r="E90" s="67">
        <f>VLOOKUP($A90,'Published Daily Data'!$B:$BH,MATCH(E$1,'Published Daily Data'!$B$1:$BH$1,0),TRUE)</f>
        <v>16771</v>
      </c>
      <c r="F90" s="67">
        <f>VLOOKUP($A90,'Published Daily Data'!$B:$BH,MATCH(F$1,'Published Daily Data'!$B$1:$BH$1,0),TRUE)</f>
        <v>405208</v>
      </c>
      <c r="G90" s="67">
        <f>VLOOKUP($A90,'Published Daily Data'!$B:$BH,MATCH(G$1,'Published Daily Data'!$B$1:$BH$1,0),TRUE)</f>
        <v>373294</v>
      </c>
      <c r="H90" s="67">
        <f>VLOOKUP($A90,'Published Daily Data'!$B:$BH,MATCH(H$1,'Published Daily Data'!$B$1:$BH$1,0),TRUE)</f>
        <v>46942</v>
      </c>
      <c r="I90" s="67">
        <f>VLOOKUP($A90,'Published Daily Data'!$B:$BH,MATCH(I$1,'Published Daily Data'!$B$1:$BH$1,0),TRUE)</f>
        <v>389</v>
      </c>
      <c r="J90" s="67">
        <f>VLOOKUP($A90,'Published Daily Data'!$B:$BH,MATCH(J$1,'Published Daily Data'!$B$1:$BH$1,0),TRUE)</f>
        <v>0</v>
      </c>
      <c r="K90" s="67">
        <f>VLOOKUP($A90,'Published Daily Data'!$B:$BH,MATCH(K$1,'Published Daily Data'!$B$1:$BH$1,0),TRUE)</f>
        <v>44415</v>
      </c>
      <c r="L90" s="67">
        <f>VLOOKUP($A90,'Published Daily Data'!$B:$BH,MATCH(L$1,'Published Daily Data'!$B$1:$BH$1,0),TRUE)</f>
        <v>0</v>
      </c>
      <c r="M90" s="67">
        <f>VLOOKUP($A90,'Published Daily Data'!$B:$BH,MATCH(M$1,'Published Daily Data'!$B$1:$BH$1,0),TRUE)</f>
        <v>8364</v>
      </c>
      <c r="N90" s="67">
        <f>VLOOKUP($A90,'Published Daily Data'!$B:$BH,MATCH(N$1,'Published Daily Data'!$B$1:$BH$1,0),TRUE)</f>
        <v>0</v>
      </c>
      <c r="O90" s="67">
        <f>VLOOKUP($A90,'Published Daily Data'!$B:$BH,MATCH(O$1,'Published Daily Data'!$B$1:$BH$1,0),TRUE)</f>
        <v>137608</v>
      </c>
      <c r="P90" s="67">
        <f>VLOOKUP($A90,'Published Daily Data'!$B:$BH,MATCH(P$1,'Published Daily Data'!$B$1:$BH$1,0),TRUE)</f>
        <v>0</v>
      </c>
      <c r="Q90" s="67">
        <f>VLOOKUP($A90,'Published Daily Data'!$B:$BH,MATCH(Q$1,'Published Daily Data'!$B$1:$BH$1,0),TRUE)</f>
        <v>0</v>
      </c>
      <c r="R90" s="67">
        <f>VLOOKUP($A90,'Published Daily Data'!$B:$BH,MATCH(R$1,'Published Daily Data'!$B$1:$BH$1,0),TRUE)</f>
        <v>0</v>
      </c>
      <c r="S90" s="67">
        <f>VLOOKUP($A90,'Published Daily Data'!$B:$BH,MATCH(S$1,'Published Daily Data'!$B$1:$BH$1,0),TRUE)</f>
        <v>0</v>
      </c>
      <c r="T90" s="67">
        <f>VLOOKUP($A90,'Published Daily Data'!$B:$BH,MATCH(T$1,'Published Daily Data'!$B$1:$BH$1,0),TRUE)</f>
        <v>2279</v>
      </c>
      <c r="U90" s="67">
        <f>VLOOKUP($A90,'Published Daily Data'!$B:$BH,MATCH(U$1,'Published Daily Data'!$B$1:$BH$1,0),TRUE)</f>
        <v>0</v>
      </c>
      <c r="V90" s="67">
        <f>VLOOKUP($A90,'Published Daily Data'!$B:$BH,MATCH(V$1,'Published Daily Data'!$B$1:$BH$1,0),TRUE)</f>
        <v>0</v>
      </c>
      <c r="W90" s="67">
        <f>VLOOKUP($A90,'Published Daily Data'!$B:$BH,MATCH(W$1,'Published Daily Data'!$B$1:$BH$1,0),TRUE)</f>
        <v>0</v>
      </c>
      <c r="X90" s="67">
        <f>VLOOKUP($A90,'Published Daily Data'!$B:$BH,MATCH(X$1,'Published Daily Data'!$B$1:$BH$1,0),TRUE)</f>
        <v>0</v>
      </c>
      <c r="Y90" s="67">
        <f>VLOOKUP($A90,'Published Daily Data'!$B:$BH,MATCH(Y$1,'Published Daily Data'!$B$1:$BH$1,0),TRUE)</f>
        <v>0</v>
      </c>
      <c r="Z90" s="67">
        <f>VLOOKUP($A90,'Published Daily Data'!$B:$BH,MATCH(Z$1,'Published Daily Data'!$B$1:$BH$1,0),TRUE)</f>
        <v>0</v>
      </c>
      <c r="AA90" s="67">
        <f>VLOOKUP($A90,'Published Daily Data'!$B:$BH,MATCH(AA$1,'Published Daily Data'!$B$1:$BH$1,0),TRUE)</f>
        <v>4395</v>
      </c>
      <c r="AB90" s="67">
        <f>VLOOKUP($A90,'Published Daily Data'!$B:$BH,MATCH(AB$1,'Published Daily Data'!$B$1:$BH$1,0),TRUE)</f>
        <v>0</v>
      </c>
      <c r="AC90" s="67">
        <f>VLOOKUP($A90,'Published Daily Data'!$B:$BH,MATCH(AC$1,'Published Daily Data'!$B$1:$BH$1,0),TRUE)</f>
        <v>11282</v>
      </c>
      <c r="AD90" s="67">
        <f>VLOOKUP($A90,'Published Daily Data'!$B:$BH,MATCH(AD$1,'Published Daily Data'!$B$1:$BH$1,0),TRUE)</f>
        <v>0</v>
      </c>
      <c r="AE90" s="67">
        <f>VLOOKUP($A90,'Published Daily Data'!$B:$BH,MATCH(AE$1,'Published Daily Data'!$B$1:$BH$1,0),TRUE)</f>
        <v>0</v>
      </c>
      <c r="AF90" s="67">
        <f>VLOOKUP($A90,'Published Daily Data'!$B:$BH,MATCH(AF$1,'Published Daily Data'!$B$1:$BH$1,0),TRUE)</f>
        <v>1291</v>
      </c>
      <c r="AG90" s="67">
        <f>VLOOKUP($A90,'Published Daily Data'!$B:$BH,MATCH(AG$1,'Published Daily Data'!$B$1:$BH$1,0),TRUE)</f>
        <v>0</v>
      </c>
      <c r="AH90" s="67">
        <f>VLOOKUP($A90,'Published Daily Data'!$B:$BH,MATCH(AH$1,'Published Daily Data'!$B$1:$BH$1,0),TRUE)</f>
        <v>3397</v>
      </c>
      <c r="AI90" s="67">
        <f>VLOOKUP($A90,'Published Daily Data'!$B:$BH,MATCH(AI$1,'Published Daily Data'!$B$1:$BH$1,0),TRUE)</f>
        <v>-3342</v>
      </c>
      <c r="AJ90" s="67">
        <f>VLOOKUP($A90,'Published Daily Data'!$B:$BH,MATCH(AJ$1,'Published Daily Data'!$B$1:$BH$1,0),TRUE)</f>
        <v>0</v>
      </c>
      <c r="AK90" s="67">
        <f>VLOOKUP($A90,'Published Daily Data'!$B:$BH,MATCH(AK$1,'Published Daily Data'!$B$1:$BH$1,0),TRUE)</f>
        <v>430966.42891947168</v>
      </c>
      <c r="AL90" s="67">
        <f>VLOOKUP($A90,'Published Daily Data'!$B:$BH,MATCH(AL$1,'Published Daily Data'!$B$1:$BH$1,0),TRUE)</f>
        <v>176364.62565739712</v>
      </c>
      <c r="AM90" s="67">
        <f>VLOOKUP($A90,'Published Daily Data'!$B:$BH,MATCH(AM$1,'Published Daily Data'!$B$1:$BH$1,0),TRUE)</f>
        <v>360.40107336547845</v>
      </c>
      <c r="AN90" s="67">
        <f>VLOOKUP($A90,'Published Daily Data'!$B:$BH,MATCH(AN$1,'Published Daily Data'!$B$1:$BH$1,0),TRUE)</f>
        <v>911.92247731372402</v>
      </c>
      <c r="AO90" s="67">
        <f t="shared" si="3"/>
        <v>608603.37812754791</v>
      </c>
      <c r="AP90" s="67">
        <f>VLOOKUP($A90,'Published Daily Data'!$B:$BH,MATCH(AP$1,'Published Daily Data'!$B$1:$BH$1,0),TRUE)</f>
        <v>7901.582614859617</v>
      </c>
      <c r="AQ90" s="67">
        <f>VLOOKUP($A90,'Published Daily Data'!$B:$BH,MATCH(AQ$1,'Published Daily Data'!$B$1:$BH$1,0),TRUE)</f>
        <v>13969.859675269707</v>
      </c>
      <c r="AR90" s="67">
        <f>VLOOKUP($A90,'Published Daily Data'!$B:$BH,MATCH(AR$1,'Published Daily Data'!$B$1:$BH$1,0),TRUE)</f>
        <v>602535.10106713814</v>
      </c>
      <c r="AS90" s="67">
        <f>VLOOKUP($A90,'Published Daily Data'!$B:$BH,MATCH(AS$1,'Published Daily Data'!$B$1:$BH$1,0),TRUE)</f>
        <v>1018499</v>
      </c>
      <c r="AT90" s="67">
        <f>VLOOKUP($A90,'Published Daily Data'!$B:$BH,MATCH(AT$1,'Published Daily Data'!$B$1:$BH$1,0),TRUE)</f>
        <v>1001476</v>
      </c>
      <c r="AU90" s="67">
        <f>VLOOKUP($A90,'Published Daily Data'!$B:$BH,MATCH(AU$1,'Published Daily Data'!$B$1:$BH$1,0),TRUE)</f>
        <v>1.317369167262368</v>
      </c>
      <c r="AV90" s="67">
        <f>VLOOKUP($A90,'Published Daily Data'!$B:$BH,MATCH(AV$1,'Published Daily Data'!$B$1:$BH$1,0),TRUE)</f>
        <v>1.3264031634453888</v>
      </c>
    </row>
    <row r="91" spans="1:48" ht="14.45" customHeight="1">
      <c r="A91" s="32">
        <f t="shared" si="2"/>
        <v>45891</v>
      </c>
      <c r="B91" s="67">
        <f>VLOOKUP($A91,'Published Daily Data'!$B:$BH,MATCH(B$1,'Published Daily Data'!$B$1:$BH$1,0),TRUE)</f>
        <v>1058682</v>
      </c>
      <c r="C91" s="67">
        <f>VLOOKUP($A91,'Published Daily Data'!$B:$BH,MATCH(C$1,'Published Daily Data'!$B$1:$BH$1,0),TRUE)</f>
        <v>973359</v>
      </c>
      <c r="D91" s="67">
        <f>VLOOKUP($A91,'Published Daily Data'!$B:$BH,MATCH(D$1,'Published Daily Data'!$B$1:$BH$1,0),TRUE)</f>
        <v>991944</v>
      </c>
      <c r="E91" s="67">
        <f>VLOOKUP($A91,'Published Daily Data'!$B:$BH,MATCH(E$1,'Published Daily Data'!$B$1:$BH$1,0),TRUE)</f>
        <v>18624</v>
      </c>
      <c r="F91" s="67">
        <f>VLOOKUP($A91,'Published Daily Data'!$B:$BH,MATCH(F$1,'Published Daily Data'!$B$1:$BH$1,0),TRUE)</f>
        <v>388928</v>
      </c>
      <c r="G91" s="67">
        <f>VLOOKUP($A91,'Published Daily Data'!$B:$BH,MATCH(G$1,'Published Daily Data'!$B$1:$BH$1,0),TRUE)</f>
        <v>361922</v>
      </c>
      <c r="H91" s="67">
        <f>VLOOKUP($A91,'Published Daily Data'!$B:$BH,MATCH(H$1,'Published Daily Data'!$B$1:$BH$1,0),TRUE)</f>
        <v>47018</v>
      </c>
      <c r="I91" s="67">
        <f>VLOOKUP($A91,'Published Daily Data'!$B:$BH,MATCH(I$1,'Published Daily Data'!$B$1:$BH$1,0),TRUE)</f>
        <v>0</v>
      </c>
      <c r="J91" s="67">
        <f>VLOOKUP($A91,'Published Daily Data'!$B:$BH,MATCH(J$1,'Published Daily Data'!$B$1:$BH$1,0),TRUE)</f>
        <v>0</v>
      </c>
      <c r="K91" s="67">
        <f>VLOOKUP($A91,'Published Daily Data'!$B:$BH,MATCH(K$1,'Published Daily Data'!$B$1:$BH$1,0),TRUE)</f>
        <v>44200</v>
      </c>
      <c r="L91" s="67">
        <f>VLOOKUP($A91,'Published Daily Data'!$B:$BH,MATCH(L$1,'Published Daily Data'!$B$1:$BH$1,0),TRUE)</f>
        <v>0</v>
      </c>
      <c r="M91" s="67">
        <f>VLOOKUP($A91,'Published Daily Data'!$B:$BH,MATCH(M$1,'Published Daily Data'!$B$1:$BH$1,0),TRUE)</f>
        <v>8291</v>
      </c>
      <c r="N91" s="67">
        <f>VLOOKUP($A91,'Published Daily Data'!$B:$BH,MATCH(N$1,'Published Daily Data'!$B$1:$BH$1,0),TRUE)</f>
        <v>0</v>
      </c>
      <c r="O91" s="67">
        <f>VLOOKUP($A91,'Published Daily Data'!$B:$BH,MATCH(O$1,'Published Daily Data'!$B$1:$BH$1,0),TRUE)</f>
        <v>139972</v>
      </c>
      <c r="P91" s="67">
        <f>VLOOKUP($A91,'Published Daily Data'!$B:$BH,MATCH(P$1,'Published Daily Data'!$B$1:$BH$1,0),TRUE)</f>
        <v>0</v>
      </c>
      <c r="Q91" s="67">
        <f>VLOOKUP($A91,'Published Daily Data'!$B:$BH,MATCH(Q$1,'Published Daily Data'!$B$1:$BH$1,0),TRUE)</f>
        <v>0</v>
      </c>
      <c r="R91" s="67">
        <f>VLOOKUP($A91,'Published Daily Data'!$B:$BH,MATCH(R$1,'Published Daily Data'!$B$1:$BH$1,0),TRUE)</f>
        <v>0</v>
      </c>
      <c r="S91" s="67">
        <f>VLOOKUP($A91,'Published Daily Data'!$B:$BH,MATCH(S$1,'Published Daily Data'!$B$1:$BH$1,0),TRUE)</f>
        <v>0</v>
      </c>
      <c r="T91" s="67">
        <f>VLOOKUP($A91,'Published Daily Data'!$B:$BH,MATCH(T$1,'Published Daily Data'!$B$1:$BH$1,0),TRUE)</f>
        <v>1611</v>
      </c>
      <c r="U91" s="67">
        <f>VLOOKUP($A91,'Published Daily Data'!$B:$BH,MATCH(U$1,'Published Daily Data'!$B$1:$BH$1,0),TRUE)</f>
        <v>0</v>
      </c>
      <c r="V91" s="67">
        <f>VLOOKUP($A91,'Published Daily Data'!$B:$BH,MATCH(V$1,'Published Daily Data'!$B$1:$BH$1,0),TRUE)</f>
        <v>0</v>
      </c>
      <c r="W91" s="67">
        <f>VLOOKUP($A91,'Published Daily Data'!$B:$BH,MATCH(W$1,'Published Daily Data'!$B$1:$BH$1,0),TRUE)</f>
        <v>0</v>
      </c>
      <c r="X91" s="67">
        <f>VLOOKUP($A91,'Published Daily Data'!$B:$BH,MATCH(X$1,'Published Daily Data'!$B$1:$BH$1,0),TRUE)</f>
        <v>0</v>
      </c>
      <c r="Y91" s="67">
        <f>VLOOKUP($A91,'Published Daily Data'!$B:$BH,MATCH(Y$1,'Published Daily Data'!$B$1:$BH$1,0),TRUE)</f>
        <v>0</v>
      </c>
      <c r="Z91" s="67">
        <f>VLOOKUP($A91,'Published Daily Data'!$B:$BH,MATCH(Z$1,'Published Daily Data'!$B$1:$BH$1,0),TRUE)</f>
        <v>0</v>
      </c>
      <c r="AA91" s="67">
        <f>VLOOKUP($A91,'Published Daily Data'!$B:$BH,MATCH(AA$1,'Published Daily Data'!$B$1:$BH$1,0),TRUE)</f>
        <v>7759</v>
      </c>
      <c r="AB91" s="67">
        <f>VLOOKUP($A91,'Published Daily Data'!$B:$BH,MATCH(AB$1,'Published Daily Data'!$B$1:$BH$1,0),TRUE)</f>
        <v>0</v>
      </c>
      <c r="AC91" s="67">
        <f>VLOOKUP($A91,'Published Daily Data'!$B:$BH,MATCH(AC$1,'Published Daily Data'!$B$1:$BH$1,0),TRUE)</f>
        <v>12100</v>
      </c>
      <c r="AD91" s="67">
        <f>VLOOKUP($A91,'Published Daily Data'!$B:$BH,MATCH(AD$1,'Published Daily Data'!$B$1:$BH$1,0),TRUE)</f>
        <v>0</v>
      </c>
      <c r="AE91" s="67">
        <f>VLOOKUP($A91,'Published Daily Data'!$B:$BH,MATCH(AE$1,'Published Daily Data'!$B$1:$BH$1,0),TRUE)</f>
        <v>0</v>
      </c>
      <c r="AF91" s="67">
        <f>VLOOKUP($A91,'Published Daily Data'!$B:$BH,MATCH(AF$1,'Published Daily Data'!$B$1:$BH$1,0),TRUE)</f>
        <v>1264</v>
      </c>
      <c r="AG91" s="67">
        <f>VLOOKUP($A91,'Published Daily Data'!$B:$BH,MATCH(AG$1,'Published Daily Data'!$B$1:$BH$1,0),TRUE)</f>
        <v>0</v>
      </c>
      <c r="AH91" s="67">
        <f>VLOOKUP($A91,'Published Daily Data'!$B:$BH,MATCH(AH$1,'Published Daily Data'!$B$1:$BH$1,0),TRUE)</f>
        <v>1799</v>
      </c>
      <c r="AI91" s="67">
        <f>VLOOKUP($A91,'Published Daily Data'!$B:$BH,MATCH(AI$1,'Published Daily Data'!$B$1:$BH$1,0),TRUE)</f>
        <v>-3390</v>
      </c>
      <c r="AJ91" s="67">
        <f>VLOOKUP($A91,'Published Daily Data'!$B:$BH,MATCH(AJ$1,'Published Daily Data'!$B$1:$BH$1,0),TRUE)</f>
        <v>0</v>
      </c>
      <c r="AK91" s="67">
        <f>VLOOKUP($A91,'Published Daily Data'!$B:$BH,MATCH(AK$1,'Published Daily Data'!$B$1:$BH$1,0),TRUE)</f>
        <v>413208.00296432158</v>
      </c>
      <c r="AL91" s="67">
        <f>VLOOKUP($A91,'Published Daily Data'!$B:$BH,MATCH(AL$1,'Published Daily Data'!$B$1:$BH$1,0),TRUE)</f>
        <v>171058.69119501309</v>
      </c>
      <c r="AM91" s="67">
        <f>VLOOKUP($A91,'Published Daily Data'!$B:$BH,MATCH(AM$1,'Published Daily Data'!$B$1:$BH$1,0),TRUE)</f>
        <v>0</v>
      </c>
      <c r="AN91" s="67">
        <f>VLOOKUP($A91,'Published Daily Data'!$B:$BH,MATCH(AN$1,'Published Daily Data'!$B$1:$BH$1,0),TRUE)</f>
        <v>917.57042294297537</v>
      </c>
      <c r="AO91" s="67">
        <f t="shared" si="3"/>
        <v>585184.26458227762</v>
      </c>
      <c r="AP91" s="67">
        <f>VLOOKUP($A91,'Published Daily Data'!$B:$BH,MATCH(AP$1,'Published Daily Data'!$B$1:$BH$1,0),TRUE)</f>
        <v>6675.6358318797147</v>
      </c>
      <c r="AQ91" s="67">
        <f>VLOOKUP($A91,'Published Daily Data'!$B:$BH,MATCH(AQ$1,'Published Daily Data'!$B$1:$BH$1,0),TRUE)</f>
        <v>13537.117251019803</v>
      </c>
      <c r="AR91" s="67">
        <f>VLOOKUP($A91,'Published Daily Data'!$B:$BH,MATCH(AR$1,'Published Daily Data'!$B$1:$BH$1,0),TRUE)</f>
        <v>578322.78316313738</v>
      </c>
      <c r="AS91" s="67">
        <f>VLOOKUP($A91,'Published Daily Data'!$B:$BH,MATCH(AS$1,'Published Daily Data'!$B$1:$BH$1,0),TRUE)</f>
        <v>991942</v>
      </c>
      <c r="AT91" s="67">
        <f>VLOOKUP($A91,'Published Daily Data'!$B:$BH,MATCH(AT$1,'Published Daily Data'!$B$1:$BH$1,0),TRUE)</f>
        <v>972410</v>
      </c>
      <c r="AU91" s="67">
        <f>VLOOKUP($A91,'Published Daily Data'!$B:$BH,MATCH(AU$1,'Published Daily Data'!$B$1:$BH$1,0),TRUE)</f>
        <v>1.3005890801915645</v>
      </c>
      <c r="AV91" s="67">
        <f>VLOOKUP($A91,'Published Daily Data'!$B:$BH,MATCH(AV$1,'Published Daily Data'!$B$1:$BH$1,0),TRUE)</f>
        <v>1.3111567900547259</v>
      </c>
    </row>
    <row r="92" spans="1:48" ht="14.45" customHeight="1">
      <c r="A92" s="32">
        <f t="shared" si="2"/>
        <v>45892</v>
      </c>
      <c r="B92" s="67">
        <f>VLOOKUP($A92,'Published Daily Data'!$B:$BH,MATCH(B$1,'Published Daily Data'!$B$1:$BH$1,0),TRUE)</f>
        <v>992844</v>
      </c>
      <c r="C92" s="67">
        <f>VLOOKUP($A92,'Published Daily Data'!$B:$BH,MATCH(C$1,'Published Daily Data'!$B$1:$BH$1,0),TRUE)</f>
        <v>901538</v>
      </c>
      <c r="D92" s="67">
        <f>VLOOKUP($A92,'Published Daily Data'!$B:$BH,MATCH(D$1,'Published Daily Data'!$B$1:$BH$1,0),TRUE)</f>
        <v>921910</v>
      </c>
      <c r="E92" s="67">
        <f>VLOOKUP($A92,'Published Daily Data'!$B:$BH,MATCH(E$1,'Published Daily Data'!$B$1:$BH$1,0),TRUE)</f>
        <v>20370</v>
      </c>
      <c r="F92" s="67">
        <f>VLOOKUP($A92,'Published Daily Data'!$B:$BH,MATCH(F$1,'Published Daily Data'!$B$1:$BH$1,0),TRUE)</f>
        <v>357065</v>
      </c>
      <c r="G92" s="67">
        <f>VLOOKUP($A92,'Published Daily Data'!$B:$BH,MATCH(G$1,'Published Daily Data'!$B$1:$BH$1,0),TRUE)</f>
        <v>301186</v>
      </c>
      <c r="H92" s="67">
        <f>VLOOKUP($A92,'Published Daily Data'!$B:$BH,MATCH(H$1,'Published Daily Data'!$B$1:$BH$1,0),TRUE)</f>
        <v>47001</v>
      </c>
      <c r="I92" s="67">
        <f>VLOOKUP($A92,'Published Daily Data'!$B:$BH,MATCH(I$1,'Published Daily Data'!$B$1:$BH$1,0),TRUE)</f>
        <v>0</v>
      </c>
      <c r="J92" s="67">
        <f>VLOOKUP($A92,'Published Daily Data'!$B:$BH,MATCH(J$1,'Published Daily Data'!$B$1:$BH$1,0),TRUE)</f>
        <v>0</v>
      </c>
      <c r="K92" s="67">
        <f>VLOOKUP($A92,'Published Daily Data'!$B:$BH,MATCH(K$1,'Published Daily Data'!$B$1:$BH$1,0),TRUE)</f>
        <v>39791</v>
      </c>
      <c r="L92" s="67">
        <f>VLOOKUP($A92,'Published Daily Data'!$B:$BH,MATCH(L$1,'Published Daily Data'!$B$1:$BH$1,0),TRUE)</f>
        <v>0</v>
      </c>
      <c r="M92" s="67">
        <f>VLOOKUP($A92,'Published Daily Data'!$B:$BH,MATCH(M$1,'Published Daily Data'!$B$1:$BH$1,0),TRUE)</f>
        <v>7336</v>
      </c>
      <c r="N92" s="67">
        <f>VLOOKUP($A92,'Published Daily Data'!$B:$BH,MATCH(N$1,'Published Daily Data'!$B$1:$BH$1,0),TRUE)</f>
        <v>0</v>
      </c>
      <c r="O92" s="67">
        <f>VLOOKUP($A92,'Published Daily Data'!$B:$BH,MATCH(O$1,'Published Daily Data'!$B$1:$BH$1,0),TRUE)</f>
        <v>168311</v>
      </c>
      <c r="P92" s="67">
        <f>VLOOKUP($A92,'Published Daily Data'!$B:$BH,MATCH(P$1,'Published Daily Data'!$B$1:$BH$1,0),TRUE)</f>
        <v>0</v>
      </c>
      <c r="Q92" s="67">
        <f>VLOOKUP($A92,'Published Daily Data'!$B:$BH,MATCH(Q$1,'Published Daily Data'!$B$1:$BH$1,0),TRUE)</f>
        <v>0</v>
      </c>
      <c r="R92" s="67">
        <f>VLOOKUP($A92,'Published Daily Data'!$B:$BH,MATCH(R$1,'Published Daily Data'!$B$1:$BH$1,0),TRUE)</f>
        <v>0</v>
      </c>
      <c r="S92" s="67">
        <f>VLOOKUP($A92,'Published Daily Data'!$B:$BH,MATCH(S$1,'Published Daily Data'!$B$1:$BH$1,0),TRUE)</f>
        <v>0</v>
      </c>
      <c r="T92" s="67">
        <f>VLOOKUP($A92,'Published Daily Data'!$B:$BH,MATCH(T$1,'Published Daily Data'!$B$1:$BH$1,0),TRUE)</f>
        <v>1216</v>
      </c>
      <c r="U92" s="67">
        <f>VLOOKUP($A92,'Published Daily Data'!$B:$BH,MATCH(U$1,'Published Daily Data'!$B$1:$BH$1,0),TRUE)</f>
        <v>0</v>
      </c>
      <c r="V92" s="67">
        <f>VLOOKUP($A92,'Published Daily Data'!$B:$BH,MATCH(V$1,'Published Daily Data'!$B$1:$BH$1,0),TRUE)</f>
        <v>0</v>
      </c>
      <c r="W92" s="67">
        <f>VLOOKUP($A92,'Published Daily Data'!$B:$BH,MATCH(W$1,'Published Daily Data'!$B$1:$BH$1,0),TRUE)</f>
        <v>0</v>
      </c>
      <c r="X92" s="67">
        <f>VLOOKUP($A92,'Published Daily Data'!$B:$BH,MATCH(X$1,'Published Daily Data'!$B$1:$BH$1,0),TRUE)</f>
        <v>0</v>
      </c>
      <c r="Y92" s="67">
        <f>VLOOKUP($A92,'Published Daily Data'!$B:$BH,MATCH(Y$1,'Published Daily Data'!$B$1:$BH$1,0),TRUE)</f>
        <v>0</v>
      </c>
      <c r="Z92" s="67">
        <f>VLOOKUP($A92,'Published Daily Data'!$B:$BH,MATCH(Z$1,'Published Daily Data'!$B$1:$BH$1,0),TRUE)</f>
        <v>0</v>
      </c>
      <c r="AA92" s="67">
        <f>VLOOKUP($A92,'Published Daily Data'!$B:$BH,MATCH(AA$1,'Published Daily Data'!$B$1:$BH$1,0),TRUE)</f>
        <v>5817</v>
      </c>
      <c r="AB92" s="67">
        <f>VLOOKUP($A92,'Published Daily Data'!$B:$BH,MATCH(AB$1,'Published Daily Data'!$B$1:$BH$1,0),TRUE)</f>
        <v>0</v>
      </c>
      <c r="AC92" s="67">
        <f>VLOOKUP($A92,'Published Daily Data'!$B:$BH,MATCH(AC$1,'Published Daily Data'!$B$1:$BH$1,0),TRUE)</f>
        <v>14314</v>
      </c>
      <c r="AD92" s="67">
        <f>VLOOKUP($A92,'Published Daily Data'!$B:$BH,MATCH(AD$1,'Published Daily Data'!$B$1:$BH$1,0),TRUE)</f>
        <v>0</v>
      </c>
      <c r="AE92" s="67">
        <f>VLOOKUP($A92,'Published Daily Data'!$B:$BH,MATCH(AE$1,'Published Daily Data'!$B$1:$BH$1,0),TRUE)</f>
        <v>0</v>
      </c>
      <c r="AF92" s="67">
        <f>VLOOKUP($A92,'Published Daily Data'!$B:$BH,MATCH(AF$1,'Published Daily Data'!$B$1:$BH$1,0),TRUE)</f>
        <v>1104</v>
      </c>
      <c r="AG92" s="67">
        <f>VLOOKUP($A92,'Published Daily Data'!$B:$BH,MATCH(AG$1,'Published Daily Data'!$B$1:$BH$1,0),TRUE)</f>
        <v>0</v>
      </c>
      <c r="AH92" s="67">
        <f>VLOOKUP($A92,'Published Daily Data'!$B:$BH,MATCH(AH$1,'Published Daily Data'!$B$1:$BH$1,0),TRUE)</f>
        <v>2991</v>
      </c>
      <c r="AI92" s="67">
        <f>VLOOKUP($A92,'Published Daily Data'!$B:$BH,MATCH(AI$1,'Published Daily Data'!$B$1:$BH$1,0),TRUE)</f>
        <v>-3415</v>
      </c>
      <c r="AJ92" s="67">
        <f>VLOOKUP($A92,'Published Daily Data'!$B:$BH,MATCH(AJ$1,'Published Daily Data'!$B$1:$BH$1,0),TRUE)</f>
        <v>0</v>
      </c>
      <c r="AK92" s="67">
        <f>VLOOKUP($A92,'Published Daily Data'!$B:$BH,MATCH(AK$1,'Published Daily Data'!$B$1:$BH$1,0),TRUE)</f>
        <v>378478.67999624508</v>
      </c>
      <c r="AL92" s="67">
        <f>VLOOKUP($A92,'Published Daily Data'!$B:$BH,MATCH(AL$1,'Published Daily Data'!$B$1:$BH$1,0),TRUE)</f>
        <v>142550.68437264176</v>
      </c>
      <c r="AM92" s="67">
        <f>VLOOKUP($A92,'Published Daily Data'!$B:$BH,MATCH(AM$1,'Published Daily Data'!$B$1:$BH$1,0),TRUE)</f>
        <v>0</v>
      </c>
      <c r="AN92" s="67">
        <f>VLOOKUP($A92,'Published Daily Data'!$B:$BH,MATCH(AN$1,'Published Daily Data'!$B$1:$BH$1,0),TRUE)</f>
        <v>1003.4427930459328</v>
      </c>
      <c r="AO92" s="67">
        <f t="shared" si="3"/>
        <v>522032.80716193275</v>
      </c>
      <c r="AP92" s="67">
        <f>VLOOKUP($A92,'Published Daily Data'!$B:$BH,MATCH(AP$1,'Published Daily Data'!$B$1:$BH$1,0),TRUE)</f>
        <v>5412.8601527775381</v>
      </c>
      <c r="AQ92" s="67">
        <f>VLOOKUP($A92,'Published Daily Data'!$B:$BH,MATCH(AQ$1,'Published Daily Data'!$B$1:$BH$1,0),TRUE)</f>
        <v>15143.402395616702</v>
      </c>
      <c r="AR92" s="67">
        <f>VLOOKUP($A92,'Published Daily Data'!$B:$BH,MATCH(AR$1,'Published Daily Data'!$B$1:$BH$1,0),TRUE)</f>
        <v>512302.26491909346</v>
      </c>
      <c r="AS92" s="67">
        <f>VLOOKUP($A92,'Published Daily Data'!$B:$BH,MATCH(AS$1,'Published Daily Data'!$B$1:$BH$1,0),TRUE)</f>
        <v>921906</v>
      </c>
      <c r="AT92" s="67">
        <f>VLOOKUP($A92,'Published Daily Data'!$B:$BH,MATCH(AT$1,'Published Daily Data'!$B$1:$BH$1,0),TRUE)</f>
        <v>901095</v>
      </c>
      <c r="AU92" s="67">
        <f>VLOOKUP($A92,'Published Daily Data'!$B:$BH,MATCH(AU$1,'Published Daily Data'!$B$1:$BH$1,0),TRUE)</f>
        <v>1.2483745276908276</v>
      </c>
      <c r="AV92" s="67">
        <f>VLOOKUP($A92,'Published Daily Data'!$B:$BH,MATCH(AV$1,'Published Daily Data'!$B$1:$BH$1,0),TRUE)</f>
        <v>1.2533992745336859</v>
      </c>
    </row>
    <row r="93" spans="1:48" ht="14.45" customHeight="1">
      <c r="A93" s="32">
        <f t="shared" si="2"/>
        <v>45893</v>
      </c>
      <c r="B93" s="67">
        <f>VLOOKUP($A93,'Published Daily Data'!$B:$BH,MATCH(B$1,'Published Daily Data'!$B$1:$BH$1,0),TRUE)</f>
        <v>852744</v>
      </c>
      <c r="C93" s="67">
        <f>VLOOKUP($A93,'Published Daily Data'!$B:$BH,MATCH(C$1,'Published Daily Data'!$B$1:$BH$1,0),TRUE)</f>
        <v>853885</v>
      </c>
      <c r="D93" s="67">
        <f>VLOOKUP($A93,'Published Daily Data'!$B:$BH,MATCH(D$1,'Published Daily Data'!$B$1:$BH$1,0),TRUE)</f>
        <v>879899</v>
      </c>
      <c r="E93" s="67">
        <f>VLOOKUP($A93,'Published Daily Data'!$B:$BH,MATCH(E$1,'Published Daily Data'!$B$1:$BH$1,0),TRUE)</f>
        <v>26015</v>
      </c>
      <c r="F93" s="67">
        <f>VLOOKUP($A93,'Published Daily Data'!$B:$BH,MATCH(F$1,'Published Daily Data'!$B$1:$BH$1,0),TRUE)</f>
        <v>326684</v>
      </c>
      <c r="G93" s="67">
        <f>VLOOKUP($A93,'Published Daily Data'!$B:$BH,MATCH(G$1,'Published Daily Data'!$B$1:$BH$1,0),TRUE)</f>
        <v>278131</v>
      </c>
      <c r="H93" s="67">
        <f>VLOOKUP($A93,'Published Daily Data'!$B:$BH,MATCH(H$1,'Published Daily Data'!$B$1:$BH$1,0),TRUE)</f>
        <v>47140</v>
      </c>
      <c r="I93" s="67">
        <f>VLOOKUP($A93,'Published Daily Data'!$B:$BH,MATCH(I$1,'Published Daily Data'!$B$1:$BH$1,0),TRUE)</f>
        <v>0</v>
      </c>
      <c r="J93" s="67">
        <f>VLOOKUP($A93,'Published Daily Data'!$B:$BH,MATCH(J$1,'Published Daily Data'!$B$1:$BH$1,0),TRUE)</f>
        <v>0</v>
      </c>
      <c r="K93" s="67">
        <f>VLOOKUP($A93,'Published Daily Data'!$B:$BH,MATCH(K$1,'Published Daily Data'!$B$1:$BH$1,0),TRUE)</f>
        <v>38326</v>
      </c>
      <c r="L93" s="67">
        <f>VLOOKUP($A93,'Published Daily Data'!$B:$BH,MATCH(L$1,'Published Daily Data'!$B$1:$BH$1,0),TRUE)</f>
        <v>0</v>
      </c>
      <c r="M93" s="67">
        <f>VLOOKUP($A93,'Published Daily Data'!$B:$BH,MATCH(M$1,'Published Daily Data'!$B$1:$BH$1,0),TRUE)</f>
        <v>7324</v>
      </c>
      <c r="N93" s="67">
        <f>VLOOKUP($A93,'Published Daily Data'!$B:$BH,MATCH(N$1,'Published Daily Data'!$B$1:$BH$1,0),TRUE)</f>
        <v>0</v>
      </c>
      <c r="O93" s="67">
        <f>VLOOKUP($A93,'Published Daily Data'!$B:$BH,MATCH(O$1,'Published Daily Data'!$B$1:$BH$1,0),TRUE)</f>
        <v>181271</v>
      </c>
      <c r="P93" s="67">
        <f>VLOOKUP($A93,'Published Daily Data'!$B:$BH,MATCH(P$1,'Published Daily Data'!$B$1:$BH$1,0),TRUE)</f>
        <v>0</v>
      </c>
      <c r="Q93" s="67">
        <f>VLOOKUP($A93,'Published Daily Data'!$B:$BH,MATCH(Q$1,'Published Daily Data'!$B$1:$BH$1,0),TRUE)</f>
        <v>0</v>
      </c>
      <c r="R93" s="67">
        <f>VLOOKUP($A93,'Published Daily Data'!$B:$BH,MATCH(R$1,'Published Daily Data'!$B$1:$BH$1,0),TRUE)</f>
        <v>0</v>
      </c>
      <c r="S93" s="67">
        <f>VLOOKUP($A93,'Published Daily Data'!$B:$BH,MATCH(S$1,'Published Daily Data'!$B$1:$BH$1,0),TRUE)</f>
        <v>0</v>
      </c>
      <c r="T93" s="67">
        <f>VLOOKUP($A93,'Published Daily Data'!$B:$BH,MATCH(T$1,'Published Daily Data'!$B$1:$BH$1,0),TRUE)</f>
        <v>1021</v>
      </c>
      <c r="U93" s="67">
        <f>VLOOKUP($A93,'Published Daily Data'!$B:$BH,MATCH(U$1,'Published Daily Data'!$B$1:$BH$1,0),TRUE)</f>
        <v>0</v>
      </c>
      <c r="V93" s="67">
        <f>VLOOKUP($A93,'Published Daily Data'!$B:$BH,MATCH(V$1,'Published Daily Data'!$B$1:$BH$1,0),TRUE)</f>
        <v>0</v>
      </c>
      <c r="W93" s="67">
        <f>VLOOKUP($A93,'Published Daily Data'!$B:$BH,MATCH(W$1,'Published Daily Data'!$B$1:$BH$1,0),TRUE)</f>
        <v>0</v>
      </c>
      <c r="X93" s="67">
        <f>VLOOKUP($A93,'Published Daily Data'!$B:$BH,MATCH(X$1,'Published Daily Data'!$B$1:$BH$1,0),TRUE)</f>
        <v>0</v>
      </c>
      <c r="Y93" s="67">
        <f>VLOOKUP($A93,'Published Daily Data'!$B:$BH,MATCH(Y$1,'Published Daily Data'!$B$1:$BH$1,0),TRUE)</f>
        <v>0</v>
      </c>
      <c r="Z93" s="67">
        <f>VLOOKUP($A93,'Published Daily Data'!$B:$BH,MATCH(Z$1,'Published Daily Data'!$B$1:$BH$1,0),TRUE)</f>
        <v>0</v>
      </c>
      <c r="AA93" s="67">
        <f>VLOOKUP($A93,'Published Daily Data'!$B:$BH,MATCH(AA$1,'Published Daily Data'!$B$1:$BH$1,0),TRUE)</f>
        <v>8729</v>
      </c>
      <c r="AB93" s="67">
        <f>VLOOKUP($A93,'Published Daily Data'!$B:$BH,MATCH(AB$1,'Published Daily Data'!$B$1:$BH$1,0),TRUE)</f>
        <v>0</v>
      </c>
      <c r="AC93" s="67">
        <f>VLOOKUP($A93,'Published Daily Data'!$B:$BH,MATCH(AC$1,'Published Daily Data'!$B$1:$BH$1,0),TRUE)</f>
        <v>16753</v>
      </c>
      <c r="AD93" s="67">
        <f>VLOOKUP($A93,'Published Daily Data'!$B:$BH,MATCH(AD$1,'Published Daily Data'!$B$1:$BH$1,0),TRUE)</f>
        <v>0</v>
      </c>
      <c r="AE93" s="67">
        <f>VLOOKUP($A93,'Published Daily Data'!$B:$BH,MATCH(AE$1,'Published Daily Data'!$B$1:$BH$1,0),TRUE)</f>
        <v>0</v>
      </c>
      <c r="AF93" s="67">
        <f>VLOOKUP($A93,'Published Daily Data'!$B:$BH,MATCH(AF$1,'Published Daily Data'!$B$1:$BH$1,0),TRUE)</f>
        <v>1419</v>
      </c>
      <c r="AG93" s="67">
        <f>VLOOKUP($A93,'Published Daily Data'!$B:$BH,MATCH(AG$1,'Published Daily Data'!$B$1:$BH$1,0),TRUE)</f>
        <v>0</v>
      </c>
      <c r="AH93" s="67">
        <f>VLOOKUP($A93,'Published Daily Data'!$B:$BH,MATCH(AH$1,'Published Daily Data'!$B$1:$BH$1,0),TRUE)</f>
        <v>2480</v>
      </c>
      <c r="AI93" s="67">
        <f>VLOOKUP($A93,'Published Daily Data'!$B:$BH,MATCH(AI$1,'Published Daily Data'!$B$1:$BH$1,0),TRUE)</f>
        <v>-2289</v>
      </c>
      <c r="AJ93" s="67">
        <f>VLOOKUP($A93,'Published Daily Data'!$B:$BH,MATCH(AJ$1,'Published Daily Data'!$B$1:$BH$1,0),TRUE)</f>
        <v>0</v>
      </c>
      <c r="AK93" s="67">
        <f>VLOOKUP($A93,'Published Daily Data'!$B:$BH,MATCH(AK$1,'Published Daily Data'!$B$1:$BH$1,0),TRUE)</f>
        <v>346420.35842076322</v>
      </c>
      <c r="AL93" s="67">
        <f>VLOOKUP($A93,'Published Daily Data'!$B:$BH,MATCH(AL$1,'Published Daily Data'!$B$1:$BH$1,0),TRUE)</f>
        <v>131728.91695293106</v>
      </c>
      <c r="AM93" s="67">
        <f>VLOOKUP($A93,'Published Daily Data'!$B:$BH,MATCH(AM$1,'Published Daily Data'!$B$1:$BH$1,0),TRUE)</f>
        <v>0</v>
      </c>
      <c r="AN93" s="67">
        <f>VLOOKUP($A93,'Published Daily Data'!$B:$BH,MATCH(AN$1,'Published Daily Data'!$B$1:$BH$1,0),TRUE)</f>
        <v>1046.9327355698219</v>
      </c>
      <c r="AO93" s="67">
        <f t="shared" si="3"/>
        <v>479196.20810926409</v>
      </c>
      <c r="AP93" s="67">
        <f>VLOOKUP($A93,'Published Daily Data'!$B:$BH,MATCH(AP$1,'Published Daily Data'!$B$1:$BH$1,0),TRUE)</f>
        <v>4266.1687555590725</v>
      </c>
      <c r="AQ93" s="67">
        <f>VLOOKUP($A93,'Published Daily Data'!$B:$BH,MATCH(AQ$1,'Published Daily Data'!$B$1:$BH$1,0),TRUE)</f>
        <v>16580.133651648845</v>
      </c>
      <c r="AR93" s="67">
        <f>VLOOKUP($A93,'Published Daily Data'!$B:$BH,MATCH(AR$1,'Published Daily Data'!$B$1:$BH$1,0),TRUE)</f>
        <v>466882.2432131744</v>
      </c>
      <c r="AS93" s="67">
        <f>VLOOKUP($A93,'Published Daily Data'!$B:$BH,MATCH(AS$1,'Published Daily Data'!$B$1:$BH$1,0),TRUE)</f>
        <v>879897</v>
      </c>
      <c r="AT93" s="67">
        <f>VLOOKUP($A93,'Published Daily Data'!$B:$BH,MATCH(AT$1,'Published Daily Data'!$B$1:$BH$1,0),TRUE)</f>
        <v>852805</v>
      </c>
      <c r="AU93" s="67">
        <f>VLOOKUP($A93,'Published Daily Data'!$B:$BH,MATCH(AU$1,'Published Daily Data'!$B$1:$BH$1,0),TRUE)</f>
        <v>1.2006468306197722</v>
      </c>
      <c r="AV93" s="67">
        <f>VLOOKUP($A93,'Published Daily Data'!$B:$BH,MATCH(AV$1,'Published Daily Data'!$B$1:$BH$1,0),TRUE)</f>
        <v>1.2069557882899709</v>
      </c>
    </row>
    <row r="94" spans="1:48" ht="14.45" customHeight="1">
      <c r="A94" s="32">
        <f t="shared" si="2"/>
        <v>45894</v>
      </c>
      <c r="B94" s="67">
        <f>VLOOKUP($A94,'Published Daily Data'!$B:$BH,MATCH(B$1,'Published Daily Data'!$B$1:$BH$1,0),TRUE)</f>
        <v>820774</v>
      </c>
      <c r="C94" s="67">
        <f>VLOOKUP($A94,'Published Daily Data'!$B:$BH,MATCH(C$1,'Published Daily Data'!$B$1:$BH$1,0),TRUE)</f>
        <v>822696</v>
      </c>
      <c r="D94" s="67">
        <f>VLOOKUP($A94,'Published Daily Data'!$B:$BH,MATCH(D$1,'Published Daily Data'!$B$1:$BH$1,0),TRUE)</f>
        <v>850394</v>
      </c>
      <c r="E94" s="67">
        <f>VLOOKUP($A94,'Published Daily Data'!$B:$BH,MATCH(E$1,'Published Daily Data'!$B$1:$BH$1,0),TRUE)</f>
        <v>27700</v>
      </c>
      <c r="F94" s="67">
        <f>VLOOKUP($A94,'Published Daily Data'!$B:$BH,MATCH(F$1,'Published Daily Data'!$B$1:$BH$1,0),TRUE)</f>
        <v>305667</v>
      </c>
      <c r="G94" s="67">
        <f>VLOOKUP($A94,'Published Daily Data'!$B:$BH,MATCH(G$1,'Published Daily Data'!$B$1:$BH$1,0),TRUE)</f>
        <v>271777</v>
      </c>
      <c r="H94" s="67">
        <f>VLOOKUP($A94,'Published Daily Data'!$B:$BH,MATCH(H$1,'Published Daily Data'!$B$1:$BH$1,0),TRUE)</f>
        <v>47375</v>
      </c>
      <c r="I94" s="67">
        <f>VLOOKUP($A94,'Published Daily Data'!$B:$BH,MATCH(I$1,'Published Daily Data'!$B$1:$BH$1,0),TRUE)</f>
        <v>0</v>
      </c>
      <c r="J94" s="67">
        <f>VLOOKUP($A94,'Published Daily Data'!$B:$BH,MATCH(J$1,'Published Daily Data'!$B$1:$BH$1,0),TRUE)</f>
        <v>0</v>
      </c>
      <c r="K94" s="67">
        <f>VLOOKUP($A94,'Published Daily Data'!$B:$BH,MATCH(K$1,'Published Daily Data'!$B$1:$BH$1,0),TRUE)</f>
        <v>41688</v>
      </c>
      <c r="L94" s="67">
        <f>VLOOKUP($A94,'Published Daily Data'!$B:$BH,MATCH(L$1,'Published Daily Data'!$B$1:$BH$1,0),TRUE)</f>
        <v>0</v>
      </c>
      <c r="M94" s="67">
        <f>VLOOKUP($A94,'Published Daily Data'!$B:$BH,MATCH(M$1,'Published Daily Data'!$B$1:$BH$1,0),TRUE)</f>
        <v>5060</v>
      </c>
      <c r="N94" s="67">
        <f>VLOOKUP($A94,'Published Daily Data'!$B:$BH,MATCH(N$1,'Published Daily Data'!$B$1:$BH$1,0),TRUE)</f>
        <v>0</v>
      </c>
      <c r="O94" s="67">
        <f>VLOOKUP($A94,'Published Daily Data'!$B:$BH,MATCH(O$1,'Published Daily Data'!$B$1:$BH$1,0),TRUE)</f>
        <v>176500</v>
      </c>
      <c r="P94" s="67">
        <f>VLOOKUP($A94,'Published Daily Data'!$B:$BH,MATCH(P$1,'Published Daily Data'!$B$1:$BH$1,0),TRUE)</f>
        <v>0</v>
      </c>
      <c r="Q94" s="67">
        <f>VLOOKUP($A94,'Published Daily Data'!$B:$BH,MATCH(Q$1,'Published Daily Data'!$B$1:$BH$1,0),TRUE)</f>
        <v>0</v>
      </c>
      <c r="R94" s="67">
        <f>VLOOKUP($A94,'Published Daily Data'!$B:$BH,MATCH(R$1,'Published Daily Data'!$B$1:$BH$1,0),TRUE)</f>
        <v>0</v>
      </c>
      <c r="S94" s="67">
        <f>VLOOKUP($A94,'Published Daily Data'!$B:$BH,MATCH(S$1,'Published Daily Data'!$B$1:$BH$1,0),TRUE)</f>
        <v>0</v>
      </c>
      <c r="T94" s="67">
        <f>VLOOKUP($A94,'Published Daily Data'!$B:$BH,MATCH(T$1,'Published Daily Data'!$B$1:$BH$1,0),TRUE)</f>
        <v>2326</v>
      </c>
      <c r="U94" s="67">
        <f>VLOOKUP($A94,'Published Daily Data'!$B:$BH,MATCH(U$1,'Published Daily Data'!$B$1:$BH$1,0),TRUE)</f>
        <v>0</v>
      </c>
      <c r="V94" s="67">
        <f>VLOOKUP($A94,'Published Daily Data'!$B:$BH,MATCH(V$1,'Published Daily Data'!$B$1:$BH$1,0),TRUE)</f>
        <v>0</v>
      </c>
      <c r="W94" s="67">
        <f>VLOOKUP($A94,'Published Daily Data'!$B:$BH,MATCH(W$1,'Published Daily Data'!$B$1:$BH$1,0),TRUE)</f>
        <v>0</v>
      </c>
      <c r="X94" s="67">
        <f>VLOOKUP($A94,'Published Daily Data'!$B:$BH,MATCH(X$1,'Published Daily Data'!$B$1:$BH$1,0),TRUE)</f>
        <v>0</v>
      </c>
      <c r="Y94" s="67">
        <f>VLOOKUP($A94,'Published Daily Data'!$B:$BH,MATCH(Y$1,'Published Daily Data'!$B$1:$BH$1,0),TRUE)</f>
        <v>0</v>
      </c>
      <c r="Z94" s="67">
        <f>VLOOKUP($A94,'Published Daily Data'!$B:$BH,MATCH(Z$1,'Published Daily Data'!$B$1:$BH$1,0),TRUE)</f>
        <v>0</v>
      </c>
      <c r="AA94" s="67">
        <f>VLOOKUP($A94,'Published Daily Data'!$B:$BH,MATCH(AA$1,'Published Daily Data'!$B$1:$BH$1,0),TRUE)</f>
        <v>8869</v>
      </c>
      <c r="AB94" s="67">
        <f>VLOOKUP($A94,'Published Daily Data'!$B:$BH,MATCH(AB$1,'Published Daily Data'!$B$1:$BH$1,0),TRUE)</f>
        <v>0</v>
      </c>
      <c r="AC94" s="67">
        <f>VLOOKUP($A94,'Published Daily Data'!$B:$BH,MATCH(AC$1,'Published Daily Data'!$B$1:$BH$1,0),TRUE)</f>
        <v>17440</v>
      </c>
      <c r="AD94" s="67">
        <f>VLOOKUP($A94,'Published Daily Data'!$B:$BH,MATCH(AD$1,'Published Daily Data'!$B$1:$BH$1,0),TRUE)</f>
        <v>0</v>
      </c>
      <c r="AE94" s="67">
        <f>VLOOKUP($A94,'Published Daily Data'!$B:$BH,MATCH(AE$1,'Published Daily Data'!$B$1:$BH$1,0),TRUE)</f>
        <v>0</v>
      </c>
      <c r="AF94" s="67">
        <f>VLOOKUP($A94,'Published Daily Data'!$B:$BH,MATCH(AF$1,'Published Daily Data'!$B$1:$BH$1,0),TRUE)</f>
        <v>1920</v>
      </c>
      <c r="AG94" s="67">
        <f>VLOOKUP($A94,'Published Daily Data'!$B:$BH,MATCH(AG$1,'Published Daily Data'!$B$1:$BH$1,0),TRUE)</f>
        <v>0</v>
      </c>
      <c r="AH94" s="67">
        <f>VLOOKUP($A94,'Published Daily Data'!$B:$BH,MATCH(AH$1,'Published Daily Data'!$B$1:$BH$1,0),TRUE)</f>
        <v>3510</v>
      </c>
      <c r="AI94" s="67">
        <f>VLOOKUP($A94,'Published Daily Data'!$B:$BH,MATCH(AI$1,'Published Daily Data'!$B$1:$BH$1,0),TRUE)</f>
        <v>-2953</v>
      </c>
      <c r="AJ94" s="67">
        <f>VLOOKUP($A94,'Published Daily Data'!$B:$BH,MATCH(AJ$1,'Published Daily Data'!$B$1:$BH$1,0),TRUE)</f>
        <v>0</v>
      </c>
      <c r="AK94" s="67">
        <f>VLOOKUP($A94,'Published Daily Data'!$B:$BH,MATCH(AK$1,'Published Daily Data'!$B$1:$BH$1,0),TRUE)</f>
        <v>324704.62130467279</v>
      </c>
      <c r="AL94" s="67">
        <f>VLOOKUP($A94,'Published Daily Data'!$B:$BH,MATCH(AL$1,'Published Daily Data'!$B$1:$BH$1,0),TRUE)</f>
        <v>128728.63986811752</v>
      </c>
      <c r="AM94" s="67">
        <f>VLOOKUP($A94,'Published Daily Data'!$B:$BH,MATCH(AM$1,'Published Daily Data'!$B$1:$BH$1,0),TRUE)</f>
        <v>0</v>
      </c>
      <c r="AN94" s="67">
        <f>VLOOKUP($A94,'Published Daily Data'!$B:$BH,MATCH(AN$1,'Published Daily Data'!$B$1:$BH$1,0),TRUE)</f>
        <v>1038.8147652010937</v>
      </c>
      <c r="AO94" s="67">
        <f t="shared" si="3"/>
        <v>454472.07593799138</v>
      </c>
      <c r="AP94" s="67">
        <f>VLOOKUP($A94,'Published Daily Data'!$B:$BH,MATCH(AP$1,'Published Daily Data'!$B$1:$BH$1,0),TRUE)</f>
        <v>4872.3716053264634</v>
      </c>
      <c r="AQ94" s="67">
        <f>VLOOKUP($A94,'Published Daily Data'!$B:$BH,MATCH(AQ$1,'Published Daily Data'!$B$1:$BH$1,0),TRUE)</f>
        <v>16613.357223284474</v>
      </c>
      <c r="AR94" s="67">
        <f>VLOOKUP($A94,'Published Daily Data'!$B:$BH,MATCH(AR$1,'Published Daily Data'!$B$1:$BH$1,0),TRUE)</f>
        <v>442731.09032003337</v>
      </c>
      <c r="AS94" s="67">
        <f>VLOOKUP($A94,'Published Daily Data'!$B:$BH,MATCH(AS$1,'Published Daily Data'!$B$1:$BH$1,0),TRUE)</f>
        <v>850393</v>
      </c>
      <c r="AT94" s="67">
        <f>VLOOKUP($A94,'Published Daily Data'!$B:$BH,MATCH(AT$1,'Published Daily Data'!$B$1:$BH$1,0),TRUE)</f>
        <v>821607</v>
      </c>
      <c r="AU94" s="67">
        <f>VLOOKUP($A94,'Published Daily Data'!$B:$BH,MATCH(AU$1,'Published Daily Data'!$B$1:$BH$1,0),TRUE)</f>
        <v>1.1782061094745777</v>
      </c>
      <c r="AV94" s="67">
        <f>VLOOKUP($A94,'Published Daily Data'!$B:$BH,MATCH(AV$1,'Published Daily Data'!$B$1:$BH$1,0),TRUE)</f>
        <v>1.1879813783735433</v>
      </c>
    </row>
    <row r="95" spans="1:48" ht="14.45" customHeight="1">
      <c r="A95" s="32">
        <f t="shared" si="2"/>
        <v>45895</v>
      </c>
      <c r="B95" s="67">
        <f>VLOOKUP($A95,'Published Daily Data'!$B:$BH,MATCH(B$1,'Published Daily Data'!$B$1:$BH$1,0),TRUE)</f>
        <v>890522</v>
      </c>
      <c r="C95" s="67">
        <f>VLOOKUP($A95,'Published Daily Data'!$B:$BH,MATCH(C$1,'Published Daily Data'!$B$1:$BH$1,0),TRUE)</f>
        <v>815458</v>
      </c>
      <c r="D95" s="67">
        <f>VLOOKUP($A95,'Published Daily Data'!$B:$BH,MATCH(D$1,'Published Daily Data'!$B$1:$BH$1,0),TRUE)</f>
        <v>832073</v>
      </c>
      <c r="E95" s="67">
        <f>VLOOKUP($A95,'Published Daily Data'!$B:$BH,MATCH(E$1,'Published Daily Data'!$B$1:$BH$1,0),TRUE)</f>
        <v>16632</v>
      </c>
      <c r="F95" s="67">
        <f>VLOOKUP($A95,'Published Daily Data'!$B:$BH,MATCH(F$1,'Published Daily Data'!$B$1:$BH$1,0),TRUE)</f>
        <v>319096</v>
      </c>
      <c r="G95" s="67">
        <f>VLOOKUP($A95,'Published Daily Data'!$B:$BH,MATCH(G$1,'Published Daily Data'!$B$1:$BH$1,0),TRUE)</f>
        <v>291820</v>
      </c>
      <c r="H95" s="67">
        <f>VLOOKUP($A95,'Published Daily Data'!$B:$BH,MATCH(H$1,'Published Daily Data'!$B$1:$BH$1,0),TRUE)</f>
        <v>47504</v>
      </c>
      <c r="I95" s="67">
        <f>VLOOKUP($A95,'Published Daily Data'!$B:$BH,MATCH(I$1,'Published Daily Data'!$B$1:$BH$1,0),TRUE)</f>
        <v>0</v>
      </c>
      <c r="J95" s="67">
        <f>VLOOKUP($A95,'Published Daily Data'!$B:$BH,MATCH(J$1,'Published Daily Data'!$B$1:$BH$1,0),TRUE)</f>
        <v>0</v>
      </c>
      <c r="K95" s="67">
        <f>VLOOKUP($A95,'Published Daily Data'!$B:$BH,MATCH(K$1,'Published Daily Data'!$B$1:$BH$1,0),TRUE)</f>
        <v>42461</v>
      </c>
      <c r="L95" s="67">
        <f>VLOOKUP($A95,'Published Daily Data'!$B:$BH,MATCH(L$1,'Published Daily Data'!$B$1:$BH$1,0),TRUE)</f>
        <v>0</v>
      </c>
      <c r="M95" s="67">
        <f>VLOOKUP($A95,'Published Daily Data'!$B:$BH,MATCH(M$1,'Published Daily Data'!$B$1:$BH$1,0),TRUE)</f>
        <v>5921</v>
      </c>
      <c r="N95" s="67">
        <f>VLOOKUP($A95,'Published Daily Data'!$B:$BH,MATCH(N$1,'Published Daily Data'!$B$1:$BH$1,0),TRUE)</f>
        <v>0</v>
      </c>
      <c r="O95" s="67">
        <f>VLOOKUP($A95,'Published Daily Data'!$B:$BH,MATCH(O$1,'Published Daily Data'!$B$1:$BH$1,0),TRUE)</f>
        <v>123303</v>
      </c>
      <c r="P95" s="67">
        <f>VLOOKUP($A95,'Published Daily Data'!$B:$BH,MATCH(P$1,'Published Daily Data'!$B$1:$BH$1,0),TRUE)</f>
        <v>0</v>
      </c>
      <c r="Q95" s="67">
        <f>VLOOKUP($A95,'Published Daily Data'!$B:$BH,MATCH(Q$1,'Published Daily Data'!$B$1:$BH$1,0),TRUE)</f>
        <v>0</v>
      </c>
      <c r="R95" s="67">
        <f>VLOOKUP($A95,'Published Daily Data'!$B:$BH,MATCH(R$1,'Published Daily Data'!$B$1:$BH$1,0),TRUE)</f>
        <v>0</v>
      </c>
      <c r="S95" s="67">
        <f>VLOOKUP($A95,'Published Daily Data'!$B:$BH,MATCH(S$1,'Published Daily Data'!$B$1:$BH$1,0),TRUE)</f>
        <v>0</v>
      </c>
      <c r="T95" s="67">
        <f>VLOOKUP($A95,'Published Daily Data'!$B:$BH,MATCH(T$1,'Published Daily Data'!$B$1:$BH$1,0),TRUE)</f>
        <v>1970</v>
      </c>
      <c r="U95" s="67">
        <f>VLOOKUP($A95,'Published Daily Data'!$B:$BH,MATCH(U$1,'Published Daily Data'!$B$1:$BH$1,0),TRUE)</f>
        <v>0</v>
      </c>
      <c r="V95" s="67">
        <f>VLOOKUP($A95,'Published Daily Data'!$B:$BH,MATCH(V$1,'Published Daily Data'!$B$1:$BH$1,0),TRUE)</f>
        <v>0</v>
      </c>
      <c r="W95" s="67">
        <f>VLOOKUP($A95,'Published Daily Data'!$B:$BH,MATCH(W$1,'Published Daily Data'!$B$1:$BH$1,0),TRUE)</f>
        <v>0</v>
      </c>
      <c r="X95" s="67">
        <f>VLOOKUP($A95,'Published Daily Data'!$B:$BH,MATCH(X$1,'Published Daily Data'!$B$1:$BH$1,0),TRUE)</f>
        <v>0</v>
      </c>
      <c r="Y95" s="67">
        <f>VLOOKUP($A95,'Published Daily Data'!$B:$BH,MATCH(Y$1,'Published Daily Data'!$B$1:$BH$1,0),TRUE)</f>
        <v>0</v>
      </c>
      <c r="Z95" s="67">
        <f>VLOOKUP($A95,'Published Daily Data'!$B:$BH,MATCH(Z$1,'Published Daily Data'!$B$1:$BH$1,0),TRUE)</f>
        <v>0</v>
      </c>
      <c r="AA95" s="67">
        <f>VLOOKUP($A95,'Published Daily Data'!$B:$BH,MATCH(AA$1,'Published Daily Data'!$B$1:$BH$1,0),TRUE)</f>
        <v>1169</v>
      </c>
      <c r="AB95" s="67">
        <f>VLOOKUP($A95,'Published Daily Data'!$B:$BH,MATCH(AB$1,'Published Daily Data'!$B$1:$BH$1,0),TRUE)</f>
        <v>0</v>
      </c>
      <c r="AC95" s="67">
        <f>VLOOKUP($A95,'Published Daily Data'!$B:$BH,MATCH(AC$1,'Published Daily Data'!$B$1:$BH$1,0),TRUE)</f>
        <v>13394</v>
      </c>
      <c r="AD95" s="67">
        <f>VLOOKUP($A95,'Published Daily Data'!$B:$BH,MATCH(AD$1,'Published Daily Data'!$B$1:$BH$1,0),TRUE)</f>
        <v>0</v>
      </c>
      <c r="AE95" s="67">
        <f>VLOOKUP($A95,'Published Daily Data'!$B:$BH,MATCH(AE$1,'Published Daily Data'!$B$1:$BH$1,0),TRUE)</f>
        <v>0</v>
      </c>
      <c r="AF95" s="67">
        <f>VLOOKUP($A95,'Published Daily Data'!$B:$BH,MATCH(AF$1,'Published Daily Data'!$B$1:$BH$1,0),TRUE)</f>
        <v>1145</v>
      </c>
      <c r="AG95" s="67">
        <f>VLOOKUP($A95,'Published Daily Data'!$B:$BH,MATCH(AG$1,'Published Daily Data'!$B$1:$BH$1,0),TRUE)</f>
        <v>0</v>
      </c>
      <c r="AH95" s="67">
        <f>VLOOKUP($A95,'Published Daily Data'!$B:$BH,MATCH(AH$1,'Published Daily Data'!$B$1:$BH$1,0),TRUE)</f>
        <v>3751</v>
      </c>
      <c r="AI95" s="67">
        <f>VLOOKUP($A95,'Published Daily Data'!$B:$BH,MATCH(AI$1,'Published Daily Data'!$B$1:$BH$1,0),TRUE)</f>
        <v>-2742</v>
      </c>
      <c r="AJ95" s="67">
        <f>VLOOKUP($A95,'Published Daily Data'!$B:$BH,MATCH(AJ$1,'Published Daily Data'!$B$1:$BH$1,0),TRUE)</f>
        <v>0</v>
      </c>
      <c r="AK95" s="67">
        <f>VLOOKUP($A95,'Published Daily Data'!$B:$BH,MATCH(AK$1,'Published Daily Data'!$B$1:$BH$1,0),TRUE)</f>
        <v>338399.79451647686</v>
      </c>
      <c r="AL95" s="67">
        <f>VLOOKUP($A95,'Published Daily Data'!$B:$BH,MATCH(AL$1,'Published Daily Data'!$B$1:$BH$1,0),TRUE)</f>
        <v>138204.20205706704</v>
      </c>
      <c r="AM95" s="67">
        <f>VLOOKUP($A95,'Published Daily Data'!$B:$BH,MATCH(AM$1,'Published Daily Data'!$B$1:$BH$1,0),TRUE)</f>
        <v>0</v>
      </c>
      <c r="AN95" s="67">
        <f>VLOOKUP($A95,'Published Daily Data'!$B:$BH,MATCH(AN$1,'Published Daily Data'!$B$1:$BH$1,0),TRUE)</f>
        <v>841.70755216948464</v>
      </c>
      <c r="AO95" s="67">
        <f t="shared" si="3"/>
        <v>477445.70412571338</v>
      </c>
      <c r="AP95" s="67">
        <f>VLOOKUP($A95,'Published Daily Data'!$B:$BH,MATCH(AP$1,'Published Daily Data'!$B$1:$BH$1,0),TRUE)</f>
        <v>9835.723259889437</v>
      </c>
      <c r="AQ95" s="67">
        <f>VLOOKUP($A95,'Published Daily Data'!$B:$BH,MATCH(AQ$1,'Published Daily Data'!$B$1:$BH$1,0),TRUE)</f>
        <v>15309.772680702479</v>
      </c>
      <c r="AR95" s="67">
        <f>VLOOKUP($A95,'Published Daily Data'!$B:$BH,MATCH(AR$1,'Published Daily Data'!$B$1:$BH$1,0),TRUE)</f>
        <v>471971.65470490046</v>
      </c>
      <c r="AS95" s="67">
        <f>VLOOKUP($A95,'Published Daily Data'!$B:$BH,MATCH(AS$1,'Published Daily Data'!$B$1:$BH$1,0),TRUE)</f>
        <v>832075</v>
      </c>
      <c r="AT95" s="67">
        <f>VLOOKUP($A95,'Published Daily Data'!$B:$BH,MATCH(AT$1,'Published Daily Data'!$B$1:$BH$1,0),TRUE)</f>
        <v>815358</v>
      </c>
      <c r="AU95" s="67">
        <f>VLOOKUP($A95,'Published Daily Data'!$B:$BH,MATCH(AU$1,'Published Daily Data'!$B$1:$BH$1,0),TRUE)</f>
        <v>1.2650137886964881</v>
      </c>
      <c r="AV95" s="67">
        <f>VLOOKUP($A95,'Published Daily Data'!$B:$BH,MATCH(AV$1,'Published Daily Data'!$B$1:$BH$1,0),TRUE)</f>
        <v>1.2761488197767332</v>
      </c>
    </row>
    <row r="96" spans="1:48" ht="14.45" customHeight="1">
      <c r="A96" s="32">
        <f t="shared" si="2"/>
        <v>45896</v>
      </c>
      <c r="B96" s="67">
        <f>VLOOKUP($A96,'Published Daily Data'!$B:$BH,MATCH(B$1,'Published Daily Data'!$B$1:$BH$1,0),TRUE)</f>
        <v>902635</v>
      </c>
      <c r="C96" s="67">
        <f>VLOOKUP($A96,'Published Daily Data'!$B:$BH,MATCH(C$1,'Published Daily Data'!$B$1:$BH$1,0),TRUE)</f>
        <v>832207</v>
      </c>
      <c r="D96" s="67">
        <f>VLOOKUP($A96,'Published Daily Data'!$B:$BH,MATCH(D$1,'Published Daily Data'!$B$1:$BH$1,0),TRUE)</f>
        <v>857591</v>
      </c>
      <c r="E96" s="67">
        <f>VLOOKUP($A96,'Published Daily Data'!$B:$BH,MATCH(E$1,'Published Daily Data'!$B$1:$BH$1,0),TRUE)</f>
        <v>25385</v>
      </c>
      <c r="F96" s="67">
        <f>VLOOKUP($A96,'Published Daily Data'!$B:$BH,MATCH(F$1,'Published Daily Data'!$B$1:$BH$1,0),TRUE)</f>
        <v>272152</v>
      </c>
      <c r="G96" s="67">
        <f>VLOOKUP($A96,'Published Daily Data'!$B:$BH,MATCH(G$1,'Published Daily Data'!$B$1:$BH$1,0),TRUE)</f>
        <v>236441</v>
      </c>
      <c r="H96" s="67">
        <f>VLOOKUP($A96,'Published Daily Data'!$B:$BH,MATCH(H$1,'Published Daily Data'!$B$1:$BH$1,0),TRUE)</f>
        <v>47500</v>
      </c>
      <c r="I96" s="67">
        <f>VLOOKUP($A96,'Published Daily Data'!$B:$BH,MATCH(I$1,'Published Daily Data'!$B$1:$BH$1,0),TRUE)</f>
        <v>82</v>
      </c>
      <c r="J96" s="67">
        <f>VLOOKUP($A96,'Published Daily Data'!$B:$BH,MATCH(J$1,'Published Daily Data'!$B$1:$BH$1,0),TRUE)</f>
        <v>0</v>
      </c>
      <c r="K96" s="67">
        <f>VLOOKUP($A96,'Published Daily Data'!$B:$BH,MATCH(K$1,'Published Daily Data'!$B$1:$BH$1,0),TRUE)</f>
        <v>42569</v>
      </c>
      <c r="L96" s="67">
        <f>VLOOKUP($A96,'Published Daily Data'!$B:$BH,MATCH(L$1,'Published Daily Data'!$B$1:$BH$1,0),TRUE)</f>
        <v>0</v>
      </c>
      <c r="M96" s="67">
        <f>VLOOKUP($A96,'Published Daily Data'!$B:$BH,MATCH(M$1,'Published Daily Data'!$B$1:$BH$1,0),TRUE)</f>
        <v>5804</v>
      </c>
      <c r="N96" s="67">
        <f>VLOOKUP($A96,'Published Daily Data'!$B:$BH,MATCH(N$1,'Published Daily Data'!$B$1:$BH$1,0),TRUE)</f>
        <v>0</v>
      </c>
      <c r="O96" s="67">
        <f>VLOOKUP($A96,'Published Daily Data'!$B:$BH,MATCH(O$1,'Published Daily Data'!$B$1:$BH$1,0),TRUE)</f>
        <v>251375</v>
      </c>
      <c r="P96" s="67">
        <f>VLOOKUP($A96,'Published Daily Data'!$B:$BH,MATCH(P$1,'Published Daily Data'!$B$1:$BH$1,0),TRUE)</f>
        <v>0</v>
      </c>
      <c r="Q96" s="67">
        <f>VLOOKUP($A96,'Published Daily Data'!$B:$BH,MATCH(Q$1,'Published Daily Data'!$B$1:$BH$1,0),TRUE)</f>
        <v>0</v>
      </c>
      <c r="R96" s="67">
        <f>VLOOKUP($A96,'Published Daily Data'!$B:$BH,MATCH(R$1,'Published Daily Data'!$B$1:$BH$1,0),TRUE)</f>
        <v>0</v>
      </c>
      <c r="S96" s="67">
        <f>VLOOKUP($A96,'Published Daily Data'!$B:$BH,MATCH(S$1,'Published Daily Data'!$B$1:$BH$1,0),TRUE)</f>
        <v>0</v>
      </c>
      <c r="T96" s="67">
        <f>VLOOKUP($A96,'Published Daily Data'!$B:$BH,MATCH(T$1,'Published Daily Data'!$B$1:$BH$1,0),TRUE)</f>
        <v>1670</v>
      </c>
      <c r="U96" s="67">
        <f>VLOOKUP($A96,'Published Daily Data'!$B:$BH,MATCH(U$1,'Published Daily Data'!$B$1:$BH$1,0),TRUE)</f>
        <v>0</v>
      </c>
      <c r="V96" s="67">
        <f>VLOOKUP($A96,'Published Daily Data'!$B:$BH,MATCH(V$1,'Published Daily Data'!$B$1:$BH$1,0),TRUE)</f>
        <v>0</v>
      </c>
      <c r="W96" s="67">
        <f>VLOOKUP($A96,'Published Daily Data'!$B:$BH,MATCH(W$1,'Published Daily Data'!$B$1:$BH$1,0),TRUE)</f>
        <v>0</v>
      </c>
      <c r="X96" s="67">
        <f>VLOOKUP($A96,'Published Daily Data'!$B:$BH,MATCH(X$1,'Published Daily Data'!$B$1:$BH$1,0),TRUE)</f>
        <v>0</v>
      </c>
      <c r="Y96" s="67">
        <f>VLOOKUP($A96,'Published Daily Data'!$B:$BH,MATCH(Y$1,'Published Daily Data'!$B$1:$BH$1,0),TRUE)</f>
        <v>0</v>
      </c>
      <c r="Z96" s="67">
        <f>VLOOKUP($A96,'Published Daily Data'!$B:$BH,MATCH(Z$1,'Published Daily Data'!$B$1:$BH$1,0),TRUE)</f>
        <v>0</v>
      </c>
      <c r="AA96" s="67">
        <f>VLOOKUP($A96,'Published Daily Data'!$B:$BH,MATCH(AA$1,'Published Daily Data'!$B$1:$BH$1,0),TRUE)</f>
        <v>9064</v>
      </c>
      <c r="AB96" s="67">
        <f>VLOOKUP($A96,'Published Daily Data'!$B:$BH,MATCH(AB$1,'Published Daily Data'!$B$1:$BH$1,0),TRUE)</f>
        <v>0</v>
      </c>
      <c r="AC96" s="67">
        <f>VLOOKUP($A96,'Published Daily Data'!$B:$BH,MATCH(AC$1,'Published Daily Data'!$B$1:$BH$1,0),TRUE)</f>
        <v>12751</v>
      </c>
      <c r="AD96" s="67">
        <f>VLOOKUP($A96,'Published Daily Data'!$B:$BH,MATCH(AD$1,'Published Daily Data'!$B$1:$BH$1,0),TRUE)</f>
        <v>0</v>
      </c>
      <c r="AE96" s="67">
        <f>VLOOKUP($A96,'Published Daily Data'!$B:$BH,MATCH(AE$1,'Published Daily Data'!$B$1:$BH$1,0),TRUE)</f>
        <v>0</v>
      </c>
      <c r="AF96" s="67">
        <f>VLOOKUP($A96,'Published Daily Data'!$B:$BH,MATCH(AF$1,'Published Daily Data'!$B$1:$BH$1,0),TRUE)</f>
        <v>1387</v>
      </c>
      <c r="AG96" s="67">
        <f>VLOOKUP($A96,'Published Daily Data'!$B:$BH,MATCH(AG$1,'Published Daily Data'!$B$1:$BH$1,0),TRUE)</f>
        <v>0</v>
      </c>
      <c r="AH96" s="67">
        <f>VLOOKUP($A96,'Published Daily Data'!$B:$BH,MATCH(AH$1,'Published Daily Data'!$B$1:$BH$1,0),TRUE)</f>
        <v>4123</v>
      </c>
      <c r="AI96" s="67">
        <f>VLOOKUP($A96,'Published Daily Data'!$B:$BH,MATCH(AI$1,'Published Daily Data'!$B$1:$BH$1,0),TRUE)</f>
        <v>-1871</v>
      </c>
      <c r="AJ96" s="67">
        <f>VLOOKUP($A96,'Published Daily Data'!$B:$BH,MATCH(AJ$1,'Published Daily Data'!$B$1:$BH$1,0),TRUE)</f>
        <v>0</v>
      </c>
      <c r="AK96" s="67">
        <f>VLOOKUP($A96,'Published Daily Data'!$B:$BH,MATCH(AK$1,'Published Daily Data'!$B$1:$BH$1,0),TRUE)</f>
        <v>288279.43182605726</v>
      </c>
      <c r="AL96" s="67">
        <f>VLOOKUP($A96,'Published Daily Data'!$B:$BH,MATCH(AL$1,'Published Daily Data'!$B$1:$BH$1,0),TRUE)</f>
        <v>112190.50873305029</v>
      </c>
      <c r="AM96" s="67">
        <f>VLOOKUP($A96,'Published Daily Data'!$B:$BH,MATCH(AM$1,'Published Daily Data'!$B$1:$BH$1,0),TRUE)</f>
        <v>75.418303192928079</v>
      </c>
      <c r="AN96" s="67">
        <f>VLOOKUP($A96,'Published Daily Data'!$B:$BH,MATCH(AN$1,'Published Daily Data'!$B$1:$BH$1,0),TRUE)</f>
        <v>1327.9446718780259</v>
      </c>
      <c r="AO96" s="67">
        <f t="shared" si="3"/>
        <v>401873.30353417853</v>
      </c>
      <c r="AP96" s="67">
        <f>VLOOKUP($A96,'Published Daily Data'!$B:$BH,MATCH(AP$1,'Published Daily Data'!$B$1:$BH$1,0),TRUE)</f>
        <v>5089.0246869879265</v>
      </c>
      <c r="AQ96" s="67">
        <f>VLOOKUP($A96,'Published Daily Data'!$B:$BH,MATCH(AQ$1,'Published Daily Data'!$B$1:$BH$1,0),TRUE)</f>
        <v>12836.987127988235</v>
      </c>
      <c r="AR96" s="67">
        <f>VLOOKUP($A96,'Published Daily Data'!$B:$BH,MATCH(AR$1,'Published Daily Data'!$B$1:$BH$1,0),TRUE)</f>
        <v>394125.34109317826</v>
      </c>
      <c r="AS96" s="67">
        <f>VLOOKUP($A96,'Published Daily Data'!$B:$BH,MATCH(AS$1,'Published Daily Data'!$B$1:$BH$1,0),TRUE)</f>
        <v>857593</v>
      </c>
      <c r="AT96" s="67">
        <f>VLOOKUP($A96,'Published Daily Data'!$B:$BH,MATCH(AT$1,'Published Daily Data'!$B$1:$BH$1,0),TRUE)</f>
        <v>832139</v>
      </c>
      <c r="AU96" s="67">
        <f>VLOOKUP($A96,'Published Daily Data'!$B:$BH,MATCH(AU$1,'Published Daily Data'!$B$1:$BH$1,0),TRUE)</f>
        <v>1.0330983606880193</v>
      </c>
      <c r="AV96" s="67">
        <f>VLOOKUP($A96,'Published Daily Data'!$B:$BH,MATCH(AV$1,'Published Daily Data'!$B$1:$BH$1,0),TRUE)</f>
        <v>1.0441724393170402</v>
      </c>
    </row>
    <row r="97" spans="1:48" ht="14.45" customHeight="1">
      <c r="A97" s="32">
        <f t="shared" si="2"/>
        <v>45897</v>
      </c>
      <c r="B97" s="67">
        <f>VLOOKUP($A97,'Published Daily Data'!$B:$BH,MATCH(B$1,'Published Daily Data'!$B$1:$BH$1,0),TRUE)</f>
        <v>933562</v>
      </c>
      <c r="C97" s="67">
        <f>VLOOKUP($A97,'Published Daily Data'!$B:$BH,MATCH(C$1,'Published Daily Data'!$B$1:$BH$1,0),TRUE)</f>
        <v>843676</v>
      </c>
      <c r="D97" s="67">
        <f>VLOOKUP($A97,'Published Daily Data'!$B:$BH,MATCH(D$1,'Published Daily Data'!$B$1:$BH$1,0),TRUE)</f>
        <v>847930</v>
      </c>
      <c r="E97" s="67">
        <f>VLOOKUP($A97,'Published Daily Data'!$B:$BH,MATCH(E$1,'Published Daily Data'!$B$1:$BH$1,0),TRUE)</f>
        <v>4255</v>
      </c>
      <c r="F97" s="67">
        <f>VLOOKUP($A97,'Published Daily Data'!$B:$BH,MATCH(F$1,'Published Daily Data'!$B$1:$BH$1,0),TRUE)</f>
        <v>280460</v>
      </c>
      <c r="G97" s="67">
        <f>VLOOKUP($A97,'Published Daily Data'!$B:$BH,MATCH(G$1,'Published Daily Data'!$B$1:$BH$1,0),TRUE)</f>
        <v>308645</v>
      </c>
      <c r="H97" s="67">
        <f>VLOOKUP($A97,'Published Daily Data'!$B:$BH,MATCH(H$1,'Published Daily Data'!$B$1:$BH$1,0),TRUE)</f>
        <v>47753</v>
      </c>
      <c r="I97" s="67">
        <f>VLOOKUP($A97,'Published Daily Data'!$B:$BH,MATCH(I$1,'Published Daily Data'!$B$1:$BH$1,0),TRUE)</f>
        <v>1</v>
      </c>
      <c r="J97" s="67">
        <f>VLOOKUP($A97,'Published Daily Data'!$B:$BH,MATCH(J$1,'Published Daily Data'!$B$1:$BH$1,0),TRUE)</f>
        <v>0</v>
      </c>
      <c r="K97" s="67">
        <f>VLOOKUP($A97,'Published Daily Data'!$B:$BH,MATCH(K$1,'Published Daily Data'!$B$1:$BH$1,0),TRUE)</f>
        <v>42506</v>
      </c>
      <c r="L97" s="67">
        <f>VLOOKUP($A97,'Published Daily Data'!$B:$BH,MATCH(L$1,'Published Daily Data'!$B$1:$BH$1,0),TRUE)</f>
        <v>0</v>
      </c>
      <c r="M97" s="67">
        <f>VLOOKUP($A97,'Published Daily Data'!$B:$BH,MATCH(M$1,'Published Daily Data'!$B$1:$BH$1,0),TRUE)</f>
        <v>5792</v>
      </c>
      <c r="N97" s="67">
        <f>VLOOKUP($A97,'Published Daily Data'!$B:$BH,MATCH(N$1,'Published Daily Data'!$B$1:$BH$1,0),TRUE)</f>
        <v>0</v>
      </c>
      <c r="O97" s="67">
        <f>VLOOKUP($A97,'Published Daily Data'!$B:$BH,MATCH(O$1,'Published Daily Data'!$B$1:$BH$1,0),TRUE)</f>
        <v>160709</v>
      </c>
      <c r="P97" s="67">
        <f>VLOOKUP($A97,'Published Daily Data'!$B:$BH,MATCH(P$1,'Published Daily Data'!$B$1:$BH$1,0),TRUE)</f>
        <v>0</v>
      </c>
      <c r="Q97" s="67">
        <f>VLOOKUP($A97,'Published Daily Data'!$B:$BH,MATCH(Q$1,'Published Daily Data'!$B$1:$BH$1,0),TRUE)</f>
        <v>0</v>
      </c>
      <c r="R97" s="67">
        <f>VLOOKUP($A97,'Published Daily Data'!$B:$BH,MATCH(R$1,'Published Daily Data'!$B$1:$BH$1,0),TRUE)</f>
        <v>0</v>
      </c>
      <c r="S97" s="67">
        <f>VLOOKUP($A97,'Published Daily Data'!$B:$BH,MATCH(S$1,'Published Daily Data'!$B$1:$BH$1,0),TRUE)</f>
        <v>0</v>
      </c>
      <c r="T97" s="67">
        <f>VLOOKUP($A97,'Published Daily Data'!$B:$BH,MATCH(T$1,'Published Daily Data'!$B$1:$BH$1,0),TRUE)</f>
        <v>2069</v>
      </c>
      <c r="U97" s="67">
        <f>VLOOKUP($A97,'Published Daily Data'!$B:$BH,MATCH(U$1,'Published Daily Data'!$B$1:$BH$1,0),TRUE)</f>
        <v>0</v>
      </c>
      <c r="V97" s="67">
        <f>VLOOKUP($A97,'Published Daily Data'!$B:$BH,MATCH(V$1,'Published Daily Data'!$B$1:$BH$1,0),TRUE)</f>
        <v>0</v>
      </c>
      <c r="W97" s="67">
        <f>VLOOKUP($A97,'Published Daily Data'!$B:$BH,MATCH(W$1,'Published Daily Data'!$B$1:$BH$1,0),TRUE)</f>
        <v>0</v>
      </c>
      <c r="X97" s="67">
        <f>VLOOKUP($A97,'Published Daily Data'!$B:$BH,MATCH(X$1,'Published Daily Data'!$B$1:$BH$1,0),TRUE)</f>
        <v>0</v>
      </c>
      <c r="Y97" s="67">
        <f>VLOOKUP($A97,'Published Daily Data'!$B:$BH,MATCH(Y$1,'Published Daily Data'!$B$1:$BH$1,0),TRUE)</f>
        <v>0</v>
      </c>
      <c r="Z97" s="67">
        <f>VLOOKUP($A97,'Published Daily Data'!$B:$BH,MATCH(Z$1,'Published Daily Data'!$B$1:$BH$1,0),TRUE)</f>
        <v>0</v>
      </c>
      <c r="AA97" s="67">
        <f>VLOOKUP($A97,'Published Daily Data'!$B:$BH,MATCH(AA$1,'Published Daily Data'!$B$1:$BH$1,0),TRUE)</f>
        <v>-4926</v>
      </c>
      <c r="AB97" s="67">
        <f>VLOOKUP($A97,'Published Daily Data'!$B:$BH,MATCH(AB$1,'Published Daily Data'!$B$1:$BH$1,0),TRUE)</f>
        <v>0</v>
      </c>
      <c r="AC97" s="67">
        <f>VLOOKUP($A97,'Published Daily Data'!$B:$BH,MATCH(AC$1,'Published Daily Data'!$B$1:$BH$1,0),TRUE)</f>
        <v>6568</v>
      </c>
      <c r="AD97" s="67">
        <f>VLOOKUP($A97,'Published Daily Data'!$B:$BH,MATCH(AD$1,'Published Daily Data'!$B$1:$BH$1,0),TRUE)</f>
        <v>0</v>
      </c>
      <c r="AE97" s="67">
        <f>VLOOKUP($A97,'Published Daily Data'!$B:$BH,MATCH(AE$1,'Published Daily Data'!$B$1:$BH$1,0),TRUE)</f>
        <v>0</v>
      </c>
      <c r="AF97" s="67">
        <f>VLOOKUP($A97,'Published Daily Data'!$B:$BH,MATCH(AF$1,'Published Daily Data'!$B$1:$BH$1,0),TRUE)</f>
        <v>869</v>
      </c>
      <c r="AG97" s="67">
        <f>VLOOKUP($A97,'Published Daily Data'!$B:$BH,MATCH(AG$1,'Published Daily Data'!$B$1:$BH$1,0),TRUE)</f>
        <v>0</v>
      </c>
      <c r="AH97" s="67">
        <f>VLOOKUP($A97,'Published Daily Data'!$B:$BH,MATCH(AH$1,'Published Daily Data'!$B$1:$BH$1,0),TRUE)</f>
        <v>2461</v>
      </c>
      <c r="AI97" s="67">
        <f>VLOOKUP($A97,'Published Daily Data'!$B:$BH,MATCH(AI$1,'Published Daily Data'!$B$1:$BH$1,0),TRUE)</f>
        <v>-1719</v>
      </c>
      <c r="AJ97" s="67">
        <f>VLOOKUP($A97,'Published Daily Data'!$B:$BH,MATCH(AJ$1,'Published Daily Data'!$B$1:$BH$1,0),TRUE)</f>
        <v>0</v>
      </c>
      <c r="AK97" s="67">
        <f>VLOOKUP($A97,'Published Daily Data'!$B:$BH,MATCH(AK$1,'Published Daily Data'!$B$1:$BH$1,0),TRUE)</f>
        <v>297573.15512790985</v>
      </c>
      <c r="AL97" s="67">
        <f>VLOOKUP($A97,'Published Daily Data'!$B:$BH,MATCH(AL$1,'Published Daily Data'!$B$1:$BH$1,0),TRUE)</f>
        <v>146163.0075033672</v>
      </c>
      <c r="AM97" s="67">
        <f>VLOOKUP($A97,'Published Daily Data'!$B:$BH,MATCH(AM$1,'Published Daily Data'!$B$1:$BH$1,0),TRUE)</f>
        <v>0.91757279606194919</v>
      </c>
      <c r="AN97" s="67">
        <f>VLOOKUP($A97,'Published Daily Data'!$B:$BH,MATCH(AN$1,'Published Daily Data'!$B$1:$BH$1,0),TRUE)</f>
        <v>985.07555207102394</v>
      </c>
      <c r="AO97" s="67">
        <f t="shared" si="3"/>
        <v>444722.15575614414</v>
      </c>
      <c r="AP97" s="67">
        <f>VLOOKUP($A97,'Published Daily Data'!$B:$BH,MATCH(AP$1,'Published Daily Data'!$B$1:$BH$1,0),TRUE)</f>
        <v>11190.215287378434</v>
      </c>
      <c r="AQ97" s="67">
        <f>VLOOKUP($A97,'Published Daily Data'!$B:$BH,MATCH(AQ$1,'Published Daily Data'!$B$1:$BH$1,0),TRUE)</f>
        <v>8128.8838007067734</v>
      </c>
      <c r="AR97" s="67">
        <f>VLOOKUP($A97,'Published Daily Data'!$B:$BH,MATCH(AR$1,'Published Daily Data'!$B$1:$BH$1,0),TRUE)</f>
        <v>447783.48724281584</v>
      </c>
      <c r="AS97" s="67">
        <f>VLOOKUP($A97,'Published Daily Data'!$B:$BH,MATCH(AS$1,'Published Daily Data'!$B$1:$BH$1,0),TRUE)</f>
        <v>847935</v>
      </c>
      <c r="AT97" s="67">
        <f>VLOOKUP($A97,'Published Daily Data'!$B:$BH,MATCH(AT$1,'Published Daily Data'!$B$1:$BH$1,0),TRUE)</f>
        <v>844682</v>
      </c>
      <c r="AU97" s="67">
        <f>VLOOKUP($A97,'Published Daily Data'!$B:$BH,MATCH(AU$1,'Published Daily Data'!$B$1:$BH$1,0),TRUE)</f>
        <v>1.1562718357222082</v>
      </c>
      <c r="AV97" s="67">
        <f>VLOOKUP($A97,'Published Daily Data'!$B:$BH,MATCH(AV$1,'Published Daily Data'!$B$1:$BH$1,0),TRUE)</f>
        <v>1.1687148911013336</v>
      </c>
    </row>
    <row r="98" spans="1:48" ht="14.45" customHeight="1">
      <c r="A98" s="32">
        <f t="shared" si="2"/>
        <v>45898</v>
      </c>
      <c r="B98" s="67">
        <f>VLOOKUP($A98,'Published Daily Data'!$B:$BH,MATCH(B$1,'Published Daily Data'!$B$1:$BH$1,0),TRUE)</f>
        <v>918755</v>
      </c>
      <c r="C98" s="67">
        <f>VLOOKUP($A98,'Published Daily Data'!$B:$BH,MATCH(C$1,'Published Daily Data'!$B$1:$BH$1,0),TRUE)</f>
        <v>824814</v>
      </c>
      <c r="D98" s="67">
        <f>VLOOKUP($A98,'Published Daily Data'!$B:$BH,MATCH(D$1,'Published Daily Data'!$B$1:$BH$1,0),TRUE)</f>
        <v>829888</v>
      </c>
      <c r="E98" s="67">
        <f>VLOOKUP($A98,'Published Daily Data'!$B:$BH,MATCH(E$1,'Published Daily Data'!$B$1:$BH$1,0),TRUE)</f>
        <v>5061</v>
      </c>
      <c r="F98" s="67">
        <f>VLOOKUP($A98,'Published Daily Data'!$B:$BH,MATCH(F$1,'Published Daily Data'!$B$1:$BH$1,0),TRUE)</f>
        <v>326135</v>
      </c>
      <c r="G98" s="67">
        <f>VLOOKUP($A98,'Published Daily Data'!$B:$BH,MATCH(G$1,'Published Daily Data'!$B$1:$BH$1,0),TRUE)</f>
        <v>312838</v>
      </c>
      <c r="H98" s="67">
        <f>VLOOKUP($A98,'Published Daily Data'!$B:$BH,MATCH(H$1,'Published Daily Data'!$B$1:$BH$1,0),TRUE)</f>
        <v>47681</v>
      </c>
      <c r="I98" s="67">
        <f>VLOOKUP($A98,'Published Daily Data'!$B:$BH,MATCH(I$1,'Published Daily Data'!$B$1:$BH$1,0),TRUE)</f>
        <v>25</v>
      </c>
      <c r="J98" s="67">
        <f>VLOOKUP($A98,'Published Daily Data'!$B:$BH,MATCH(J$1,'Published Daily Data'!$B$1:$BH$1,0),TRUE)</f>
        <v>0</v>
      </c>
      <c r="K98" s="67">
        <f>VLOOKUP($A98,'Published Daily Data'!$B:$BH,MATCH(K$1,'Published Daily Data'!$B$1:$BH$1,0),TRUE)</f>
        <v>45222</v>
      </c>
      <c r="L98" s="67">
        <f>VLOOKUP($A98,'Published Daily Data'!$B:$BH,MATCH(L$1,'Published Daily Data'!$B$1:$BH$1,0),TRUE)</f>
        <v>0</v>
      </c>
      <c r="M98" s="67">
        <f>VLOOKUP($A98,'Published Daily Data'!$B:$BH,MATCH(M$1,'Published Daily Data'!$B$1:$BH$1,0),TRUE)</f>
        <v>4556</v>
      </c>
      <c r="N98" s="67">
        <f>VLOOKUP($A98,'Published Daily Data'!$B:$BH,MATCH(N$1,'Published Daily Data'!$B$1:$BH$1,0),TRUE)</f>
        <v>0</v>
      </c>
      <c r="O98" s="67">
        <f>VLOOKUP($A98,'Published Daily Data'!$B:$BH,MATCH(O$1,'Published Daily Data'!$B$1:$BH$1,0),TRUE)</f>
        <v>91761</v>
      </c>
      <c r="P98" s="67">
        <f>VLOOKUP($A98,'Published Daily Data'!$B:$BH,MATCH(P$1,'Published Daily Data'!$B$1:$BH$1,0),TRUE)</f>
        <v>0</v>
      </c>
      <c r="Q98" s="67">
        <f>VLOOKUP($A98,'Published Daily Data'!$B:$BH,MATCH(Q$1,'Published Daily Data'!$B$1:$BH$1,0),TRUE)</f>
        <v>0</v>
      </c>
      <c r="R98" s="67">
        <f>VLOOKUP($A98,'Published Daily Data'!$B:$BH,MATCH(R$1,'Published Daily Data'!$B$1:$BH$1,0),TRUE)</f>
        <v>0</v>
      </c>
      <c r="S98" s="67">
        <f>VLOOKUP($A98,'Published Daily Data'!$B:$BH,MATCH(S$1,'Published Daily Data'!$B$1:$BH$1,0),TRUE)</f>
        <v>0</v>
      </c>
      <c r="T98" s="67">
        <f>VLOOKUP($A98,'Published Daily Data'!$B:$BH,MATCH(T$1,'Published Daily Data'!$B$1:$BH$1,0),TRUE)</f>
        <v>1667</v>
      </c>
      <c r="U98" s="67">
        <f>VLOOKUP($A98,'Published Daily Data'!$B:$BH,MATCH(U$1,'Published Daily Data'!$B$1:$BH$1,0),TRUE)</f>
        <v>0</v>
      </c>
      <c r="V98" s="67">
        <f>VLOOKUP($A98,'Published Daily Data'!$B:$BH,MATCH(V$1,'Published Daily Data'!$B$1:$BH$1,0),TRUE)</f>
        <v>0</v>
      </c>
      <c r="W98" s="67">
        <f>VLOOKUP($A98,'Published Daily Data'!$B:$BH,MATCH(W$1,'Published Daily Data'!$B$1:$BH$1,0),TRUE)</f>
        <v>0</v>
      </c>
      <c r="X98" s="67">
        <f>VLOOKUP($A98,'Published Daily Data'!$B:$BH,MATCH(X$1,'Published Daily Data'!$B$1:$BH$1,0),TRUE)</f>
        <v>0</v>
      </c>
      <c r="Y98" s="67">
        <f>VLOOKUP($A98,'Published Daily Data'!$B:$BH,MATCH(Y$1,'Published Daily Data'!$B$1:$BH$1,0),TRUE)</f>
        <v>0</v>
      </c>
      <c r="Z98" s="67">
        <f>VLOOKUP($A98,'Published Daily Data'!$B:$BH,MATCH(Z$1,'Published Daily Data'!$B$1:$BH$1,0),TRUE)</f>
        <v>0</v>
      </c>
      <c r="AA98" s="67">
        <f>VLOOKUP($A98,'Published Daily Data'!$B:$BH,MATCH(AA$1,'Published Daily Data'!$B$1:$BH$1,0),TRUE)</f>
        <v>-1673</v>
      </c>
      <c r="AB98" s="67">
        <f>VLOOKUP($A98,'Published Daily Data'!$B:$BH,MATCH(AB$1,'Published Daily Data'!$B$1:$BH$1,0),TRUE)</f>
        <v>0</v>
      </c>
      <c r="AC98" s="67">
        <f>VLOOKUP($A98,'Published Daily Data'!$B:$BH,MATCH(AC$1,'Published Daily Data'!$B$1:$BH$1,0),TRUE)</f>
        <v>5176</v>
      </c>
      <c r="AD98" s="67">
        <f>VLOOKUP($A98,'Published Daily Data'!$B:$BH,MATCH(AD$1,'Published Daily Data'!$B$1:$BH$1,0),TRUE)</f>
        <v>0</v>
      </c>
      <c r="AE98" s="67">
        <f>VLOOKUP($A98,'Published Daily Data'!$B:$BH,MATCH(AE$1,'Published Daily Data'!$B$1:$BH$1,0),TRUE)</f>
        <v>0</v>
      </c>
      <c r="AF98" s="67">
        <f>VLOOKUP($A98,'Published Daily Data'!$B:$BH,MATCH(AF$1,'Published Daily Data'!$B$1:$BH$1,0),TRUE)</f>
        <v>0</v>
      </c>
      <c r="AG98" s="67">
        <f>VLOOKUP($A98,'Published Daily Data'!$B:$BH,MATCH(AG$1,'Published Daily Data'!$B$1:$BH$1,0),TRUE)</f>
        <v>0</v>
      </c>
      <c r="AH98" s="67">
        <f>VLOOKUP($A98,'Published Daily Data'!$B:$BH,MATCH(AH$1,'Published Daily Data'!$B$1:$BH$1,0),TRUE)</f>
        <v>3339</v>
      </c>
      <c r="AI98" s="67">
        <f>VLOOKUP($A98,'Published Daily Data'!$B:$BH,MATCH(AI$1,'Published Daily Data'!$B$1:$BH$1,0),TRUE)</f>
        <v>-2203</v>
      </c>
      <c r="AJ98" s="67">
        <f>VLOOKUP($A98,'Published Daily Data'!$B:$BH,MATCH(AJ$1,'Published Daily Data'!$B$1:$BH$1,0),TRUE)</f>
        <v>0</v>
      </c>
      <c r="AK98" s="67">
        <f>VLOOKUP($A98,'Published Daily Data'!$B:$BH,MATCH(AK$1,'Published Daily Data'!$B$1:$BH$1,0),TRUE)</f>
        <v>345538.88253613038</v>
      </c>
      <c r="AL98" s="67">
        <f>VLOOKUP($A98,'Published Daily Data'!$B:$BH,MATCH(AL$1,'Published Daily Data'!$B$1:$BH$1,0),TRUE)</f>
        <v>148087.06296781689</v>
      </c>
      <c r="AM98" s="67">
        <f>VLOOKUP($A98,'Published Daily Data'!$B:$BH,MATCH(AM$1,'Published Daily Data'!$B$1:$BH$1,0),TRUE)</f>
        <v>23.014304862145085</v>
      </c>
      <c r="AN98" s="67">
        <f>VLOOKUP($A98,'Published Daily Data'!$B:$BH,MATCH(AN$1,'Published Daily Data'!$B$1:$BH$1,0),TRUE)</f>
        <v>726.49555076201477</v>
      </c>
      <c r="AO98" s="67">
        <f t="shared" si="3"/>
        <v>494375.45535957138</v>
      </c>
      <c r="AP98" s="67">
        <f>VLOOKUP($A98,'Published Daily Data'!$B:$BH,MATCH(AP$1,'Published Daily Data'!$B$1:$BH$1,0),TRUE)</f>
        <v>9620.3931709262379</v>
      </c>
      <c r="AQ98" s="67">
        <f>VLOOKUP($A98,'Published Daily Data'!$B:$BH,MATCH(AQ$1,'Published Daily Data'!$B$1:$BH$1,0),TRUE)</f>
        <v>7983.9007351368637</v>
      </c>
      <c r="AR98" s="67">
        <f>VLOOKUP($A98,'Published Daily Data'!$B:$BH,MATCH(AR$1,'Published Daily Data'!$B$1:$BH$1,0),TRUE)</f>
        <v>496011.94779536081</v>
      </c>
      <c r="AS98" s="67">
        <f>VLOOKUP($A98,'Published Daily Data'!$B:$BH,MATCH(AS$1,'Published Daily Data'!$B$1:$BH$1,0),TRUE)</f>
        <v>829885</v>
      </c>
      <c r="AT98" s="67">
        <f>VLOOKUP($A98,'Published Daily Data'!$B:$BH,MATCH(AT$1,'Published Daily Data'!$B$1:$BH$1,0),TRUE)</f>
        <v>825246</v>
      </c>
      <c r="AU98" s="67">
        <f>VLOOKUP($A98,'Published Daily Data'!$B:$BH,MATCH(AU$1,'Published Daily Data'!$B$1:$BH$1,0),TRUE)</f>
        <v>1.313326564999751</v>
      </c>
      <c r="AV98" s="67">
        <f>VLOOKUP($A98,'Published Daily Data'!$B:$BH,MATCH(AV$1,'Published Daily Data'!$B$1:$BH$1,0),TRUE)</f>
        <v>1.3250810792764924</v>
      </c>
    </row>
    <row r="99" spans="1:48" ht="14.45" customHeight="1">
      <c r="A99" s="32">
        <f t="shared" si="2"/>
        <v>45899</v>
      </c>
      <c r="B99" s="67">
        <f>VLOOKUP($A99,'Published Daily Data'!$B:$BH,MATCH(B$1,'Published Daily Data'!$B$1:$BH$1,0),TRUE)</f>
        <v>891803</v>
      </c>
      <c r="C99" s="67">
        <f>VLOOKUP($A99,'Published Daily Data'!$B:$BH,MATCH(C$1,'Published Daily Data'!$B$1:$BH$1,0),TRUE)</f>
        <v>783255</v>
      </c>
      <c r="D99" s="67">
        <f>VLOOKUP($A99,'Published Daily Data'!$B:$BH,MATCH(D$1,'Published Daily Data'!$B$1:$BH$1,0),TRUE)</f>
        <v>784866</v>
      </c>
      <c r="E99" s="67">
        <f>VLOOKUP($A99,'Published Daily Data'!$B:$BH,MATCH(E$1,'Published Daily Data'!$B$1:$BH$1,0),TRUE)</f>
        <v>1612</v>
      </c>
      <c r="F99" s="67">
        <f>VLOOKUP($A99,'Published Daily Data'!$B:$BH,MATCH(F$1,'Published Daily Data'!$B$1:$BH$1,0),TRUE)</f>
        <v>337034</v>
      </c>
      <c r="G99" s="67">
        <f>VLOOKUP($A99,'Published Daily Data'!$B:$BH,MATCH(G$1,'Published Daily Data'!$B$1:$BH$1,0),TRUE)</f>
        <v>262703</v>
      </c>
      <c r="H99" s="67">
        <f>VLOOKUP($A99,'Published Daily Data'!$B:$BH,MATCH(H$1,'Published Daily Data'!$B$1:$BH$1,0),TRUE)</f>
        <v>47633</v>
      </c>
      <c r="I99" s="67">
        <f>VLOOKUP($A99,'Published Daily Data'!$B:$BH,MATCH(I$1,'Published Daily Data'!$B$1:$BH$1,0),TRUE)</f>
        <v>0</v>
      </c>
      <c r="J99" s="67">
        <f>VLOOKUP($A99,'Published Daily Data'!$B:$BH,MATCH(J$1,'Published Daily Data'!$B$1:$BH$1,0),TRUE)</f>
        <v>0</v>
      </c>
      <c r="K99" s="67">
        <f>VLOOKUP($A99,'Published Daily Data'!$B:$BH,MATCH(K$1,'Published Daily Data'!$B$1:$BH$1,0),TRUE)</f>
        <v>40953</v>
      </c>
      <c r="L99" s="67">
        <f>VLOOKUP($A99,'Published Daily Data'!$B:$BH,MATCH(L$1,'Published Daily Data'!$B$1:$BH$1,0),TRUE)</f>
        <v>0</v>
      </c>
      <c r="M99" s="67">
        <f>VLOOKUP($A99,'Published Daily Data'!$B:$BH,MATCH(M$1,'Published Daily Data'!$B$1:$BH$1,0),TRUE)</f>
        <v>4674</v>
      </c>
      <c r="N99" s="67">
        <f>VLOOKUP($A99,'Published Daily Data'!$B:$BH,MATCH(N$1,'Published Daily Data'!$B$1:$BH$1,0),TRUE)</f>
        <v>0</v>
      </c>
      <c r="O99" s="67">
        <f>VLOOKUP($A99,'Published Daily Data'!$B:$BH,MATCH(O$1,'Published Daily Data'!$B$1:$BH$1,0),TRUE)</f>
        <v>90943</v>
      </c>
      <c r="P99" s="67">
        <f>VLOOKUP($A99,'Published Daily Data'!$B:$BH,MATCH(P$1,'Published Daily Data'!$B$1:$BH$1,0),TRUE)</f>
        <v>0</v>
      </c>
      <c r="Q99" s="67">
        <f>VLOOKUP($A99,'Published Daily Data'!$B:$BH,MATCH(Q$1,'Published Daily Data'!$B$1:$BH$1,0),TRUE)</f>
        <v>0</v>
      </c>
      <c r="R99" s="67">
        <f>VLOOKUP($A99,'Published Daily Data'!$B:$BH,MATCH(R$1,'Published Daily Data'!$B$1:$BH$1,0),TRUE)</f>
        <v>0</v>
      </c>
      <c r="S99" s="67">
        <f>VLOOKUP($A99,'Published Daily Data'!$B:$BH,MATCH(S$1,'Published Daily Data'!$B$1:$BH$1,0),TRUE)</f>
        <v>0</v>
      </c>
      <c r="T99" s="67">
        <f>VLOOKUP($A99,'Published Daily Data'!$B:$BH,MATCH(T$1,'Published Daily Data'!$B$1:$BH$1,0),TRUE)</f>
        <v>928</v>
      </c>
      <c r="U99" s="67">
        <f>VLOOKUP($A99,'Published Daily Data'!$B:$BH,MATCH(U$1,'Published Daily Data'!$B$1:$BH$1,0),TRUE)</f>
        <v>0</v>
      </c>
      <c r="V99" s="67">
        <f>VLOOKUP($A99,'Published Daily Data'!$B:$BH,MATCH(V$1,'Published Daily Data'!$B$1:$BH$1,0),TRUE)</f>
        <v>0</v>
      </c>
      <c r="W99" s="67">
        <f>VLOOKUP($A99,'Published Daily Data'!$B:$BH,MATCH(W$1,'Published Daily Data'!$B$1:$BH$1,0),TRUE)</f>
        <v>0</v>
      </c>
      <c r="X99" s="67">
        <f>VLOOKUP($A99,'Published Daily Data'!$B:$BH,MATCH(X$1,'Published Daily Data'!$B$1:$BH$1,0),TRUE)</f>
        <v>0</v>
      </c>
      <c r="Y99" s="67">
        <f>VLOOKUP($A99,'Published Daily Data'!$B:$BH,MATCH(Y$1,'Published Daily Data'!$B$1:$BH$1,0),TRUE)</f>
        <v>0</v>
      </c>
      <c r="Z99" s="67">
        <f>VLOOKUP($A99,'Published Daily Data'!$B:$BH,MATCH(Z$1,'Published Daily Data'!$B$1:$BH$1,0),TRUE)</f>
        <v>0</v>
      </c>
      <c r="AA99" s="67">
        <f>VLOOKUP($A99,'Published Daily Data'!$B:$BH,MATCH(AA$1,'Published Daily Data'!$B$1:$BH$1,0),TRUE)</f>
        <v>-3531</v>
      </c>
      <c r="AB99" s="67">
        <f>VLOOKUP($A99,'Published Daily Data'!$B:$BH,MATCH(AB$1,'Published Daily Data'!$B$1:$BH$1,0),TRUE)</f>
        <v>0</v>
      </c>
      <c r="AC99" s="67">
        <f>VLOOKUP($A99,'Published Daily Data'!$B:$BH,MATCH(AC$1,'Published Daily Data'!$B$1:$BH$1,0),TRUE)</f>
        <v>4771</v>
      </c>
      <c r="AD99" s="67">
        <f>VLOOKUP($A99,'Published Daily Data'!$B:$BH,MATCH(AD$1,'Published Daily Data'!$B$1:$BH$1,0),TRUE)</f>
        <v>0</v>
      </c>
      <c r="AE99" s="67">
        <f>VLOOKUP($A99,'Published Daily Data'!$B:$BH,MATCH(AE$1,'Published Daily Data'!$B$1:$BH$1,0),TRUE)</f>
        <v>0</v>
      </c>
      <c r="AF99" s="67">
        <f>VLOOKUP($A99,'Published Daily Data'!$B:$BH,MATCH(AF$1,'Published Daily Data'!$B$1:$BH$1,0),TRUE)</f>
        <v>0</v>
      </c>
      <c r="AG99" s="67">
        <f>VLOOKUP($A99,'Published Daily Data'!$B:$BH,MATCH(AG$1,'Published Daily Data'!$B$1:$BH$1,0),TRUE)</f>
        <v>0</v>
      </c>
      <c r="AH99" s="67">
        <f>VLOOKUP($A99,'Published Daily Data'!$B:$BH,MATCH(AH$1,'Published Daily Data'!$B$1:$BH$1,0),TRUE)</f>
        <v>2736</v>
      </c>
      <c r="AI99" s="67">
        <f>VLOOKUP($A99,'Published Daily Data'!$B:$BH,MATCH(AI$1,'Published Daily Data'!$B$1:$BH$1,0),TRUE)</f>
        <v>-2277</v>
      </c>
      <c r="AJ99" s="67">
        <f>VLOOKUP($A99,'Published Daily Data'!$B:$BH,MATCH(AJ$1,'Published Daily Data'!$B$1:$BH$1,0),TRUE)</f>
        <v>0</v>
      </c>
      <c r="AK99" s="67">
        <f>VLOOKUP($A99,'Published Daily Data'!$B:$BH,MATCH(AK$1,'Published Daily Data'!$B$1:$BH$1,0),TRUE)</f>
        <v>356612.42474444344</v>
      </c>
      <c r="AL99" s="67">
        <f>VLOOKUP($A99,'Published Daily Data'!$B:$BH,MATCH(AL$1,'Published Daily Data'!$B$1:$BH$1,0),TRUE)</f>
        <v>124456.37544334882</v>
      </c>
      <c r="AM99" s="67">
        <f>VLOOKUP($A99,'Published Daily Data'!$B:$BH,MATCH(AM$1,'Published Daily Data'!$B$1:$BH$1,0),TRUE)</f>
        <v>0</v>
      </c>
      <c r="AN99" s="67">
        <f>VLOOKUP($A99,'Published Daily Data'!$B:$BH,MATCH(AN$1,'Published Daily Data'!$B$1:$BH$1,0),TRUE)</f>
        <v>704.58882903562096</v>
      </c>
      <c r="AO99" s="67">
        <f t="shared" si="3"/>
        <v>481773.38901682792</v>
      </c>
      <c r="AP99" s="67">
        <f>VLOOKUP($A99,'Published Daily Data'!$B:$BH,MATCH(AP$1,'Published Daily Data'!$B$1:$BH$1,0),TRUE)</f>
        <v>9511.2344572286656</v>
      </c>
      <c r="AQ99" s="67">
        <f>VLOOKUP($A99,'Published Daily Data'!$B:$BH,MATCH(AQ$1,'Published Daily Data'!$B$1:$BH$1,0),TRUE)</f>
        <v>8295.7446749378341</v>
      </c>
      <c r="AR99" s="67">
        <f>VLOOKUP($A99,'Published Daily Data'!$B:$BH,MATCH(AR$1,'Published Daily Data'!$B$1:$BH$1,0),TRUE)</f>
        <v>482988.87879911886</v>
      </c>
      <c r="AS99" s="67">
        <f>VLOOKUP($A99,'Published Daily Data'!$B:$BH,MATCH(AS$1,'Published Daily Data'!$B$1:$BH$1,0),TRUE)</f>
        <v>784868</v>
      </c>
      <c r="AT99" s="67">
        <f>VLOOKUP($A99,'Published Daily Data'!$B:$BH,MATCH(AT$1,'Published Daily Data'!$B$1:$BH$1,0),TRUE)</f>
        <v>783169</v>
      </c>
      <c r="AU99" s="67">
        <f>VLOOKUP($A99,'Published Daily Data'!$B:$BH,MATCH(AU$1,'Published Daily Data'!$B$1:$BH$1,0),TRUE)</f>
        <v>1.3532558963982213</v>
      </c>
      <c r="AV99" s="67">
        <f>VLOOKUP($A99,'Published Daily Data'!$B:$BH,MATCH(AV$1,'Published Daily Data'!$B$1:$BH$1,0),TRUE)</f>
        <v>1.3596132405369894</v>
      </c>
    </row>
    <row r="100" spans="1:48" ht="14.45" customHeight="1">
      <c r="A100" s="32">
        <f t="shared" si="2"/>
        <v>45900</v>
      </c>
      <c r="B100" s="67">
        <f>VLOOKUP($A100,'Published Daily Data'!$B:$BH,MATCH(B$1,'Published Daily Data'!$B$1:$BH$1,0),TRUE)</f>
        <v>870883</v>
      </c>
      <c r="C100" s="67">
        <f>VLOOKUP($A100,'Published Daily Data'!$B:$BH,MATCH(C$1,'Published Daily Data'!$B$1:$BH$1,0),TRUE)</f>
        <v>767611</v>
      </c>
      <c r="D100" s="67">
        <f>VLOOKUP($A100,'Published Daily Data'!$B:$BH,MATCH(D$1,'Published Daily Data'!$B$1:$BH$1,0),TRUE)</f>
        <v>779944</v>
      </c>
      <c r="E100" s="67">
        <f>VLOOKUP($A100,'Published Daily Data'!$B:$BH,MATCH(E$1,'Published Daily Data'!$B$1:$BH$1,0),TRUE)</f>
        <v>12333</v>
      </c>
      <c r="F100" s="67">
        <f>VLOOKUP($A100,'Published Daily Data'!$B:$BH,MATCH(F$1,'Published Daily Data'!$B$1:$BH$1,0),TRUE)</f>
        <v>332067</v>
      </c>
      <c r="G100" s="67">
        <f>VLOOKUP($A100,'Published Daily Data'!$B:$BH,MATCH(G$1,'Published Daily Data'!$B$1:$BH$1,0),TRUE)</f>
        <v>261799</v>
      </c>
      <c r="H100" s="67">
        <f>VLOOKUP($A100,'Published Daily Data'!$B:$BH,MATCH(H$1,'Published Daily Data'!$B$1:$BH$1,0),TRUE)</f>
        <v>47648</v>
      </c>
      <c r="I100" s="67">
        <f>VLOOKUP($A100,'Published Daily Data'!$B:$BH,MATCH(I$1,'Published Daily Data'!$B$1:$BH$1,0),TRUE)</f>
        <v>0</v>
      </c>
      <c r="J100" s="67">
        <f>VLOOKUP($A100,'Published Daily Data'!$B:$BH,MATCH(J$1,'Published Daily Data'!$B$1:$BH$1,0),TRUE)</f>
        <v>0</v>
      </c>
      <c r="K100" s="67">
        <f>VLOOKUP($A100,'Published Daily Data'!$B:$BH,MATCH(K$1,'Published Daily Data'!$B$1:$BH$1,0),TRUE)</f>
        <v>39133</v>
      </c>
      <c r="L100" s="67">
        <f>VLOOKUP($A100,'Published Daily Data'!$B:$BH,MATCH(L$1,'Published Daily Data'!$B$1:$BH$1,0),TRUE)</f>
        <v>0</v>
      </c>
      <c r="M100" s="67">
        <f>VLOOKUP($A100,'Published Daily Data'!$B:$BH,MATCH(M$1,'Published Daily Data'!$B$1:$BH$1,0),TRUE)</f>
        <v>6078</v>
      </c>
      <c r="N100" s="67">
        <f>VLOOKUP($A100,'Published Daily Data'!$B:$BH,MATCH(N$1,'Published Daily Data'!$B$1:$BH$1,0),TRUE)</f>
        <v>0</v>
      </c>
      <c r="O100" s="67">
        <f>VLOOKUP($A100,'Published Daily Data'!$B:$BH,MATCH(O$1,'Published Daily Data'!$B$1:$BH$1,0),TRUE)</f>
        <v>92326</v>
      </c>
      <c r="P100" s="67">
        <f>VLOOKUP($A100,'Published Daily Data'!$B:$BH,MATCH(P$1,'Published Daily Data'!$B$1:$BH$1,0),TRUE)</f>
        <v>0</v>
      </c>
      <c r="Q100" s="67">
        <f>VLOOKUP($A100,'Published Daily Data'!$B:$BH,MATCH(Q$1,'Published Daily Data'!$B$1:$BH$1,0),TRUE)</f>
        <v>0</v>
      </c>
      <c r="R100" s="67">
        <f>VLOOKUP($A100,'Published Daily Data'!$B:$BH,MATCH(R$1,'Published Daily Data'!$B$1:$BH$1,0),TRUE)</f>
        <v>0</v>
      </c>
      <c r="S100" s="67">
        <f>VLOOKUP($A100,'Published Daily Data'!$B:$BH,MATCH(S$1,'Published Daily Data'!$B$1:$BH$1,0),TRUE)</f>
        <v>0</v>
      </c>
      <c r="T100" s="67">
        <f>VLOOKUP($A100,'Published Daily Data'!$B:$BH,MATCH(T$1,'Published Daily Data'!$B$1:$BH$1,0),TRUE)</f>
        <v>889</v>
      </c>
      <c r="U100" s="67">
        <f>VLOOKUP($A100,'Published Daily Data'!$B:$BH,MATCH(U$1,'Published Daily Data'!$B$1:$BH$1,0),TRUE)</f>
        <v>0</v>
      </c>
      <c r="V100" s="67">
        <f>VLOOKUP($A100,'Published Daily Data'!$B:$BH,MATCH(V$1,'Published Daily Data'!$B$1:$BH$1,0),TRUE)</f>
        <v>0</v>
      </c>
      <c r="W100" s="67">
        <f>VLOOKUP($A100,'Published Daily Data'!$B:$BH,MATCH(W$1,'Published Daily Data'!$B$1:$BH$1,0),TRUE)</f>
        <v>0</v>
      </c>
      <c r="X100" s="67">
        <f>VLOOKUP($A100,'Published Daily Data'!$B:$BH,MATCH(X$1,'Published Daily Data'!$B$1:$BH$1,0),TRUE)</f>
        <v>0</v>
      </c>
      <c r="Y100" s="67">
        <f>VLOOKUP($A100,'Published Daily Data'!$B:$BH,MATCH(Y$1,'Published Daily Data'!$B$1:$BH$1,0),TRUE)</f>
        <v>0</v>
      </c>
      <c r="Z100" s="67">
        <f>VLOOKUP($A100,'Published Daily Data'!$B:$BH,MATCH(Z$1,'Published Daily Data'!$B$1:$BH$1,0),TRUE)</f>
        <v>0</v>
      </c>
      <c r="AA100" s="67">
        <f>VLOOKUP($A100,'Published Daily Data'!$B:$BH,MATCH(AA$1,'Published Daily Data'!$B$1:$BH$1,0),TRUE)</f>
        <v>5720</v>
      </c>
      <c r="AB100" s="67">
        <f>VLOOKUP($A100,'Published Daily Data'!$B:$BH,MATCH(AB$1,'Published Daily Data'!$B$1:$BH$1,0),TRUE)</f>
        <v>0</v>
      </c>
      <c r="AC100" s="67">
        <f>VLOOKUP($A100,'Published Daily Data'!$B:$BH,MATCH(AC$1,'Published Daily Data'!$B$1:$BH$1,0),TRUE)</f>
        <v>5685</v>
      </c>
      <c r="AD100" s="67">
        <f>VLOOKUP($A100,'Published Daily Data'!$B:$BH,MATCH(AD$1,'Published Daily Data'!$B$1:$BH$1,0),TRUE)</f>
        <v>0</v>
      </c>
      <c r="AE100" s="67">
        <f>VLOOKUP($A100,'Published Daily Data'!$B:$BH,MATCH(AE$1,'Published Daily Data'!$B$1:$BH$1,0),TRUE)</f>
        <v>0</v>
      </c>
      <c r="AF100" s="67">
        <f>VLOOKUP($A100,'Published Daily Data'!$B:$BH,MATCH(AF$1,'Published Daily Data'!$B$1:$BH$1,0),TRUE)</f>
        <v>0</v>
      </c>
      <c r="AG100" s="67">
        <f>VLOOKUP($A100,'Published Daily Data'!$B:$BH,MATCH(AG$1,'Published Daily Data'!$B$1:$BH$1,0),TRUE)</f>
        <v>0</v>
      </c>
      <c r="AH100" s="67">
        <f>VLOOKUP($A100,'Published Daily Data'!$B:$BH,MATCH(AH$1,'Published Daily Data'!$B$1:$BH$1,0),TRUE)</f>
        <v>3420</v>
      </c>
      <c r="AI100" s="67">
        <f>VLOOKUP($A100,'Published Daily Data'!$B:$BH,MATCH(AI$1,'Published Daily Data'!$B$1:$BH$1,0),TRUE)</f>
        <v>-1966</v>
      </c>
      <c r="AJ100" s="67">
        <f>VLOOKUP($A100,'Published Daily Data'!$B:$BH,MATCH(AJ$1,'Published Daily Data'!$B$1:$BH$1,0),TRUE)</f>
        <v>0</v>
      </c>
      <c r="AK100" s="67">
        <f>VLOOKUP($A100,'Published Daily Data'!$B:$BH,MATCH(AK$1,'Published Daily Data'!$B$1:$BH$1,0),TRUE)</f>
        <v>350900.88400019001</v>
      </c>
      <c r="AL100" s="67">
        <f>VLOOKUP($A100,'Published Daily Data'!$B:$BH,MATCH(AL$1,'Published Daily Data'!$B$1:$BH$1,0),TRUE)</f>
        <v>124019.49402037507</v>
      </c>
      <c r="AM100" s="67">
        <f>VLOOKUP($A100,'Published Daily Data'!$B:$BH,MATCH(AM$1,'Published Daily Data'!$B$1:$BH$1,0),TRUE)</f>
        <v>0</v>
      </c>
      <c r="AN100" s="67">
        <f>VLOOKUP($A100,'Published Daily Data'!$B:$BH,MATCH(AN$1,'Published Daily Data'!$B$1:$BH$1,0),TRUE)</f>
        <v>708.17778639976075</v>
      </c>
      <c r="AO100" s="67">
        <f t="shared" si="3"/>
        <v>475628.55580696487</v>
      </c>
      <c r="AP100" s="67">
        <f>VLOOKUP($A100,'Published Daily Data'!$B:$BH,MATCH(AP$1,'Published Daily Data'!$B$1:$BH$1,0),TRUE)</f>
        <v>4624.1478289013567</v>
      </c>
      <c r="AQ100" s="67">
        <f>VLOOKUP($A100,'Published Daily Data'!$B:$BH,MATCH(AQ$1,'Published Daily Data'!$B$1:$BH$1,0),TRUE)</f>
        <v>8713.4290635453472</v>
      </c>
      <c r="AR100" s="67">
        <f>VLOOKUP($A100,'Published Daily Data'!$B:$BH,MATCH(AR$1,'Published Daily Data'!$B$1:$BH$1,0),TRUE)</f>
        <v>471539.27457232092</v>
      </c>
      <c r="AS100" s="67">
        <f>VLOOKUP($A100,'Published Daily Data'!$B:$BH,MATCH(AS$1,'Published Daily Data'!$B$1:$BH$1,0),TRUE)</f>
        <v>779940</v>
      </c>
      <c r="AT100" s="67">
        <f>VLOOKUP($A100,'Published Daily Data'!$B:$BH,MATCH(AT$1,'Published Daily Data'!$B$1:$BH$1,0),TRUE)</f>
        <v>767081</v>
      </c>
      <c r="AU100" s="67">
        <f>VLOOKUP($A100,'Published Daily Data'!$B:$BH,MATCH(AU$1,'Published Daily Data'!$B$1:$BH$1,0),TRUE)</f>
        <v>1.3444370422124148</v>
      </c>
      <c r="AV100" s="67">
        <f>VLOOKUP($A100,'Published Daily Data'!$B:$BH,MATCH(AV$1,'Published Daily Data'!$B$1:$BH$1,0),TRUE)</f>
        <v>1.3552218286043196</v>
      </c>
    </row>
    <row r="101" spans="1:48" ht="14.45" customHeight="1">
      <c r="A101" s="32">
        <f t="shared" si="2"/>
        <v>45901</v>
      </c>
      <c r="B101" s="67">
        <f>VLOOKUP($A101,'Published Daily Data'!$B:$BH,MATCH(B$1,'Published Daily Data'!$B$1:$BH$1,0),TRUE)</f>
        <v>869516</v>
      </c>
      <c r="C101" s="67">
        <f>VLOOKUP($A101,'Published Daily Data'!$B:$BH,MATCH(C$1,'Published Daily Data'!$B$1:$BH$1,0),TRUE)</f>
        <v>772419</v>
      </c>
      <c r="D101" s="67">
        <f>VLOOKUP($A101,'Published Daily Data'!$B:$BH,MATCH(D$1,'Published Daily Data'!$B$1:$BH$1,0),TRUE)</f>
        <v>784383</v>
      </c>
      <c r="E101" s="67">
        <f>VLOOKUP($A101,'Published Daily Data'!$B:$BH,MATCH(E$1,'Published Daily Data'!$B$1:$BH$1,0),TRUE)</f>
        <v>11963</v>
      </c>
      <c r="F101" s="67">
        <f>VLOOKUP($A101,'Published Daily Data'!$B:$BH,MATCH(F$1,'Published Daily Data'!$B$1:$BH$1,0),TRUE)</f>
        <v>337932</v>
      </c>
      <c r="G101" s="67">
        <f>VLOOKUP($A101,'Published Daily Data'!$B:$BH,MATCH(G$1,'Published Daily Data'!$B$1:$BH$1,0),TRUE)</f>
        <v>262063</v>
      </c>
      <c r="H101" s="67">
        <f>VLOOKUP($A101,'Published Daily Data'!$B:$BH,MATCH(H$1,'Published Daily Data'!$B$1:$BH$1,0),TRUE)</f>
        <v>47694</v>
      </c>
      <c r="I101" s="67">
        <f>VLOOKUP($A101,'Published Daily Data'!$B:$BH,MATCH(I$1,'Published Daily Data'!$B$1:$BH$1,0),TRUE)</f>
        <v>0</v>
      </c>
      <c r="J101" s="67">
        <f>VLOOKUP($A101,'Published Daily Data'!$B:$BH,MATCH(J$1,'Published Daily Data'!$B$1:$BH$1,0),TRUE)</f>
        <v>0</v>
      </c>
      <c r="K101" s="67">
        <f>VLOOKUP($A101,'Published Daily Data'!$B:$BH,MATCH(K$1,'Published Daily Data'!$B$1:$BH$1,0),TRUE)</f>
        <v>40038</v>
      </c>
      <c r="L101" s="67">
        <f>VLOOKUP($A101,'Published Daily Data'!$B:$BH,MATCH(L$1,'Published Daily Data'!$B$1:$BH$1,0),TRUE)</f>
        <v>0</v>
      </c>
      <c r="M101" s="67">
        <f>VLOOKUP($A101,'Published Daily Data'!$B:$BH,MATCH(M$1,'Published Daily Data'!$B$1:$BH$1,0),TRUE)</f>
        <v>6326</v>
      </c>
      <c r="N101" s="67">
        <f>VLOOKUP($A101,'Published Daily Data'!$B:$BH,MATCH(N$1,'Published Daily Data'!$B$1:$BH$1,0),TRUE)</f>
        <v>0</v>
      </c>
      <c r="O101" s="67">
        <f>VLOOKUP($A101,'Published Daily Data'!$B:$BH,MATCH(O$1,'Published Daily Data'!$B$1:$BH$1,0),TRUE)</f>
        <v>89456</v>
      </c>
      <c r="P101" s="67">
        <f>VLOOKUP($A101,'Published Daily Data'!$B:$BH,MATCH(P$1,'Published Daily Data'!$B$1:$BH$1,0),TRUE)</f>
        <v>0</v>
      </c>
      <c r="Q101" s="67">
        <f>VLOOKUP($A101,'Published Daily Data'!$B:$BH,MATCH(Q$1,'Published Daily Data'!$B$1:$BH$1,0),TRUE)</f>
        <v>0</v>
      </c>
      <c r="R101" s="67">
        <f>VLOOKUP($A101,'Published Daily Data'!$B:$BH,MATCH(R$1,'Published Daily Data'!$B$1:$BH$1,0),TRUE)</f>
        <v>0</v>
      </c>
      <c r="S101" s="67">
        <f>VLOOKUP($A101,'Published Daily Data'!$B:$BH,MATCH(S$1,'Published Daily Data'!$B$1:$BH$1,0),TRUE)</f>
        <v>0</v>
      </c>
      <c r="T101" s="67">
        <f>VLOOKUP($A101,'Published Daily Data'!$B:$BH,MATCH(T$1,'Published Daily Data'!$B$1:$BH$1,0),TRUE)</f>
        <v>873</v>
      </c>
      <c r="U101" s="67">
        <f>VLOOKUP($A101,'Published Daily Data'!$B:$BH,MATCH(U$1,'Published Daily Data'!$B$1:$BH$1,0),TRUE)</f>
        <v>0</v>
      </c>
      <c r="V101" s="67">
        <f>VLOOKUP($A101,'Published Daily Data'!$B:$BH,MATCH(V$1,'Published Daily Data'!$B$1:$BH$1,0),TRUE)</f>
        <v>0</v>
      </c>
      <c r="W101" s="67">
        <f>VLOOKUP($A101,'Published Daily Data'!$B:$BH,MATCH(W$1,'Published Daily Data'!$B$1:$BH$1,0),TRUE)</f>
        <v>0</v>
      </c>
      <c r="X101" s="67">
        <f>VLOOKUP($A101,'Published Daily Data'!$B:$BH,MATCH(X$1,'Published Daily Data'!$B$1:$BH$1,0),TRUE)</f>
        <v>0</v>
      </c>
      <c r="Y101" s="67">
        <f>VLOOKUP($A101,'Published Daily Data'!$B:$BH,MATCH(Y$1,'Published Daily Data'!$B$1:$BH$1,0),TRUE)</f>
        <v>0</v>
      </c>
      <c r="Z101" s="67">
        <f>VLOOKUP($A101,'Published Daily Data'!$B:$BH,MATCH(Z$1,'Published Daily Data'!$B$1:$BH$1,0),TRUE)</f>
        <v>0</v>
      </c>
      <c r="AA101" s="67">
        <f>VLOOKUP($A101,'Published Daily Data'!$B:$BH,MATCH(AA$1,'Published Daily Data'!$B$1:$BH$1,0),TRUE)</f>
        <v>6120</v>
      </c>
      <c r="AB101" s="67">
        <f>VLOOKUP($A101,'Published Daily Data'!$B:$BH,MATCH(AB$1,'Published Daily Data'!$B$1:$BH$1,0),TRUE)</f>
        <v>0</v>
      </c>
      <c r="AC101" s="67">
        <f>VLOOKUP($A101,'Published Daily Data'!$B:$BH,MATCH(AC$1,'Published Daily Data'!$B$1:$BH$1,0),TRUE)</f>
        <v>9289</v>
      </c>
      <c r="AD101" s="67">
        <f>VLOOKUP($A101,'Published Daily Data'!$B:$BH,MATCH(AD$1,'Published Daily Data'!$B$1:$BH$1,0),TRUE)</f>
        <v>0</v>
      </c>
      <c r="AE101" s="67">
        <f>VLOOKUP($A101,'Published Daily Data'!$B:$BH,MATCH(AE$1,'Published Daily Data'!$B$1:$BH$1,0),TRUE)</f>
        <v>0</v>
      </c>
      <c r="AF101" s="67">
        <f>VLOOKUP($A101,'Published Daily Data'!$B:$BH,MATCH(AF$1,'Published Daily Data'!$B$1:$BH$1,0),TRUE)</f>
        <v>0</v>
      </c>
      <c r="AG101" s="67">
        <f>VLOOKUP($A101,'Published Daily Data'!$B:$BH,MATCH(AG$1,'Published Daily Data'!$B$1:$BH$1,0),TRUE)</f>
        <v>0</v>
      </c>
      <c r="AH101" s="67">
        <f>VLOOKUP($A101,'Published Daily Data'!$B:$BH,MATCH(AH$1,'Published Daily Data'!$B$1:$BH$1,0),TRUE)</f>
        <v>-80</v>
      </c>
      <c r="AI101" s="67">
        <f>VLOOKUP($A101,'Published Daily Data'!$B:$BH,MATCH(AI$1,'Published Daily Data'!$B$1:$BH$1,0),TRUE)</f>
        <v>-3168</v>
      </c>
      <c r="AJ101" s="67">
        <f>VLOOKUP($A101,'Published Daily Data'!$B:$BH,MATCH(AJ$1,'Published Daily Data'!$B$1:$BH$1,0),TRUE)</f>
        <v>0</v>
      </c>
      <c r="AK101" s="67">
        <f>VLOOKUP($A101,'Published Daily Data'!$B:$BH,MATCH(AK$1,'Published Daily Data'!$B$1:$BH$1,0),TRUE)</f>
        <v>357053.7735308499</v>
      </c>
      <c r="AL101" s="67">
        <f>VLOOKUP($A101,'Published Daily Data'!$B:$BH,MATCH(AL$1,'Published Daily Data'!$B$1:$BH$1,0),TRUE)</f>
        <v>124232.33124796757</v>
      </c>
      <c r="AM101" s="67">
        <f>VLOOKUP($A101,'Published Daily Data'!$B:$BH,MATCH(AM$1,'Published Daily Data'!$B$1:$BH$1,0),TRUE)</f>
        <v>0</v>
      </c>
      <c r="AN101" s="67">
        <f>VLOOKUP($A101,'Published Daily Data'!$B:$BH,MATCH(AN$1,'Published Daily Data'!$B$1:$BH$1,0),TRUE)</f>
        <v>701.75724443443301</v>
      </c>
      <c r="AO101" s="67">
        <f t="shared" si="3"/>
        <v>481987.86202325189</v>
      </c>
      <c r="AP101" s="67">
        <f>VLOOKUP($A101,'Published Daily Data'!$B:$BH,MATCH(AP$1,'Published Daily Data'!$B$1:$BH$1,0),TRUE)</f>
        <v>7889.090986450582</v>
      </c>
      <c r="AQ101" s="67">
        <f>VLOOKUP($A101,'Published Daily Data'!$B:$BH,MATCH(AQ$1,'Published Daily Data'!$B$1:$BH$1,0),TRUE)</f>
        <v>12561.3594174676</v>
      </c>
      <c r="AR101" s="67">
        <f>VLOOKUP($A101,'Published Daily Data'!$B:$BH,MATCH(AR$1,'Published Daily Data'!$B$1:$BH$1,0),TRUE)</f>
        <v>477315.59359223495</v>
      </c>
      <c r="AS101" s="67">
        <f>VLOOKUP($A101,'Published Daily Data'!$B:$BH,MATCH(AS$1,'Published Daily Data'!$B$1:$BH$1,0),TRUE)</f>
        <v>784382</v>
      </c>
      <c r="AT101" s="67">
        <f>VLOOKUP($A101,'Published Daily Data'!$B:$BH,MATCH(AT$1,'Published Daily Data'!$B$1:$BH$1,0),TRUE)</f>
        <v>772221</v>
      </c>
      <c r="AU101" s="67">
        <f>VLOOKUP($A101,'Published Daily Data'!$B:$BH,MATCH(AU$1,'Published Daily Data'!$B$1:$BH$1,0),TRUE)</f>
        <v>1.354697176087291</v>
      </c>
      <c r="AV101" s="67">
        <f>VLOOKUP($A101,'Published Daily Data'!$B:$BH,MATCH(AV$1,'Published Daily Data'!$B$1:$BH$1,0),TRUE)</f>
        <v>1.3626921618879997</v>
      </c>
    </row>
    <row r="102" spans="1:48" ht="14.45" customHeight="1">
      <c r="A102" s="32">
        <f t="shared" si="2"/>
        <v>45902</v>
      </c>
      <c r="B102" s="67">
        <f>VLOOKUP($A102,'Published Daily Data'!$B:$BH,MATCH(B$1,'Published Daily Data'!$B$1:$BH$1,0),TRUE)</f>
        <v>899977</v>
      </c>
      <c r="C102" s="67">
        <f>VLOOKUP($A102,'Published Daily Data'!$B:$BH,MATCH(C$1,'Published Daily Data'!$B$1:$BH$1,0),TRUE)</f>
        <v>818143</v>
      </c>
      <c r="D102" s="67">
        <f>VLOOKUP($A102,'Published Daily Data'!$B:$BH,MATCH(D$1,'Published Daily Data'!$B$1:$BH$1,0),TRUE)</f>
        <v>834904</v>
      </c>
      <c r="E102" s="67">
        <f>VLOOKUP($A102,'Published Daily Data'!$B:$BH,MATCH(E$1,'Published Daily Data'!$B$1:$BH$1,0),TRUE)</f>
        <v>16762</v>
      </c>
      <c r="F102" s="67">
        <f>VLOOKUP($A102,'Published Daily Data'!$B:$BH,MATCH(F$1,'Published Daily Data'!$B$1:$BH$1,0),TRUE)</f>
        <v>350555</v>
      </c>
      <c r="G102" s="67">
        <f>VLOOKUP($A102,'Published Daily Data'!$B:$BH,MATCH(G$1,'Published Daily Data'!$B$1:$BH$1,0),TRUE)</f>
        <v>274130</v>
      </c>
      <c r="H102" s="67">
        <f>VLOOKUP($A102,'Published Daily Data'!$B:$BH,MATCH(H$1,'Published Daily Data'!$B$1:$BH$1,0),TRUE)</f>
        <v>47759</v>
      </c>
      <c r="I102" s="67">
        <f>VLOOKUP($A102,'Published Daily Data'!$B:$BH,MATCH(I$1,'Published Daily Data'!$B$1:$BH$1,0),TRUE)</f>
        <v>0</v>
      </c>
      <c r="J102" s="67">
        <f>VLOOKUP($A102,'Published Daily Data'!$B:$BH,MATCH(J$1,'Published Daily Data'!$B$1:$BH$1,0),TRUE)</f>
        <v>0</v>
      </c>
      <c r="K102" s="67">
        <f>VLOOKUP($A102,'Published Daily Data'!$B:$BH,MATCH(K$1,'Published Daily Data'!$B$1:$BH$1,0),TRUE)</f>
        <v>42265</v>
      </c>
      <c r="L102" s="67">
        <f>VLOOKUP($A102,'Published Daily Data'!$B:$BH,MATCH(L$1,'Published Daily Data'!$B$1:$BH$1,0),TRUE)</f>
        <v>0</v>
      </c>
      <c r="M102" s="67">
        <f>VLOOKUP($A102,'Published Daily Data'!$B:$BH,MATCH(M$1,'Published Daily Data'!$B$1:$BH$1,0),TRUE)</f>
        <v>7590</v>
      </c>
      <c r="N102" s="67">
        <f>VLOOKUP($A102,'Published Daily Data'!$B:$BH,MATCH(N$1,'Published Daily Data'!$B$1:$BH$1,0),TRUE)</f>
        <v>0</v>
      </c>
      <c r="O102" s="67">
        <f>VLOOKUP($A102,'Published Daily Data'!$B:$BH,MATCH(O$1,'Published Daily Data'!$B$1:$BH$1,0),TRUE)</f>
        <v>111654</v>
      </c>
      <c r="P102" s="67">
        <f>VLOOKUP($A102,'Published Daily Data'!$B:$BH,MATCH(P$1,'Published Daily Data'!$B$1:$BH$1,0),TRUE)</f>
        <v>0</v>
      </c>
      <c r="Q102" s="67">
        <f>VLOOKUP($A102,'Published Daily Data'!$B:$BH,MATCH(Q$1,'Published Daily Data'!$B$1:$BH$1,0),TRUE)</f>
        <v>0</v>
      </c>
      <c r="R102" s="67">
        <f>VLOOKUP($A102,'Published Daily Data'!$B:$BH,MATCH(R$1,'Published Daily Data'!$B$1:$BH$1,0),TRUE)</f>
        <v>0</v>
      </c>
      <c r="S102" s="67">
        <f>VLOOKUP($A102,'Published Daily Data'!$B:$BH,MATCH(S$1,'Published Daily Data'!$B$1:$BH$1,0),TRUE)</f>
        <v>0</v>
      </c>
      <c r="T102" s="67">
        <f>VLOOKUP($A102,'Published Daily Data'!$B:$BH,MATCH(T$1,'Published Daily Data'!$B$1:$BH$1,0),TRUE)</f>
        <v>947</v>
      </c>
      <c r="U102" s="67">
        <f>VLOOKUP($A102,'Published Daily Data'!$B:$BH,MATCH(U$1,'Published Daily Data'!$B$1:$BH$1,0),TRUE)</f>
        <v>0</v>
      </c>
      <c r="V102" s="67">
        <f>VLOOKUP($A102,'Published Daily Data'!$B:$BH,MATCH(V$1,'Published Daily Data'!$B$1:$BH$1,0),TRUE)</f>
        <v>0</v>
      </c>
      <c r="W102" s="67">
        <f>VLOOKUP($A102,'Published Daily Data'!$B:$BH,MATCH(W$1,'Published Daily Data'!$B$1:$BH$1,0),TRUE)</f>
        <v>0</v>
      </c>
      <c r="X102" s="67">
        <f>VLOOKUP($A102,'Published Daily Data'!$B:$BH,MATCH(X$1,'Published Daily Data'!$B$1:$BH$1,0),TRUE)</f>
        <v>0</v>
      </c>
      <c r="Y102" s="67">
        <f>VLOOKUP($A102,'Published Daily Data'!$B:$BH,MATCH(Y$1,'Published Daily Data'!$B$1:$BH$1,0),TRUE)</f>
        <v>0</v>
      </c>
      <c r="Z102" s="67">
        <f>VLOOKUP($A102,'Published Daily Data'!$B:$BH,MATCH(Z$1,'Published Daily Data'!$B$1:$BH$1,0),TRUE)</f>
        <v>0</v>
      </c>
      <c r="AA102" s="67">
        <f>VLOOKUP($A102,'Published Daily Data'!$B:$BH,MATCH(AA$1,'Published Daily Data'!$B$1:$BH$1,0),TRUE)</f>
        <v>4241</v>
      </c>
      <c r="AB102" s="67">
        <f>VLOOKUP($A102,'Published Daily Data'!$B:$BH,MATCH(AB$1,'Published Daily Data'!$B$1:$BH$1,0),TRUE)</f>
        <v>0</v>
      </c>
      <c r="AC102" s="67">
        <f>VLOOKUP($A102,'Published Daily Data'!$B:$BH,MATCH(AC$1,'Published Daily Data'!$B$1:$BH$1,0),TRUE)</f>
        <v>12412</v>
      </c>
      <c r="AD102" s="67">
        <f>VLOOKUP($A102,'Published Daily Data'!$B:$BH,MATCH(AD$1,'Published Daily Data'!$B$1:$BH$1,0),TRUE)</f>
        <v>0</v>
      </c>
      <c r="AE102" s="67">
        <f>VLOOKUP($A102,'Published Daily Data'!$B:$BH,MATCH(AE$1,'Published Daily Data'!$B$1:$BH$1,0),TRUE)</f>
        <v>0</v>
      </c>
      <c r="AF102" s="67">
        <f>VLOOKUP($A102,'Published Daily Data'!$B:$BH,MATCH(AF$1,'Published Daily Data'!$B$1:$BH$1,0),TRUE)</f>
        <v>0</v>
      </c>
      <c r="AG102" s="67">
        <f>VLOOKUP($A102,'Published Daily Data'!$B:$BH,MATCH(AG$1,'Published Daily Data'!$B$1:$BH$1,0),TRUE)</f>
        <v>0</v>
      </c>
      <c r="AH102" s="67">
        <f>VLOOKUP($A102,'Published Daily Data'!$B:$BH,MATCH(AH$1,'Published Daily Data'!$B$1:$BH$1,0),TRUE)</f>
        <v>2817</v>
      </c>
      <c r="AI102" s="67">
        <f>VLOOKUP($A102,'Published Daily Data'!$B:$BH,MATCH(AI$1,'Published Daily Data'!$B$1:$BH$1,0),TRUE)</f>
        <v>-2568</v>
      </c>
      <c r="AJ102" s="67">
        <f>VLOOKUP($A102,'Published Daily Data'!$B:$BH,MATCH(AJ$1,'Published Daily Data'!$B$1:$BH$1,0),TRUE)</f>
        <v>0</v>
      </c>
      <c r="AK102" s="67">
        <f>VLOOKUP($A102,'Published Daily Data'!$B:$BH,MATCH(AK$1,'Published Daily Data'!$B$1:$BH$1,0),TRUE)</f>
        <v>371076.35012777493</v>
      </c>
      <c r="AL102" s="67">
        <f>VLOOKUP($A102,'Published Daily Data'!$B:$BH,MATCH(AL$1,'Published Daily Data'!$B$1:$BH$1,0),TRUE)</f>
        <v>129902.77899763778</v>
      </c>
      <c r="AM102" s="67">
        <f>VLOOKUP($A102,'Published Daily Data'!$B:$BH,MATCH(AM$1,'Published Daily Data'!$B$1:$BH$1,0),TRUE)</f>
        <v>0</v>
      </c>
      <c r="AN102" s="67">
        <f>VLOOKUP($A102,'Published Daily Data'!$B:$BH,MATCH(AN$1,'Published Daily Data'!$B$1:$BH$1,0),TRUE)</f>
        <v>800.05585610039941</v>
      </c>
      <c r="AO102" s="67">
        <f t="shared" si="3"/>
        <v>501779.18498151313</v>
      </c>
      <c r="AP102" s="67">
        <f>VLOOKUP($A102,'Published Daily Data'!$B:$BH,MATCH(AP$1,'Published Daily Data'!$B$1:$BH$1,0),TRUE)</f>
        <v>6129.6580461453486</v>
      </c>
      <c r="AQ102" s="67">
        <f>VLOOKUP($A102,'Published Daily Data'!$B:$BH,MATCH(AQ$1,'Published Daily Data'!$B$1:$BH$1,0),TRUE)</f>
        <v>12923.677980023544</v>
      </c>
      <c r="AR102" s="67">
        <f>VLOOKUP($A102,'Published Daily Data'!$B:$BH,MATCH(AR$1,'Published Daily Data'!$B$1:$BH$1,0),TRUE)</f>
        <v>494985.16504763521</v>
      </c>
      <c r="AS102" s="67">
        <f>VLOOKUP($A102,'Published Daily Data'!$B:$BH,MATCH(AS$1,'Published Daily Data'!$B$1:$BH$1,0),TRUE)</f>
        <v>834900</v>
      </c>
      <c r="AT102" s="67">
        <f>VLOOKUP($A102,'Published Daily Data'!$B:$BH,MATCH(AT$1,'Published Daily Data'!$B$1:$BH$1,0),TRUE)</f>
        <v>817998</v>
      </c>
      <c r="AU102" s="67">
        <f>VLOOKUP($A102,'Published Daily Data'!$B:$BH,MATCH(AU$1,'Published Daily Data'!$B$1:$BH$1,0),TRUE)</f>
        <v>1.3249879348352418</v>
      </c>
      <c r="AV102" s="67">
        <f>VLOOKUP($A102,'Published Daily Data'!$B:$BH,MATCH(AV$1,'Published Daily Data'!$B$1:$BH$1,0),TRUE)</f>
        <v>1.3340548443484184</v>
      </c>
    </row>
    <row r="103" spans="1:48" ht="14.45" customHeight="1">
      <c r="A103" s="32">
        <f t="shared" si="2"/>
        <v>45903</v>
      </c>
      <c r="B103" s="67">
        <f>VLOOKUP($A103,'Published Daily Data'!$B:$BH,MATCH(B$1,'Published Daily Data'!$B$1:$BH$1,0),TRUE)</f>
        <v>918054</v>
      </c>
      <c r="C103" s="67">
        <f>VLOOKUP($A103,'Published Daily Data'!$B:$BH,MATCH(C$1,'Published Daily Data'!$B$1:$BH$1,0),TRUE)</f>
        <v>841571</v>
      </c>
      <c r="D103" s="67">
        <f>VLOOKUP($A103,'Published Daily Data'!$B:$BH,MATCH(D$1,'Published Daily Data'!$B$1:$BH$1,0),TRUE)</f>
        <v>850618</v>
      </c>
      <c r="E103" s="67">
        <f>VLOOKUP($A103,'Published Daily Data'!$B:$BH,MATCH(E$1,'Published Daily Data'!$B$1:$BH$1,0),TRUE)</f>
        <v>9051</v>
      </c>
      <c r="F103" s="67">
        <f>VLOOKUP($A103,'Published Daily Data'!$B:$BH,MATCH(F$1,'Published Daily Data'!$B$1:$BH$1,0),TRUE)</f>
        <v>303895</v>
      </c>
      <c r="G103" s="67">
        <f>VLOOKUP($A103,'Published Daily Data'!$B:$BH,MATCH(G$1,'Published Daily Data'!$B$1:$BH$1,0),TRUE)</f>
        <v>260443</v>
      </c>
      <c r="H103" s="67">
        <f>VLOOKUP($A103,'Published Daily Data'!$B:$BH,MATCH(H$1,'Published Daily Data'!$B$1:$BH$1,0),TRUE)</f>
        <v>47788</v>
      </c>
      <c r="I103" s="67">
        <f>VLOOKUP($A103,'Published Daily Data'!$B:$BH,MATCH(I$1,'Published Daily Data'!$B$1:$BH$1,0),TRUE)</f>
        <v>97</v>
      </c>
      <c r="J103" s="67">
        <f>VLOOKUP($A103,'Published Daily Data'!$B:$BH,MATCH(J$1,'Published Daily Data'!$B$1:$BH$1,0),TRUE)</f>
        <v>0</v>
      </c>
      <c r="K103" s="67">
        <f>VLOOKUP($A103,'Published Daily Data'!$B:$BH,MATCH(K$1,'Published Daily Data'!$B$1:$BH$1,0),TRUE)</f>
        <v>41550</v>
      </c>
      <c r="L103" s="67">
        <f>VLOOKUP($A103,'Published Daily Data'!$B:$BH,MATCH(L$1,'Published Daily Data'!$B$1:$BH$1,0),TRUE)</f>
        <v>0</v>
      </c>
      <c r="M103" s="67">
        <f>VLOOKUP($A103,'Published Daily Data'!$B:$BH,MATCH(M$1,'Published Daily Data'!$B$1:$BH$1,0),TRUE)</f>
        <v>6990</v>
      </c>
      <c r="N103" s="67">
        <f>VLOOKUP($A103,'Published Daily Data'!$B:$BH,MATCH(N$1,'Published Daily Data'!$B$1:$BH$1,0),TRUE)</f>
        <v>0</v>
      </c>
      <c r="O103" s="67">
        <f>VLOOKUP($A103,'Published Daily Data'!$B:$BH,MATCH(O$1,'Published Daily Data'!$B$1:$BH$1,0),TRUE)</f>
        <v>188579</v>
      </c>
      <c r="P103" s="67">
        <f>VLOOKUP($A103,'Published Daily Data'!$B:$BH,MATCH(P$1,'Published Daily Data'!$B$1:$BH$1,0),TRUE)</f>
        <v>0</v>
      </c>
      <c r="Q103" s="67">
        <f>VLOOKUP($A103,'Published Daily Data'!$B:$BH,MATCH(Q$1,'Published Daily Data'!$B$1:$BH$1,0),TRUE)</f>
        <v>0</v>
      </c>
      <c r="R103" s="67">
        <f>VLOOKUP($A103,'Published Daily Data'!$B:$BH,MATCH(R$1,'Published Daily Data'!$B$1:$BH$1,0),TRUE)</f>
        <v>0</v>
      </c>
      <c r="S103" s="67">
        <f>VLOOKUP($A103,'Published Daily Data'!$B:$BH,MATCH(S$1,'Published Daily Data'!$B$1:$BH$1,0),TRUE)</f>
        <v>0</v>
      </c>
      <c r="T103" s="67">
        <f>VLOOKUP($A103,'Published Daily Data'!$B:$BH,MATCH(T$1,'Published Daily Data'!$B$1:$BH$1,0),TRUE)</f>
        <v>1277</v>
      </c>
      <c r="U103" s="67">
        <f>VLOOKUP($A103,'Published Daily Data'!$B:$BH,MATCH(U$1,'Published Daily Data'!$B$1:$BH$1,0),TRUE)</f>
        <v>0</v>
      </c>
      <c r="V103" s="67">
        <f>VLOOKUP($A103,'Published Daily Data'!$B:$BH,MATCH(V$1,'Published Daily Data'!$B$1:$BH$1,0),TRUE)</f>
        <v>0</v>
      </c>
      <c r="W103" s="67">
        <f>VLOOKUP($A103,'Published Daily Data'!$B:$BH,MATCH(W$1,'Published Daily Data'!$B$1:$BH$1,0),TRUE)</f>
        <v>0</v>
      </c>
      <c r="X103" s="67">
        <f>VLOOKUP($A103,'Published Daily Data'!$B:$BH,MATCH(X$1,'Published Daily Data'!$B$1:$BH$1,0),TRUE)</f>
        <v>0</v>
      </c>
      <c r="Y103" s="67">
        <f>VLOOKUP($A103,'Published Daily Data'!$B:$BH,MATCH(Y$1,'Published Daily Data'!$B$1:$BH$1,0),TRUE)</f>
        <v>0</v>
      </c>
      <c r="Z103" s="67">
        <f>VLOOKUP($A103,'Published Daily Data'!$B:$BH,MATCH(Z$1,'Published Daily Data'!$B$1:$BH$1,0),TRUE)</f>
        <v>0</v>
      </c>
      <c r="AA103" s="67">
        <f>VLOOKUP($A103,'Published Daily Data'!$B:$BH,MATCH(AA$1,'Published Daily Data'!$B$1:$BH$1,0),TRUE)</f>
        <v>-2148</v>
      </c>
      <c r="AB103" s="67">
        <f>VLOOKUP($A103,'Published Daily Data'!$B:$BH,MATCH(AB$1,'Published Daily Data'!$B$1:$BH$1,0),TRUE)</f>
        <v>0</v>
      </c>
      <c r="AC103" s="67">
        <f>VLOOKUP($A103,'Published Daily Data'!$B:$BH,MATCH(AC$1,'Published Daily Data'!$B$1:$BH$1,0),TRUE)</f>
        <v>12618</v>
      </c>
      <c r="AD103" s="67">
        <f>VLOOKUP($A103,'Published Daily Data'!$B:$BH,MATCH(AD$1,'Published Daily Data'!$B$1:$BH$1,0),TRUE)</f>
        <v>0</v>
      </c>
      <c r="AE103" s="67">
        <f>VLOOKUP($A103,'Published Daily Data'!$B:$BH,MATCH(AE$1,'Published Daily Data'!$B$1:$BH$1,0),TRUE)</f>
        <v>0</v>
      </c>
      <c r="AF103" s="67">
        <f>VLOOKUP($A103,'Published Daily Data'!$B:$BH,MATCH(AF$1,'Published Daily Data'!$B$1:$BH$1,0),TRUE)</f>
        <v>0</v>
      </c>
      <c r="AG103" s="67">
        <f>VLOOKUP($A103,'Published Daily Data'!$B:$BH,MATCH(AG$1,'Published Daily Data'!$B$1:$BH$1,0),TRUE)</f>
        <v>0</v>
      </c>
      <c r="AH103" s="67">
        <f>VLOOKUP($A103,'Published Daily Data'!$B:$BH,MATCH(AH$1,'Published Daily Data'!$B$1:$BH$1,0),TRUE)</f>
        <v>2014</v>
      </c>
      <c r="AI103" s="67">
        <f>VLOOKUP($A103,'Published Daily Data'!$B:$BH,MATCH(AI$1,'Published Daily Data'!$B$1:$BH$1,0),TRUE)</f>
        <v>-3360</v>
      </c>
      <c r="AJ103" s="67">
        <f>VLOOKUP($A103,'Published Daily Data'!$B:$BH,MATCH(AJ$1,'Published Daily Data'!$B$1:$BH$1,0),TRUE)</f>
        <v>0</v>
      </c>
      <c r="AK103" s="67">
        <f>VLOOKUP($A103,'Published Daily Data'!$B:$BH,MATCH(AK$1,'Published Daily Data'!$B$1:$BH$1,0),TRUE)</f>
        <v>322224.19618442556</v>
      </c>
      <c r="AL103" s="67">
        <f>VLOOKUP($A103,'Published Daily Data'!$B:$BH,MATCH(AL$1,'Published Daily Data'!$B$1:$BH$1,0),TRUE)</f>
        <v>123530.29056821777</v>
      </c>
      <c r="AM103" s="67">
        <f>VLOOKUP($A103,'Published Daily Data'!$B:$BH,MATCH(AM$1,'Published Daily Data'!$B$1:$BH$1,0),TRUE)</f>
        <v>89.002755232002315</v>
      </c>
      <c r="AN103" s="67">
        <f>VLOOKUP($A103,'Published Daily Data'!$B:$BH,MATCH(AN$1,'Published Daily Data'!$B$1:$BH$1,0),TRUE)</f>
        <v>1089.1857627773313</v>
      </c>
      <c r="AO103" s="67">
        <f t="shared" si="3"/>
        <v>446932.67527065263</v>
      </c>
      <c r="AP103" s="67">
        <f>VLOOKUP($A103,'Published Daily Data'!$B:$BH,MATCH(AP$1,'Published Daily Data'!$B$1:$BH$1,0),TRUE)</f>
        <v>8872.6966457194339</v>
      </c>
      <c r="AQ103" s="67">
        <f>VLOOKUP($A103,'Published Daily Data'!$B:$BH,MATCH(AQ$1,'Published Daily Data'!$B$1:$BH$1,0),TRUE)</f>
        <v>11677.775498626974</v>
      </c>
      <c r="AR103" s="67">
        <f>VLOOKUP($A103,'Published Daily Data'!$B:$BH,MATCH(AR$1,'Published Daily Data'!$B$1:$BH$1,0),TRUE)</f>
        <v>444127.59641774511</v>
      </c>
      <c r="AS103" s="67">
        <f>VLOOKUP($A103,'Published Daily Data'!$B:$BH,MATCH(AS$1,'Published Daily Data'!$B$1:$BH$1,0),TRUE)</f>
        <v>850619</v>
      </c>
      <c r="AT103" s="67">
        <f>VLOOKUP($A103,'Published Daily Data'!$B:$BH,MATCH(AT$1,'Published Daily Data'!$B$1:$BH$1,0),TRUE)</f>
        <v>841495</v>
      </c>
      <c r="AU103" s="67">
        <f>VLOOKUP($A103,'Published Daily Data'!$B:$BH,MATCH(AU$1,'Published Daily Data'!$B$1:$BH$1,0),TRUE)</f>
        <v>1.158352581537899</v>
      </c>
      <c r="AV103" s="67">
        <f>VLOOKUP($A103,'Published Daily Data'!$B:$BH,MATCH(AV$1,'Published Daily Data'!$B$1:$BH$1,0),TRUE)</f>
        <v>1.1635631603449683</v>
      </c>
    </row>
    <row r="104" spans="1:48" ht="14.45" customHeight="1">
      <c r="A104" s="32">
        <f t="shared" si="2"/>
        <v>45904</v>
      </c>
      <c r="B104" s="67">
        <f>VLOOKUP($A104,'Published Daily Data'!$B:$BH,MATCH(B$1,'Published Daily Data'!$B$1:$BH$1,0),TRUE)</f>
        <v>920465</v>
      </c>
      <c r="C104" s="67">
        <f>VLOOKUP($A104,'Published Daily Data'!$B:$BH,MATCH(C$1,'Published Daily Data'!$B$1:$BH$1,0),TRUE)</f>
        <v>827146</v>
      </c>
      <c r="D104" s="67">
        <f>VLOOKUP($A104,'Published Daily Data'!$B:$BH,MATCH(D$1,'Published Daily Data'!$B$1:$BH$1,0),TRUE)</f>
        <v>835969</v>
      </c>
      <c r="E104" s="67">
        <f>VLOOKUP($A104,'Published Daily Data'!$B:$BH,MATCH(E$1,'Published Daily Data'!$B$1:$BH$1,0),TRUE)</f>
        <v>8827</v>
      </c>
      <c r="F104" s="67">
        <f>VLOOKUP($A104,'Published Daily Data'!$B:$BH,MATCH(F$1,'Published Daily Data'!$B$1:$BH$1,0),TRUE)</f>
        <v>272088</v>
      </c>
      <c r="G104" s="67">
        <f>VLOOKUP($A104,'Published Daily Data'!$B:$BH,MATCH(G$1,'Published Daily Data'!$B$1:$BH$1,0),TRUE)</f>
        <v>235821</v>
      </c>
      <c r="H104" s="67">
        <f>VLOOKUP($A104,'Published Daily Data'!$B:$BH,MATCH(H$1,'Published Daily Data'!$B$1:$BH$1,0),TRUE)</f>
        <v>47854</v>
      </c>
      <c r="I104" s="67">
        <f>VLOOKUP($A104,'Published Daily Data'!$B:$BH,MATCH(I$1,'Published Daily Data'!$B$1:$BH$1,0),TRUE)</f>
        <v>571</v>
      </c>
      <c r="J104" s="67">
        <f>VLOOKUP($A104,'Published Daily Data'!$B:$BH,MATCH(J$1,'Published Daily Data'!$B$1:$BH$1,0),TRUE)</f>
        <v>0</v>
      </c>
      <c r="K104" s="67">
        <f>VLOOKUP($A104,'Published Daily Data'!$B:$BH,MATCH(K$1,'Published Daily Data'!$B$1:$BH$1,0),TRUE)</f>
        <v>40801</v>
      </c>
      <c r="L104" s="67">
        <f>VLOOKUP($A104,'Published Daily Data'!$B:$BH,MATCH(L$1,'Published Daily Data'!$B$1:$BH$1,0),TRUE)</f>
        <v>0</v>
      </c>
      <c r="M104" s="67">
        <f>VLOOKUP($A104,'Published Daily Data'!$B:$BH,MATCH(M$1,'Published Daily Data'!$B$1:$BH$1,0),TRUE)</f>
        <v>7694</v>
      </c>
      <c r="N104" s="67">
        <f>VLOOKUP($A104,'Published Daily Data'!$B:$BH,MATCH(N$1,'Published Daily Data'!$B$1:$BH$1,0),TRUE)</f>
        <v>0</v>
      </c>
      <c r="O104" s="67">
        <f>VLOOKUP($A104,'Published Daily Data'!$B:$BH,MATCH(O$1,'Published Daily Data'!$B$1:$BH$1,0),TRUE)</f>
        <v>229772</v>
      </c>
      <c r="P104" s="67">
        <f>VLOOKUP($A104,'Published Daily Data'!$B:$BH,MATCH(P$1,'Published Daily Data'!$B$1:$BH$1,0),TRUE)</f>
        <v>0</v>
      </c>
      <c r="Q104" s="67">
        <f>VLOOKUP($A104,'Published Daily Data'!$B:$BH,MATCH(Q$1,'Published Daily Data'!$B$1:$BH$1,0),TRUE)</f>
        <v>0</v>
      </c>
      <c r="R104" s="67">
        <f>VLOOKUP($A104,'Published Daily Data'!$B:$BH,MATCH(R$1,'Published Daily Data'!$B$1:$BH$1,0),TRUE)</f>
        <v>0</v>
      </c>
      <c r="S104" s="67">
        <f>VLOOKUP($A104,'Published Daily Data'!$B:$BH,MATCH(S$1,'Published Daily Data'!$B$1:$BH$1,0),TRUE)</f>
        <v>0</v>
      </c>
      <c r="T104" s="67">
        <f>VLOOKUP($A104,'Published Daily Data'!$B:$BH,MATCH(T$1,'Published Daily Data'!$B$1:$BH$1,0),TRUE)</f>
        <v>1368</v>
      </c>
      <c r="U104" s="67">
        <f>VLOOKUP($A104,'Published Daily Data'!$B:$BH,MATCH(U$1,'Published Daily Data'!$B$1:$BH$1,0),TRUE)</f>
        <v>0</v>
      </c>
      <c r="V104" s="67">
        <f>VLOOKUP($A104,'Published Daily Data'!$B:$BH,MATCH(V$1,'Published Daily Data'!$B$1:$BH$1,0),TRUE)</f>
        <v>0</v>
      </c>
      <c r="W104" s="67">
        <f>VLOOKUP($A104,'Published Daily Data'!$B:$BH,MATCH(W$1,'Published Daily Data'!$B$1:$BH$1,0),TRUE)</f>
        <v>0</v>
      </c>
      <c r="X104" s="67">
        <f>VLOOKUP($A104,'Published Daily Data'!$B:$BH,MATCH(X$1,'Published Daily Data'!$B$1:$BH$1,0),TRUE)</f>
        <v>0</v>
      </c>
      <c r="Y104" s="67">
        <f>VLOOKUP($A104,'Published Daily Data'!$B:$BH,MATCH(Y$1,'Published Daily Data'!$B$1:$BH$1,0),TRUE)</f>
        <v>0</v>
      </c>
      <c r="Z104" s="67">
        <f>VLOOKUP($A104,'Published Daily Data'!$B:$BH,MATCH(Z$1,'Published Daily Data'!$B$1:$BH$1,0),TRUE)</f>
        <v>0</v>
      </c>
      <c r="AA104" s="67">
        <f>VLOOKUP($A104,'Published Daily Data'!$B:$BH,MATCH(AA$1,'Published Daily Data'!$B$1:$BH$1,0),TRUE)</f>
        <v>8</v>
      </c>
      <c r="AB104" s="67">
        <f>VLOOKUP($A104,'Published Daily Data'!$B:$BH,MATCH(AB$1,'Published Daily Data'!$B$1:$BH$1,0),TRUE)</f>
        <v>0</v>
      </c>
      <c r="AC104" s="67">
        <f>VLOOKUP($A104,'Published Daily Data'!$B:$BH,MATCH(AC$1,'Published Daily Data'!$B$1:$BH$1,0),TRUE)</f>
        <v>11640</v>
      </c>
      <c r="AD104" s="67">
        <f>VLOOKUP($A104,'Published Daily Data'!$B:$BH,MATCH(AD$1,'Published Daily Data'!$B$1:$BH$1,0),TRUE)</f>
        <v>0</v>
      </c>
      <c r="AE104" s="67">
        <f>VLOOKUP($A104,'Published Daily Data'!$B:$BH,MATCH(AE$1,'Published Daily Data'!$B$1:$BH$1,0),TRUE)</f>
        <v>0</v>
      </c>
      <c r="AF104" s="67">
        <f>VLOOKUP($A104,'Published Daily Data'!$B:$BH,MATCH(AF$1,'Published Daily Data'!$B$1:$BH$1,0),TRUE)</f>
        <v>407</v>
      </c>
      <c r="AG104" s="67">
        <f>VLOOKUP($A104,'Published Daily Data'!$B:$BH,MATCH(AG$1,'Published Daily Data'!$B$1:$BH$1,0),TRUE)</f>
        <v>0</v>
      </c>
      <c r="AH104" s="67">
        <f>VLOOKUP($A104,'Published Daily Data'!$B:$BH,MATCH(AH$1,'Published Daily Data'!$B$1:$BH$1,0),TRUE)</f>
        <v>853</v>
      </c>
      <c r="AI104" s="67">
        <f>VLOOKUP($A104,'Published Daily Data'!$B:$BH,MATCH(AI$1,'Published Daily Data'!$B$1:$BH$1,0),TRUE)</f>
        <v>-3248</v>
      </c>
      <c r="AJ104" s="67">
        <f>VLOOKUP($A104,'Published Daily Data'!$B:$BH,MATCH(AJ$1,'Published Daily Data'!$B$1:$BH$1,0),TRUE)</f>
        <v>0</v>
      </c>
      <c r="AK104" s="67">
        <f>VLOOKUP($A104,'Published Daily Data'!$B:$BH,MATCH(AK$1,'Published Daily Data'!$B$1:$BH$1,0),TRUE)</f>
        <v>289227.20405350346</v>
      </c>
      <c r="AL104" s="67">
        <f>VLOOKUP($A104,'Published Daily Data'!$B:$BH,MATCH(AL$1,'Published Daily Data'!$B$1:$BH$1,0),TRUE)</f>
        <v>112020.01757107631</v>
      </c>
      <c r="AM104" s="67">
        <f>VLOOKUP($A104,'Published Daily Data'!$B:$BH,MATCH(AM$1,'Published Daily Data'!$B$1:$BH$1,0),TRUE)</f>
        <v>524.296824053862</v>
      </c>
      <c r="AN104" s="67">
        <f>VLOOKUP($A104,'Published Daily Data'!$B:$BH,MATCH(AN$1,'Published Daily Data'!$B$1:$BH$1,0),TRUE)</f>
        <v>1246.388184755911</v>
      </c>
      <c r="AO104" s="67">
        <f t="shared" si="3"/>
        <v>403017.90663338953</v>
      </c>
      <c r="AP104" s="67">
        <f>VLOOKUP($A104,'Published Daily Data'!$B:$BH,MATCH(AP$1,'Published Daily Data'!$B$1:$BH$1,0),TRUE)</f>
        <v>9702.1597606174873</v>
      </c>
      <c r="AQ104" s="67">
        <f>VLOOKUP($A104,'Published Daily Data'!$B:$BH,MATCH(AQ$1,'Published Daily Data'!$B$1:$BH$1,0),TRUE)</f>
        <v>11719.982781403911</v>
      </c>
      <c r="AR104" s="67">
        <f>VLOOKUP($A104,'Published Daily Data'!$B:$BH,MATCH(AR$1,'Published Daily Data'!$B$1:$BH$1,0),TRUE)</f>
        <v>401000.08361260314</v>
      </c>
      <c r="AS104" s="67">
        <f>VLOOKUP($A104,'Published Daily Data'!$B:$BH,MATCH(AS$1,'Published Daily Data'!$B$1:$BH$1,0),TRUE)</f>
        <v>835969</v>
      </c>
      <c r="AT104" s="67">
        <f>VLOOKUP($A104,'Published Daily Data'!$B:$BH,MATCH(AT$1,'Published Daily Data'!$B$1:$BH$1,0),TRUE)</f>
        <v>826309</v>
      </c>
      <c r="AU104" s="67">
        <f>VLOOKUP($A104,'Published Daily Data'!$B:$BH,MATCH(AU$1,'Published Daily Data'!$B$1:$BH$1,0),TRUE)</f>
        <v>1.0628400542629011</v>
      </c>
      <c r="AV104" s="67">
        <f>VLOOKUP($A104,'Published Daily Data'!$B:$BH,MATCH(AV$1,'Published Daily Data'!$B$1:$BH$1,0),TRUE)</f>
        <v>1.06988161127861</v>
      </c>
    </row>
    <row r="105" spans="1:48" ht="14.45" customHeight="1">
      <c r="A105" s="32">
        <f t="shared" si="2"/>
        <v>45905</v>
      </c>
      <c r="B105" s="67">
        <f>VLOOKUP($A105,'Published Daily Data'!$B:$BH,MATCH(B$1,'Published Daily Data'!$B$1:$BH$1,0),TRUE)</f>
        <v>859604</v>
      </c>
      <c r="C105" s="67">
        <f>VLOOKUP($A105,'Published Daily Data'!$B:$BH,MATCH(C$1,'Published Daily Data'!$B$1:$BH$1,0),TRUE)</f>
        <v>775892</v>
      </c>
      <c r="D105" s="67">
        <f>VLOOKUP($A105,'Published Daily Data'!$B:$BH,MATCH(D$1,'Published Daily Data'!$B$1:$BH$1,0),TRUE)</f>
        <v>796256</v>
      </c>
      <c r="E105" s="67">
        <f>VLOOKUP($A105,'Published Daily Data'!$B:$BH,MATCH(E$1,'Published Daily Data'!$B$1:$BH$1,0),TRUE)</f>
        <v>20360</v>
      </c>
      <c r="F105" s="67">
        <f>VLOOKUP($A105,'Published Daily Data'!$B:$BH,MATCH(F$1,'Published Daily Data'!$B$1:$BH$1,0),TRUE)</f>
        <v>224339</v>
      </c>
      <c r="G105" s="67">
        <f>VLOOKUP($A105,'Published Daily Data'!$B:$BH,MATCH(G$1,'Published Daily Data'!$B$1:$BH$1,0),TRUE)</f>
        <v>162198</v>
      </c>
      <c r="H105" s="67">
        <f>VLOOKUP($A105,'Published Daily Data'!$B:$BH,MATCH(H$1,'Published Daily Data'!$B$1:$BH$1,0),TRUE)</f>
        <v>47855</v>
      </c>
      <c r="I105" s="67">
        <f>VLOOKUP($A105,'Published Daily Data'!$B:$BH,MATCH(I$1,'Published Daily Data'!$B$1:$BH$1,0),TRUE)</f>
        <v>171</v>
      </c>
      <c r="J105" s="67">
        <f>VLOOKUP($A105,'Published Daily Data'!$B:$BH,MATCH(J$1,'Published Daily Data'!$B$1:$BH$1,0),TRUE)</f>
        <v>0</v>
      </c>
      <c r="K105" s="67">
        <f>VLOOKUP($A105,'Published Daily Data'!$B:$BH,MATCH(K$1,'Published Daily Data'!$B$1:$BH$1,0),TRUE)</f>
        <v>39835</v>
      </c>
      <c r="L105" s="67">
        <f>VLOOKUP($A105,'Published Daily Data'!$B:$BH,MATCH(L$1,'Published Daily Data'!$B$1:$BH$1,0),TRUE)</f>
        <v>0</v>
      </c>
      <c r="M105" s="67">
        <f>VLOOKUP($A105,'Published Daily Data'!$B:$BH,MATCH(M$1,'Published Daily Data'!$B$1:$BH$1,0),TRUE)</f>
        <v>3851</v>
      </c>
      <c r="N105" s="67">
        <f>VLOOKUP($A105,'Published Daily Data'!$B:$BH,MATCH(N$1,'Published Daily Data'!$B$1:$BH$1,0),TRUE)</f>
        <v>0</v>
      </c>
      <c r="O105" s="67">
        <f>VLOOKUP($A105,'Published Daily Data'!$B:$BH,MATCH(O$1,'Published Daily Data'!$B$1:$BH$1,0),TRUE)</f>
        <v>317183</v>
      </c>
      <c r="P105" s="67">
        <f>VLOOKUP($A105,'Published Daily Data'!$B:$BH,MATCH(P$1,'Published Daily Data'!$B$1:$BH$1,0),TRUE)</f>
        <v>0</v>
      </c>
      <c r="Q105" s="67">
        <f>VLOOKUP($A105,'Published Daily Data'!$B:$BH,MATCH(Q$1,'Published Daily Data'!$B$1:$BH$1,0),TRUE)</f>
        <v>0</v>
      </c>
      <c r="R105" s="67">
        <f>VLOOKUP($A105,'Published Daily Data'!$B:$BH,MATCH(R$1,'Published Daily Data'!$B$1:$BH$1,0),TRUE)</f>
        <v>0</v>
      </c>
      <c r="S105" s="67">
        <f>VLOOKUP($A105,'Published Daily Data'!$B:$BH,MATCH(S$1,'Published Daily Data'!$B$1:$BH$1,0),TRUE)</f>
        <v>0</v>
      </c>
      <c r="T105" s="67">
        <f>VLOOKUP($A105,'Published Daily Data'!$B:$BH,MATCH(T$1,'Published Daily Data'!$B$1:$BH$1,0),TRUE)</f>
        <v>830</v>
      </c>
      <c r="U105" s="67">
        <f>VLOOKUP($A105,'Published Daily Data'!$B:$BH,MATCH(U$1,'Published Daily Data'!$B$1:$BH$1,0),TRUE)</f>
        <v>0</v>
      </c>
      <c r="V105" s="67">
        <f>VLOOKUP($A105,'Published Daily Data'!$B:$BH,MATCH(V$1,'Published Daily Data'!$B$1:$BH$1,0),TRUE)</f>
        <v>0</v>
      </c>
      <c r="W105" s="67">
        <f>VLOOKUP($A105,'Published Daily Data'!$B:$BH,MATCH(W$1,'Published Daily Data'!$B$1:$BH$1,0),TRUE)</f>
        <v>0</v>
      </c>
      <c r="X105" s="67">
        <f>VLOOKUP($A105,'Published Daily Data'!$B:$BH,MATCH(X$1,'Published Daily Data'!$B$1:$BH$1,0),TRUE)</f>
        <v>0</v>
      </c>
      <c r="Y105" s="67">
        <f>VLOOKUP($A105,'Published Daily Data'!$B:$BH,MATCH(Y$1,'Published Daily Data'!$B$1:$BH$1,0),TRUE)</f>
        <v>0</v>
      </c>
      <c r="Z105" s="67">
        <f>VLOOKUP($A105,'Published Daily Data'!$B:$BH,MATCH(Z$1,'Published Daily Data'!$B$1:$BH$1,0),TRUE)</f>
        <v>0</v>
      </c>
      <c r="AA105" s="67">
        <f>VLOOKUP($A105,'Published Daily Data'!$B:$BH,MATCH(AA$1,'Published Daily Data'!$B$1:$BH$1,0),TRUE)</f>
        <v>5046</v>
      </c>
      <c r="AB105" s="67">
        <f>VLOOKUP($A105,'Published Daily Data'!$B:$BH,MATCH(AB$1,'Published Daily Data'!$B$1:$BH$1,0),TRUE)</f>
        <v>0</v>
      </c>
      <c r="AC105" s="67">
        <f>VLOOKUP($A105,'Published Daily Data'!$B:$BH,MATCH(AC$1,'Published Daily Data'!$B$1:$BH$1,0),TRUE)</f>
        <v>12814</v>
      </c>
      <c r="AD105" s="67">
        <f>VLOOKUP($A105,'Published Daily Data'!$B:$BH,MATCH(AD$1,'Published Daily Data'!$B$1:$BH$1,0),TRUE)</f>
        <v>0</v>
      </c>
      <c r="AE105" s="67">
        <f>VLOOKUP($A105,'Published Daily Data'!$B:$BH,MATCH(AE$1,'Published Daily Data'!$B$1:$BH$1,0),TRUE)</f>
        <v>0</v>
      </c>
      <c r="AF105" s="67">
        <f>VLOOKUP($A105,'Published Daily Data'!$B:$BH,MATCH(AF$1,'Published Daily Data'!$B$1:$BH$1,0),TRUE)</f>
        <v>824</v>
      </c>
      <c r="AG105" s="67">
        <f>VLOOKUP($A105,'Published Daily Data'!$B:$BH,MATCH(AG$1,'Published Daily Data'!$B$1:$BH$1,0),TRUE)</f>
        <v>0</v>
      </c>
      <c r="AH105" s="67">
        <f>VLOOKUP($A105,'Published Daily Data'!$B:$BH,MATCH(AH$1,'Published Daily Data'!$B$1:$BH$1,0),TRUE)</f>
        <v>3764</v>
      </c>
      <c r="AI105" s="67">
        <f>VLOOKUP($A105,'Published Daily Data'!$B:$BH,MATCH(AI$1,'Published Daily Data'!$B$1:$BH$1,0),TRUE)</f>
        <v>-1547</v>
      </c>
      <c r="AJ105" s="67">
        <f>VLOOKUP($A105,'Published Daily Data'!$B:$BH,MATCH(AJ$1,'Published Daily Data'!$B$1:$BH$1,0),TRUE)</f>
        <v>0</v>
      </c>
      <c r="AK105" s="67">
        <f>VLOOKUP($A105,'Published Daily Data'!$B:$BH,MATCH(AK$1,'Published Daily Data'!$B$1:$BH$1,0),TRUE)</f>
        <v>238570.82209031231</v>
      </c>
      <c r="AL105" s="67">
        <f>VLOOKUP($A105,'Published Daily Data'!$B:$BH,MATCH(AL$1,'Published Daily Data'!$B$1:$BH$1,0),TRUE)</f>
        <v>77190.623240307003</v>
      </c>
      <c r="AM105" s="67">
        <f>VLOOKUP($A105,'Published Daily Data'!$B:$BH,MATCH(AM$1,'Published Daily Data'!$B$1:$BH$1,0),TRUE)</f>
        <v>157.40875937990072</v>
      </c>
      <c r="AN105" s="67">
        <f>VLOOKUP($A105,'Published Daily Data'!$B:$BH,MATCH(AN$1,'Published Daily Data'!$B$1:$BH$1,0),TRUE)</f>
        <v>1558.7188168748328</v>
      </c>
      <c r="AO105" s="67">
        <f t="shared" si="3"/>
        <v>317477.57290687406</v>
      </c>
      <c r="AP105" s="67">
        <f>VLOOKUP($A105,'Published Daily Data'!$B:$BH,MATCH(AP$1,'Published Daily Data'!$B$1:$BH$1,0),TRUE)</f>
        <v>6091.7587117758221</v>
      </c>
      <c r="AQ105" s="67">
        <f>VLOOKUP($A105,'Published Daily Data'!$B:$BH,MATCH(AQ$1,'Published Daily Data'!$B$1:$BH$1,0),TRUE)</f>
        <v>11420.132782734183</v>
      </c>
      <c r="AR105" s="67">
        <f>VLOOKUP($A105,'Published Daily Data'!$B:$BH,MATCH(AR$1,'Published Daily Data'!$B$1:$BH$1,0),TRUE)</f>
        <v>312149.19883591559</v>
      </c>
      <c r="AS105" s="67">
        <f>VLOOKUP($A105,'Published Daily Data'!$B:$BH,MATCH(AS$1,'Published Daily Data'!$B$1:$BH$1,0),TRUE)</f>
        <v>796262</v>
      </c>
      <c r="AT105" s="67">
        <f>VLOOKUP($A105,'Published Daily Data'!$B:$BH,MATCH(AT$1,'Published Daily Data'!$B$1:$BH$1,0),TRUE)</f>
        <v>775361</v>
      </c>
      <c r="AU105" s="67">
        <f>VLOOKUP($A105,'Published Daily Data'!$B:$BH,MATCH(AU$1,'Published Daily Data'!$B$1:$BH$1,0),TRUE)</f>
        <v>0.87900390421990826</v>
      </c>
      <c r="AV105" s="67">
        <f>VLOOKUP($A105,'Published Daily Data'!$B:$BH,MATCH(AV$1,'Published Daily Data'!$B$1:$BH$1,0),TRUE)</f>
        <v>0.88754833779057263</v>
      </c>
    </row>
    <row r="106" spans="1:48" ht="14.45" customHeight="1">
      <c r="A106" s="32">
        <f t="shared" si="2"/>
        <v>45906</v>
      </c>
      <c r="B106" s="67">
        <f>VLOOKUP($A106,'Published Daily Data'!$B:$BH,MATCH(B$1,'Published Daily Data'!$B$1:$BH$1,0),TRUE)</f>
        <v>800979</v>
      </c>
      <c r="C106" s="67">
        <f>VLOOKUP($A106,'Published Daily Data'!$B:$BH,MATCH(C$1,'Published Daily Data'!$B$1:$BH$1,0),TRUE)</f>
        <v>718334</v>
      </c>
      <c r="D106" s="67">
        <f>VLOOKUP($A106,'Published Daily Data'!$B:$BH,MATCH(D$1,'Published Daily Data'!$B$1:$BH$1,0),TRUE)</f>
        <v>725492</v>
      </c>
      <c r="E106" s="67">
        <f>VLOOKUP($A106,'Published Daily Data'!$B:$BH,MATCH(E$1,'Published Daily Data'!$B$1:$BH$1,0),TRUE)</f>
        <v>7159</v>
      </c>
      <c r="F106" s="67">
        <f>VLOOKUP($A106,'Published Daily Data'!$B:$BH,MATCH(F$1,'Published Daily Data'!$B$1:$BH$1,0),TRUE)</f>
        <v>316997</v>
      </c>
      <c r="G106" s="67">
        <f>VLOOKUP($A106,'Published Daily Data'!$B:$BH,MATCH(G$1,'Published Daily Data'!$B$1:$BH$1,0),TRUE)</f>
        <v>243748</v>
      </c>
      <c r="H106" s="67">
        <f>VLOOKUP($A106,'Published Daily Data'!$B:$BH,MATCH(H$1,'Published Daily Data'!$B$1:$BH$1,0),TRUE)</f>
        <v>47989</v>
      </c>
      <c r="I106" s="67">
        <f>VLOOKUP($A106,'Published Daily Data'!$B:$BH,MATCH(I$1,'Published Daily Data'!$B$1:$BH$1,0),TRUE)</f>
        <v>0</v>
      </c>
      <c r="J106" s="67">
        <f>VLOOKUP($A106,'Published Daily Data'!$B:$BH,MATCH(J$1,'Published Daily Data'!$B$1:$BH$1,0),TRUE)</f>
        <v>0</v>
      </c>
      <c r="K106" s="67">
        <f>VLOOKUP($A106,'Published Daily Data'!$B:$BH,MATCH(K$1,'Published Daily Data'!$B$1:$BH$1,0),TRUE)</f>
        <v>36890</v>
      </c>
      <c r="L106" s="67">
        <f>VLOOKUP($A106,'Published Daily Data'!$B:$BH,MATCH(L$1,'Published Daily Data'!$B$1:$BH$1,0),TRUE)</f>
        <v>0</v>
      </c>
      <c r="M106" s="67">
        <f>VLOOKUP($A106,'Published Daily Data'!$B:$BH,MATCH(M$1,'Published Daily Data'!$B$1:$BH$1,0),TRUE)</f>
        <v>5615</v>
      </c>
      <c r="N106" s="67">
        <f>VLOOKUP($A106,'Published Daily Data'!$B:$BH,MATCH(N$1,'Published Daily Data'!$B$1:$BH$1,0),TRUE)</f>
        <v>0</v>
      </c>
      <c r="O106" s="67">
        <f>VLOOKUP($A106,'Published Daily Data'!$B:$BH,MATCH(O$1,'Published Daily Data'!$B$1:$BH$1,0),TRUE)</f>
        <v>73459</v>
      </c>
      <c r="P106" s="67">
        <f>VLOOKUP($A106,'Published Daily Data'!$B:$BH,MATCH(P$1,'Published Daily Data'!$B$1:$BH$1,0),TRUE)</f>
        <v>0</v>
      </c>
      <c r="Q106" s="67">
        <f>VLOOKUP($A106,'Published Daily Data'!$B:$BH,MATCH(Q$1,'Published Daily Data'!$B$1:$BH$1,0),TRUE)</f>
        <v>0</v>
      </c>
      <c r="R106" s="67">
        <f>VLOOKUP($A106,'Published Daily Data'!$B:$BH,MATCH(R$1,'Published Daily Data'!$B$1:$BH$1,0),TRUE)</f>
        <v>0</v>
      </c>
      <c r="S106" s="67">
        <f>VLOOKUP($A106,'Published Daily Data'!$B:$BH,MATCH(S$1,'Published Daily Data'!$B$1:$BH$1,0),TRUE)</f>
        <v>0</v>
      </c>
      <c r="T106" s="67">
        <f>VLOOKUP($A106,'Published Daily Data'!$B:$BH,MATCH(T$1,'Published Daily Data'!$B$1:$BH$1,0),TRUE)</f>
        <v>794</v>
      </c>
      <c r="U106" s="67">
        <f>VLOOKUP($A106,'Published Daily Data'!$B:$BH,MATCH(U$1,'Published Daily Data'!$B$1:$BH$1,0),TRUE)</f>
        <v>0</v>
      </c>
      <c r="V106" s="67">
        <f>VLOOKUP($A106,'Published Daily Data'!$B:$BH,MATCH(V$1,'Published Daily Data'!$B$1:$BH$1,0),TRUE)</f>
        <v>0</v>
      </c>
      <c r="W106" s="67">
        <f>VLOOKUP($A106,'Published Daily Data'!$B:$BH,MATCH(W$1,'Published Daily Data'!$B$1:$BH$1,0),TRUE)</f>
        <v>0</v>
      </c>
      <c r="X106" s="67">
        <f>VLOOKUP($A106,'Published Daily Data'!$B:$BH,MATCH(X$1,'Published Daily Data'!$B$1:$BH$1,0),TRUE)</f>
        <v>0</v>
      </c>
      <c r="Y106" s="67">
        <f>VLOOKUP($A106,'Published Daily Data'!$B:$BH,MATCH(Y$1,'Published Daily Data'!$B$1:$BH$1,0),TRUE)</f>
        <v>0</v>
      </c>
      <c r="Z106" s="67">
        <f>VLOOKUP($A106,'Published Daily Data'!$B:$BH,MATCH(Z$1,'Published Daily Data'!$B$1:$BH$1,0),TRUE)</f>
        <v>0</v>
      </c>
      <c r="AA106" s="67">
        <f>VLOOKUP($A106,'Published Daily Data'!$B:$BH,MATCH(AA$1,'Published Daily Data'!$B$1:$BH$1,0),TRUE)</f>
        <v>-34</v>
      </c>
      <c r="AB106" s="67">
        <f>VLOOKUP($A106,'Published Daily Data'!$B:$BH,MATCH(AB$1,'Published Daily Data'!$B$1:$BH$1,0),TRUE)</f>
        <v>0</v>
      </c>
      <c r="AC106" s="67">
        <f>VLOOKUP($A106,'Published Daily Data'!$B:$BH,MATCH(AC$1,'Published Daily Data'!$B$1:$BH$1,0),TRUE)</f>
        <v>6394</v>
      </c>
      <c r="AD106" s="67">
        <f>VLOOKUP($A106,'Published Daily Data'!$B:$BH,MATCH(AD$1,'Published Daily Data'!$B$1:$BH$1,0),TRUE)</f>
        <v>0</v>
      </c>
      <c r="AE106" s="67">
        <f>VLOOKUP($A106,'Published Daily Data'!$B:$BH,MATCH(AE$1,'Published Daily Data'!$B$1:$BH$1,0),TRUE)</f>
        <v>0</v>
      </c>
      <c r="AF106" s="67">
        <f>VLOOKUP($A106,'Published Daily Data'!$B:$BH,MATCH(AF$1,'Published Daily Data'!$B$1:$BH$1,0),TRUE)</f>
        <v>822</v>
      </c>
      <c r="AG106" s="67">
        <f>VLOOKUP($A106,'Published Daily Data'!$B:$BH,MATCH(AG$1,'Published Daily Data'!$B$1:$BH$1,0),TRUE)</f>
        <v>0</v>
      </c>
      <c r="AH106" s="67">
        <f>VLOOKUP($A106,'Published Daily Data'!$B:$BH,MATCH(AH$1,'Published Daily Data'!$B$1:$BH$1,0),TRUE)</f>
        <v>2399</v>
      </c>
      <c r="AI106" s="67">
        <f>VLOOKUP($A106,'Published Daily Data'!$B:$BH,MATCH(AI$1,'Published Daily Data'!$B$1:$BH$1,0),TRUE)</f>
        <v>-2087</v>
      </c>
      <c r="AJ106" s="67">
        <f>VLOOKUP($A106,'Published Daily Data'!$B:$BH,MATCH(AJ$1,'Published Daily Data'!$B$1:$BH$1,0),TRUE)</f>
        <v>0</v>
      </c>
      <c r="AK106" s="67">
        <f>VLOOKUP($A106,'Published Daily Data'!$B:$BH,MATCH(AK$1,'Published Daily Data'!$B$1:$BH$1,0),TRUE)</f>
        <v>336302.53521774994</v>
      </c>
      <c r="AL106" s="67">
        <f>VLOOKUP($A106,'Published Daily Data'!$B:$BH,MATCH(AL$1,'Published Daily Data'!$B$1:$BH$1,0),TRUE)</f>
        <v>115613.34591299997</v>
      </c>
      <c r="AM106" s="67">
        <f>VLOOKUP($A106,'Published Daily Data'!$B:$BH,MATCH(AM$1,'Published Daily Data'!$B$1:$BH$1,0),TRUE)</f>
        <v>0</v>
      </c>
      <c r="AN106" s="67">
        <f>VLOOKUP($A106,'Published Daily Data'!$B:$BH,MATCH(AN$1,'Published Daily Data'!$B$1:$BH$1,0),TRUE)</f>
        <v>627.00950039232453</v>
      </c>
      <c r="AO106" s="67">
        <f t="shared" si="3"/>
        <v>452542.89063114225</v>
      </c>
      <c r="AP106" s="67">
        <f>VLOOKUP($A106,'Published Daily Data'!$B:$BH,MATCH(AP$1,'Published Daily Data'!$B$1:$BH$1,0),TRUE)</f>
        <v>8400.143481608171</v>
      </c>
      <c r="AQ106" s="67">
        <f>VLOOKUP($A106,'Published Daily Data'!$B:$BH,MATCH(AQ$1,'Published Daily Data'!$B$1:$BH$1,0),TRUE)</f>
        <v>10079.277545801462</v>
      </c>
      <c r="AR106" s="67">
        <f>VLOOKUP($A106,'Published Daily Data'!$B:$BH,MATCH(AR$1,'Published Daily Data'!$B$1:$BH$1,0),TRUE)</f>
        <v>450863.75656694896</v>
      </c>
      <c r="AS106" s="67">
        <f>VLOOKUP($A106,'Published Daily Data'!$B:$BH,MATCH(AS$1,'Published Daily Data'!$B$1:$BH$1,0),TRUE)</f>
        <v>725492</v>
      </c>
      <c r="AT106" s="67">
        <f>VLOOKUP($A106,'Published Daily Data'!$B:$BH,MATCH(AT$1,'Published Daily Data'!$B$1:$BH$1,0),TRUE)</f>
        <v>717998</v>
      </c>
      <c r="AU106" s="67">
        <f>VLOOKUP($A106,'Published Daily Data'!$B:$BH,MATCH(AU$1,'Published Daily Data'!$B$1:$BH$1,0),TRUE)</f>
        <v>1.3751841612908602</v>
      </c>
      <c r="AV106" s="67">
        <f>VLOOKUP($A106,'Published Daily Data'!$B:$BH,MATCH(AV$1,'Published Daily Data'!$B$1:$BH$1,0),TRUE)</f>
        <v>1.384381648699059</v>
      </c>
    </row>
    <row r="107" spans="1:48" ht="14.45" customHeight="1">
      <c r="A107" s="32">
        <f t="shared" si="2"/>
        <v>45907</v>
      </c>
      <c r="B107" s="67">
        <f>VLOOKUP($A107,'Published Daily Data'!$B:$BH,MATCH(B$1,'Published Daily Data'!$B$1:$BH$1,0),TRUE)</f>
        <v>817256</v>
      </c>
      <c r="C107" s="67">
        <f>VLOOKUP($A107,'Published Daily Data'!$B:$BH,MATCH(C$1,'Published Daily Data'!$B$1:$BH$1,0),TRUE)</f>
        <v>737615</v>
      </c>
      <c r="D107" s="67">
        <f>VLOOKUP($A107,'Published Daily Data'!$B:$BH,MATCH(D$1,'Published Daily Data'!$B$1:$BH$1,0),TRUE)</f>
        <v>770402</v>
      </c>
      <c r="E107" s="67">
        <f>VLOOKUP($A107,'Published Daily Data'!$B:$BH,MATCH(E$1,'Published Daily Data'!$B$1:$BH$1,0),TRUE)</f>
        <v>32785</v>
      </c>
      <c r="F107" s="67">
        <f>VLOOKUP($A107,'Published Daily Data'!$B:$BH,MATCH(F$1,'Published Daily Data'!$B$1:$BH$1,0),TRUE)</f>
        <v>238817</v>
      </c>
      <c r="G107" s="67">
        <f>VLOOKUP($A107,'Published Daily Data'!$B:$BH,MATCH(G$1,'Published Daily Data'!$B$1:$BH$1,0),TRUE)</f>
        <v>187926</v>
      </c>
      <c r="H107" s="67">
        <f>VLOOKUP($A107,'Published Daily Data'!$B:$BH,MATCH(H$1,'Published Daily Data'!$B$1:$BH$1,0),TRUE)</f>
        <v>47955</v>
      </c>
      <c r="I107" s="67">
        <f>VLOOKUP($A107,'Published Daily Data'!$B:$BH,MATCH(I$1,'Published Daily Data'!$B$1:$BH$1,0),TRUE)</f>
        <v>0</v>
      </c>
      <c r="J107" s="67">
        <f>VLOOKUP($A107,'Published Daily Data'!$B:$BH,MATCH(J$1,'Published Daily Data'!$B$1:$BH$1,0),TRUE)</f>
        <v>0</v>
      </c>
      <c r="K107" s="67">
        <f>VLOOKUP($A107,'Published Daily Data'!$B:$BH,MATCH(K$1,'Published Daily Data'!$B$1:$BH$1,0),TRUE)</f>
        <v>36027</v>
      </c>
      <c r="L107" s="67">
        <f>VLOOKUP($A107,'Published Daily Data'!$B:$BH,MATCH(L$1,'Published Daily Data'!$B$1:$BH$1,0),TRUE)</f>
        <v>0</v>
      </c>
      <c r="M107" s="67">
        <f>VLOOKUP($A107,'Published Daily Data'!$B:$BH,MATCH(M$1,'Published Daily Data'!$B$1:$BH$1,0),TRUE)</f>
        <v>7791</v>
      </c>
      <c r="N107" s="67">
        <f>VLOOKUP($A107,'Published Daily Data'!$B:$BH,MATCH(N$1,'Published Daily Data'!$B$1:$BH$1,0),TRUE)</f>
        <v>0</v>
      </c>
      <c r="O107" s="67">
        <f>VLOOKUP($A107,'Published Daily Data'!$B:$BH,MATCH(O$1,'Published Daily Data'!$B$1:$BH$1,0),TRUE)</f>
        <v>251159</v>
      </c>
      <c r="P107" s="67">
        <f>VLOOKUP($A107,'Published Daily Data'!$B:$BH,MATCH(P$1,'Published Daily Data'!$B$1:$BH$1,0),TRUE)</f>
        <v>0</v>
      </c>
      <c r="Q107" s="67">
        <f>VLOOKUP($A107,'Published Daily Data'!$B:$BH,MATCH(Q$1,'Published Daily Data'!$B$1:$BH$1,0),TRUE)</f>
        <v>0</v>
      </c>
      <c r="R107" s="67">
        <f>VLOOKUP($A107,'Published Daily Data'!$B:$BH,MATCH(R$1,'Published Daily Data'!$B$1:$BH$1,0),TRUE)</f>
        <v>0</v>
      </c>
      <c r="S107" s="67">
        <f>VLOOKUP($A107,'Published Daily Data'!$B:$BH,MATCH(S$1,'Published Daily Data'!$B$1:$BH$1,0),TRUE)</f>
        <v>0</v>
      </c>
      <c r="T107" s="67">
        <f>VLOOKUP($A107,'Published Daily Data'!$B:$BH,MATCH(T$1,'Published Daily Data'!$B$1:$BH$1,0),TRUE)</f>
        <v>724</v>
      </c>
      <c r="U107" s="67">
        <f>VLOOKUP($A107,'Published Daily Data'!$B:$BH,MATCH(U$1,'Published Daily Data'!$B$1:$BH$1,0),TRUE)</f>
        <v>0</v>
      </c>
      <c r="V107" s="67">
        <f>VLOOKUP($A107,'Published Daily Data'!$B:$BH,MATCH(V$1,'Published Daily Data'!$B$1:$BH$1,0),TRUE)</f>
        <v>0</v>
      </c>
      <c r="W107" s="67">
        <f>VLOOKUP($A107,'Published Daily Data'!$B:$BH,MATCH(W$1,'Published Daily Data'!$B$1:$BH$1,0),TRUE)</f>
        <v>0</v>
      </c>
      <c r="X107" s="67">
        <f>VLOOKUP($A107,'Published Daily Data'!$B:$BH,MATCH(X$1,'Published Daily Data'!$B$1:$BH$1,0),TRUE)</f>
        <v>0</v>
      </c>
      <c r="Y107" s="67">
        <f>VLOOKUP($A107,'Published Daily Data'!$B:$BH,MATCH(Y$1,'Published Daily Data'!$B$1:$BH$1,0),TRUE)</f>
        <v>0</v>
      </c>
      <c r="Z107" s="67">
        <f>VLOOKUP($A107,'Published Daily Data'!$B:$BH,MATCH(Z$1,'Published Daily Data'!$B$1:$BH$1,0),TRUE)</f>
        <v>0</v>
      </c>
      <c r="AA107" s="67">
        <f>VLOOKUP($A107,'Published Daily Data'!$B:$BH,MATCH(AA$1,'Published Daily Data'!$B$1:$BH$1,0),TRUE)</f>
        <v>21441</v>
      </c>
      <c r="AB107" s="67">
        <f>VLOOKUP($A107,'Published Daily Data'!$B:$BH,MATCH(AB$1,'Published Daily Data'!$B$1:$BH$1,0),TRUE)</f>
        <v>0</v>
      </c>
      <c r="AC107" s="67">
        <f>VLOOKUP($A107,'Published Daily Data'!$B:$BH,MATCH(AC$1,'Published Daily Data'!$B$1:$BH$1,0),TRUE)</f>
        <v>10853</v>
      </c>
      <c r="AD107" s="67">
        <f>VLOOKUP($A107,'Published Daily Data'!$B:$BH,MATCH(AD$1,'Published Daily Data'!$B$1:$BH$1,0),TRUE)</f>
        <v>0</v>
      </c>
      <c r="AE107" s="67">
        <f>VLOOKUP($A107,'Published Daily Data'!$B:$BH,MATCH(AE$1,'Published Daily Data'!$B$1:$BH$1,0),TRUE)</f>
        <v>0</v>
      </c>
      <c r="AF107" s="67">
        <f>VLOOKUP($A107,'Published Daily Data'!$B:$BH,MATCH(AF$1,'Published Daily Data'!$B$1:$BH$1,0),TRUE)</f>
        <v>925</v>
      </c>
      <c r="AG107" s="67">
        <f>VLOOKUP($A107,'Published Daily Data'!$B:$BH,MATCH(AG$1,'Published Daily Data'!$B$1:$BH$1,0),TRUE)</f>
        <v>0</v>
      </c>
      <c r="AH107" s="67">
        <f>VLOOKUP($A107,'Published Daily Data'!$B:$BH,MATCH(AH$1,'Published Daily Data'!$B$1:$BH$1,0),TRUE)</f>
        <v>3050</v>
      </c>
      <c r="AI107" s="67">
        <f>VLOOKUP($A107,'Published Daily Data'!$B:$BH,MATCH(AI$1,'Published Daily Data'!$B$1:$BH$1,0),TRUE)</f>
        <v>-3165</v>
      </c>
      <c r="AJ107" s="67">
        <f>VLOOKUP($A107,'Published Daily Data'!$B:$BH,MATCH(AJ$1,'Published Daily Data'!$B$1:$BH$1,0),TRUE)</f>
        <v>0</v>
      </c>
      <c r="AK107" s="67">
        <f>VLOOKUP($A107,'Published Daily Data'!$B:$BH,MATCH(AK$1,'Published Daily Data'!$B$1:$BH$1,0),TRUE)</f>
        <v>253479.41032886069</v>
      </c>
      <c r="AL107" s="67">
        <f>VLOOKUP($A107,'Published Daily Data'!$B:$BH,MATCH(AL$1,'Published Daily Data'!$B$1:$BH$1,0),TRUE)</f>
        <v>89254.502616614103</v>
      </c>
      <c r="AM107" s="67">
        <f>VLOOKUP($A107,'Published Daily Data'!$B:$BH,MATCH(AM$1,'Published Daily Data'!$B$1:$BH$1,0),TRUE)</f>
        <v>0</v>
      </c>
      <c r="AN107" s="67">
        <f>VLOOKUP($A107,'Published Daily Data'!$B:$BH,MATCH(AN$1,'Published Daily Data'!$B$1:$BH$1,0),TRUE)</f>
        <v>1307.918061432528</v>
      </c>
      <c r="AO107" s="67">
        <f t="shared" si="3"/>
        <v>344041.83100690733</v>
      </c>
      <c r="AP107" s="67">
        <f>VLOOKUP($A107,'Published Daily Data'!$B:$BH,MATCH(AP$1,'Published Daily Data'!$B$1:$BH$1,0),TRUE)</f>
        <v>6272.4547094366862</v>
      </c>
      <c r="AQ107" s="67">
        <f>VLOOKUP($A107,'Published Daily Data'!$B:$BH,MATCH(AQ$1,'Published Daily Data'!$B$1:$BH$1,0),TRUE)</f>
        <v>16898.2110091014</v>
      </c>
      <c r="AR107" s="67">
        <f>VLOOKUP($A107,'Published Daily Data'!$B:$BH,MATCH(AR$1,'Published Daily Data'!$B$1:$BH$1,0),TRUE)</f>
        <v>333416.0747072426</v>
      </c>
      <c r="AS107" s="67">
        <f>VLOOKUP($A107,'Published Daily Data'!$B:$BH,MATCH(AS$1,'Published Daily Data'!$B$1:$BH$1,0),TRUE)</f>
        <v>770399</v>
      </c>
      <c r="AT107" s="67">
        <f>VLOOKUP($A107,'Published Daily Data'!$B:$BH,MATCH(AT$1,'Published Daily Data'!$B$1:$BH$1,0),TRUE)</f>
        <v>737295</v>
      </c>
      <c r="AU107" s="67">
        <f>VLOOKUP($A107,'Published Daily Data'!$B:$BH,MATCH(AU$1,'Published Daily Data'!$B$1:$BH$1,0),TRUE)</f>
        <v>0.9845307450742381</v>
      </c>
      <c r="AV107" s="67">
        <f>VLOOKUP($A107,'Published Daily Data'!$B:$BH,MATCH(AV$1,'Published Daily Data'!$B$1:$BH$1,0),TRUE)</f>
        <v>0.99696288001557198</v>
      </c>
    </row>
    <row r="108" spans="1:48" ht="14.45" customHeight="1">
      <c r="A108" s="32">
        <f t="shared" si="2"/>
        <v>45908</v>
      </c>
      <c r="B108" s="67">
        <f>VLOOKUP($A108,'Published Daily Data'!$B:$BH,MATCH(B$1,'Published Daily Data'!$B$1:$BH$1,0),TRUE)</f>
        <v>874196</v>
      </c>
      <c r="C108" s="67">
        <f>VLOOKUP($A108,'Published Daily Data'!$B:$BH,MATCH(C$1,'Published Daily Data'!$B$1:$BH$1,0),TRUE)</f>
        <v>788332</v>
      </c>
      <c r="D108" s="67">
        <f>VLOOKUP($A108,'Published Daily Data'!$B:$BH,MATCH(D$1,'Published Daily Data'!$B$1:$BH$1,0),TRUE)</f>
        <v>827495</v>
      </c>
      <c r="E108" s="67">
        <f>VLOOKUP($A108,'Published Daily Data'!$B:$BH,MATCH(E$1,'Published Daily Data'!$B$1:$BH$1,0),TRUE)</f>
        <v>39160</v>
      </c>
      <c r="F108" s="67">
        <f>VLOOKUP($A108,'Published Daily Data'!$B:$BH,MATCH(F$1,'Published Daily Data'!$B$1:$BH$1,0),TRUE)</f>
        <v>163832</v>
      </c>
      <c r="G108" s="67">
        <f>VLOOKUP($A108,'Published Daily Data'!$B:$BH,MATCH(G$1,'Published Daily Data'!$B$1:$BH$1,0),TRUE)</f>
        <v>149988</v>
      </c>
      <c r="H108" s="67">
        <f>VLOOKUP($A108,'Published Daily Data'!$B:$BH,MATCH(H$1,'Published Daily Data'!$B$1:$BH$1,0),TRUE)</f>
        <v>48019</v>
      </c>
      <c r="I108" s="67">
        <f>VLOOKUP($A108,'Published Daily Data'!$B:$BH,MATCH(I$1,'Published Daily Data'!$B$1:$BH$1,0),TRUE)</f>
        <v>9</v>
      </c>
      <c r="J108" s="67">
        <f>VLOOKUP($A108,'Published Daily Data'!$B:$BH,MATCH(J$1,'Published Daily Data'!$B$1:$BH$1,0),TRUE)</f>
        <v>0</v>
      </c>
      <c r="K108" s="67">
        <f>VLOOKUP($A108,'Published Daily Data'!$B:$BH,MATCH(K$1,'Published Daily Data'!$B$1:$BH$1,0),TRUE)</f>
        <v>39496</v>
      </c>
      <c r="L108" s="67">
        <f>VLOOKUP($A108,'Published Daily Data'!$B:$BH,MATCH(L$1,'Published Daily Data'!$B$1:$BH$1,0),TRUE)</f>
        <v>0</v>
      </c>
      <c r="M108" s="67">
        <f>VLOOKUP($A108,'Published Daily Data'!$B:$BH,MATCH(M$1,'Published Daily Data'!$B$1:$BH$1,0),TRUE)</f>
        <v>6454</v>
      </c>
      <c r="N108" s="67">
        <f>VLOOKUP($A108,'Published Daily Data'!$B:$BH,MATCH(N$1,'Published Daily Data'!$B$1:$BH$1,0),TRUE)</f>
        <v>0</v>
      </c>
      <c r="O108" s="67">
        <f>VLOOKUP($A108,'Published Daily Data'!$B:$BH,MATCH(O$1,'Published Daily Data'!$B$1:$BH$1,0),TRUE)</f>
        <v>418505</v>
      </c>
      <c r="P108" s="67">
        <f>VLOOKUP($A108,'Published Daily Data'!$B:$BH,MATCH(P$1,'Published Daily Data'!$B$1:$BH$1,0),TRUE)</f>
        <v>0</v>
      </c>
      <c r="Q108" s="67">
        <f>VLOOKUP($A108,'Published Daily Data'!$B:$BH,MATCH(Q$1,'Published Daily Data'!$B$1:$BH$1,0),TRUE)</f>
        <v>0</v>
      </c>
      <c r="R108" s="67">
        <f>VLOOKUP($A108,'Published Daily Data'!$B:$BH,MATCH(R$1,'Published Daily Data'!$B$1:$BH$1,0),TRUE)</f>
        <v>0</v>
      </c>
      <c r="S108" s="67">
        <f>VLOOKUP($A108,'Published Daily Data'!$B:$BH,MATCH(S$1,'Published Daily Data'!$B$1:$BH$1,0),TRUE)</f>
        <v>0</v>
      </c>
      <c r="T108" s="67">
        <f>VLOOKUP($A108,'Published Daily Data'!$B:$BH,MATCH(T$1,'Published Daily Data'!$B$1:$BH$1,0),TRUE)</f>
        <v>1185</v>
      </c>
      <c r="U108" s="67">
        <f>VLOOKUP($A108,'Published Daily Data'!$B:$BH,MATCH(U$1,'Published Daily Data'!$B$1:$BH$1,0),TRUE)</f>
        <v>0</v>
      </c>
      <c r="V108" s="67">
        <f>VLOOKUP($A108,'Published Daily Data'!$B:$BH,MATCH(V$1,'Published Daily Data'!$B$1:$BH$1,0),TRUE)</f>
        <v>0</v>
      </c>
      <c r="W108" s="67">
        <f>VLOOKUP($A108,'Published Daily Data'!$B:$BH,MATCH(W$1,'Published Daily Data'!$B$1:$BH$1,0),TRUE)</f>
        <v>0</v>
      </c>
      <c r="X108" s="67">
        <f>VLOOKUP($A108,'Published Daily Data'!$B:$BH,MATCH(X$1,'Published Daily Data'!$B$1:$BH$1,0),TRUE)</f>
        <v>0</v>
      </c>
      <c r="Y108" s="67">
        <f>VLOOKUP($A108,'Published Daily Data'!$B:$BH,MATCH(Y$1,'Published Daily Data'!$B$1:$BH$1,0),TRUE)</f>
        <v>0</v>
      </c>
      <c r="Z108" s="67">
        <f>VLOOKUP($A108,'Published Daily Data'!$B:$BH,MATCH(Z$1,'Published Daily Data'!$B$1:$BH$1,0),TRUE)</f>
        <v>0</v>
      </c>
      <c r="AA108" s="67">
        <f>VLOOKUP($A108,'Published Daily Data'!$B:$BH,MATCH(AA$1,'Published Daily Data'!$B$1:$BH$1,0),TRUE)</f>
        <v>27297</v>
      </c>
      <c r="AB108" s="67">
        <f>VLOOKUP($A108,'Published Daily Data'!$B:$BH,MATCH(AB$1,'Published Daily Data'!$B$1:$BH$1,0),TRUE)</f>
        <v>0</v>
      </c>
      <c r="AC108" s="67">
        <f>VLOOKUP($A108,'Published Daily Data'!$B:$BH,MATCH(AC$1,'Published Daily Data'!$B$1:$BH$1,0),TRUE)</f>
        <v>11957</v>
      </c>
      <c r="AD108" s="67">
        <f>VLOOKUP($A108,'Published Daily Data'!$B:$BH,MATCH(AD$1,'Published Daily Data'!$B$1:$BH$1,0),TRUE)</f>
        <v>0</v>
      </c>
      <c r="AE108" s="67">
        <f>VLOOKUP($A108,'Published Daily Data'!$B:$BH,MATCH(AE$1,'Published Daily Data'!$B$1:$BH$1,0),TRUE)</f>
        <v>0</v>
      </c>
      <c r="AF108" s="67">
        <f>VLOOKUP($A108,'Published Daily Data'!$B:$BH,MATCH(AF$1,'Published Daily Data'!$B$1:$BH$1,0),TRUE)</f>
        <v>1410</v>
      </c>
      <c r="AG108" s="67">
        <f>VLOOKUP($A108,'Published Daily Data'!$B:$BH,MATCH(AG$1,'Published Daily Data'!$B$1:$BH$1,0),TRUE)</f>
        <v>0</v>
      </c>
      <c r="AH108" s="67">
        <f>VLOOKUP($A108,'Published Daily Data'!$B:$BH,MATCH(AH$1,'Published Daily Data'!$B$1:$BH$1,0),TRUE)</f>
        <v>4193</v>
      </c>
      <c r="AI108" s="67">
        <f>VLOOKUP($A108,'Published Daily Data'!$B:$BH,MATCH(AI$1,'Published Daily Data'!$B$1:$BH$1,0),TRUE)</f>
        <v>-1716</v>
      </c>
      <c r="AJ108" s="67">
        <f>VLOOKUP($A108,'Published Daily Data'!$B:$BH,MATCH(AJ$1,'Published Daily Data'!$B$1:$BH$1,0),TRUE)</f>
        <v>0</v>
      </c>
      <c r="AK108" s="67">
        <f>VLOOKUP($A108,'Published Daily Data'!$B:$BH,MATCH(AK$1,'Published Daily Data'!$B$1:$BH$1,0),TRUE)</f>
        <v>174250.84566066272</v>
      </c>
      <c r="AL108" s="67">
        <f>VLOOKUP($A108,'Published Daily Data'!$B:$BH,MATCH(AL$1,'Published Daily Data'!$B$1:$BH$1,0),TRUE)</f>
        <v>71424.381747454958</v>
      </c>
      <c r="AM108" s="67">
        <f>VLOOKUP($A108,'Published Daily Data'!$B:$BH,MATCH(AM$1,'Published Daily Data'!$B$1:$BH$1,0),TRUE)</f>
        <v>8.3130249272317975</v>
      </c>
      <c r="AN108" s="67">
        <f>VLOOKUP($A108,'Published Daily Data'!$B:$BH,MATCH(AN$1,'Published Daily Data'!$B$1:$BH$1,0),TRUE)</f>
        <v>1954.9313369106635</v>
      </c>
      <c r="AO108" s="67">
        <f t="shared" si="3"/>
        <v>247638.47176995556</v>
      </c>
      <c r="AP108" s="67">
        <f>VLOOKUP($A108,'Published Daily Data'!$B:$BH,MATCH(AP$1,'Published Daily Data'!$B$1:$BH$1,0),TRUE)</f>
        <v>4076.3052836866768</v>
      </c>
      <c r="AQ108" s="67">
        <f>VLOOKUP($A108,'Published Daily Data'!$B:$BH,MATCH(AQ$1,'Published Daily Data'!$B$1:$BH$1,0),TRUE)</f>
        <v>14165.839013794039</v>
      </c>
      <c r="AR108" s="67">
        <f>VLOOKUP($A108,'Published Daily Data'!$B:$BH,MATCH(AR$1,'Published Daily Data'!$B$1:$BH$1,0),TRUE)</f>
        <v>237548.9380398482</v>
      </c>
      <c r="AS108" s="67">
        <f>VLOOKUP($A108,'Published Daily Data'!$B:$BH,MATCH(AS$1,'Published Daily Data'!$B$1:$BH$1,0),TRUE)</f>
        <v>827488</v>
      </c>
      <c r="AT108" s="67">
        <f>VLOOKUP($A108,'Published Daily Data'!$B:$BH,MATCH(AT$1,'Published Daily Data'!$B$1:$BH$1,0),TRUE)</f>
        <v>784347</v>
      </c>
      <c r="AU108" s="67">
        <f>VLOOKUP($A108,'Published Daily Data'!$B:$BH,MATCH(AU$1,'Published Daily Data'!$B$1:$BH$1,0),TRUE)</f>
        <v>0.6597663381625829</v>
      </c>
      <c r="AV108" s="67">
        <f>VLOOKUP($A108,'Published Daily Data'!$B:$BH,MATCH(AV$1,'Published Daily Data'!$B$1:$BH$1,0),TRUE)</f>
        <v>0.66769572623011253</v>
      </c>
    </row>
    <row r="109" spans="1:48" ht="14.45" customHeight="1">
      <c r="A109" s="32">
        <f t="shared" si="2"/>
        <v>45909</v>
      </c>
      <c r="B109" s="67">
        <f>VLOOKUP($A109,'Published Daily Data'!$B:$BH,MATCH(B$1,'Published Daily Data'!$B$1:$BH$1,0),TRUE)</f>
        <v>814618</v>
      </c>
      <c r="C109" s="67">
        <f>VLOOKUP($A109,'Published Daily Data'!$B:$BH,MATCH(C$1,'Published Daily Data'!$B$1:$BH$1,0),TRUE)</f>
        <v>816216</v>
      </c>
      <c r="D109" s="67">
        <f>VLOOKUP($A109,'Published Daily Data'!$B:$BH,MATCH(D$1,'Published Daily Data'!$B$1:$BH$1,0),TRUE)</f>
        <v>841450</v>
      </c>
      <c r="E109" s="67">
        <f>VLOOKUP($A109,'Published Daily Data'!$B:$BH,MATCH(E$1,'Published Daily Data'!$B$1:$BH$1,0),TRUE)</f>
        <v>25249</v>
      </c>
      <c r="F109" s="67">
        <f>VLOOKUP($A109,'Published Daily Data'!$B:$BH,MATCH(F$1,'Published Daily Data'!$B$1:$BH$1,0),TRUE)</f>
        <v>223812</v>
      </c>
      <c r="G109" s="67">
        <f>VLOOKUP($A109,'Published Daily Data'!$B:$BH,MATCH(G$1,'Published Daily Data'!$B$1:$BH$1,0),TRUE)</f>
        <v>197333</v>
      </c>
      <c r="H109" s="67">
        <f>VLOOKUP($A109,'Published Daily Data'!$B:$BH,MATCH(H$1,'Published Daily Data'!$B$1:$BH$1,0),TRUE)</f>
        <v>48046</v>
      </c>
      <c r="I109" s="67">
        <f>VLOOKUP($A109,'Published Daily Data'!$B:$BH,MATCH(I$1,'Published Daily Data'!$B$1:$BH$1,0),TRUE)</f>
        <v>102</v>
      </c>
      <c r="J109" s="67">
        <f>VLOOKUP($A109,'Published Daily Data'!$B:$BH,MATCH(J$1,'Published Daily Data'!$B$1:$BH$1,0),TRUE)</f>
        <v>0</v>
      </c>
      <c r="K109" s="67">
        <f>VLOOKUP($A109,'Published Daily Data'!$B:$BH,MATCH(K$1,'Published Daily Data'!$B$1:$BH$1,0),TRUE)</f>
        <v>39289</v>
      </c>
      <c r="L109" s="67">
        <f>VLOOKUP($A109,'Published Daily Data'!$B:$BH,MATCH(L$1,'Published Daily Data'!$B$1:$BH$1,0),TRUE)</f>
        <v>0</v>
      </c>
      <c r="M109" s="67">
        <f>VLOOKUP($A109,'Published Daily Data'!$B:$BH,MATCH(M$1,'Published Daily Data'!$B$1:$BH$1,0),TRUE)</f>
        <v>7621</v>
      </c>
      <c r="N109" s="67">
        <f>VLOOKUP($A109,'Published Daily Data'!$B:$BH,MATCH(N$1,'Published Daily Data'!$B$1:$BH$1,0),TRUE)</f>
        <v>0</v>
      </c>
      <c r="O109" s="67">
        <f>VLOOKUP($A109,'Published Daily Data'!$B:$BH,MATCH(O$1,'Published Daily Data'!$B$1:$BH$1,0),TRUE)</f>
        <v>324140</v>
      </c>
      <c r="P109" s="67">
        <f>VLOOKUP($A109,'Published Daily Data'!$B:$BH,MATCH(P$1,'Published Daily Data'!$B$1:$BH$1,0),TRUE)</f>
        <v>0</v>
      </c>
      <c r="Q109" s="67">
        <f>VLOOKUP($A109,'Published Daily Data'!$B:$BH,MATCH(Q$1,'Published Daily Data'!$B$1:$BH$1,0),TRUE)</f>
        <v>0</v>
      </c>
      <c r="R109" s="67">
        <f>VLOOKUP($A109,'Published Daily Data'!$B:$BH,MATCH(R$1,'Published Daily Data'!$B$1:$BH$1,0),TRUE)</f>
        <v>0</v>
      </c>
      <c r="S109" s="67">
        <f>VLOOKUP($A109,'Published Daily Data'!$B:$BH,MATCH(S$1,'Published Daily Data'!$B$1:$BH$1,0),TRUE)</f>
        <v>0</v>
      </c>
      <c r="T109" s="67">
        <f>VLOOKUP($A109,'Published Daily Data'!$B:$BH,MATCH(T$1,'Published Daily Data'!$B$1:$BH$1,0),TRUE)</f>
        <v>1105</v>
      </c>
      <c r="U109" s="67">
        <f>VLOOKUP($A109,'Published Daily Data'!$B:$BH,MATCH(U$1,'Published Daily Data'!$B$1:$BH$1,0),TRUE)</f>
        <v>0</v>
      </c>
      <c r="V109" s="67">
        <f>VLOOKUP($A109,'Published Daily Data'!$B:$BH,MATCH(V$1,'Published Daily Data'!$B$1:$BH$1,0),TRUE)</f>
        <v>0</v>
      </c>
      <c r="W109" s="67">
        <f>VLOOKUP($A109,'Published Daily Data'!$B:$BH,MATCH(W$1,'Published Daily Data'!$B$1:$BH$1,0),TRUE)</f>
        <v>0</v>
      </c>
      <c r="X109" s="67">
        <f>VLOOKUP($A109,'Published Daily Data'!$B:$BH,MATCH(X$1,'Published Daily Data'!$B$1:$BH$1,0),TRUE)</f>
        <v>0</v>
      </c>
      <c r="Y109" s="67">
        <f>VLOOKUP($A109,'Published Daily Data'!$B:$BH,MATCH(Y$1,'Published Daily Data'!$B$1:$BH$1,0),TRUE)</f>
        <v>0</v>
      </c>
      <c r="Z109" s="67">
        <f>VLOOKUP($A109,'Published Daily Data'!$B:$BH,MATCH(Z$1,'Published Daily Data'!$B$1:$BH$1,0),TRUE)</f>
        <v>0</v>
      </c>
      <c r="AA109" s="67">
        <f>VLOOKUP($A109,'Published Daily Data'!$B:$BH,MATCH(AA$1,'Published Daily Data'!$B$1:$BH$1,0),TRUE)</f>
        <v>18675</v>
      </c>
      <c r="AB109" s="67">
        <f>VLOOKUP($A109,'Published Daily Data'!$B:$BH,MATCH(AB$1,'Published Daily Data'!$B$1:$BH$1,0),TRUE)</f>
        <v>0</v>
      </c>
      <c r="AC109" s="67">
        <f>VLOOKUP($A109,'Published Daily Data'!$B:$BH,MATCH(AC$1,'Published Daily Data'!$B$1:$BH$1,0),TRUE)</f>
        <v>7322</v>
      </c>
      <c r="AD109" s="67">
        <f>VLOOKUP($A109,'Published Daily Data'!$B:$BH,MATCH(AD$1,'Published Daily Data'!$B$1:$BH$1,0),TRUE)</f>
        <v>0</v>
      </c>
      <c r="AE109" s="67">
        <f>VLOOKUP($A109,'Published Daily Data'!$B:$BH,MATCH(AE$1,'Published Daily Data'!$B$1:$BH$1,0),TRUE)</f>
        <v>0</v>
      </c>
      <c r="AF109" s="67">
        <f>VLOOKUP($A109,'Published Daily Data'!$B:$BH,MATCH(AF$1,'Published Daily Data'!$B$1:$BH$1,0),TRUE)</f>
        <v>965</v>
      </c>
      <c r="AG109" s="67">
        <f>VLOOKUP($A109,'Published Daily Data'!$B:$BH,MATCH(AG$1,'Published Daily Data'!$B$1:$BH$1,0),TRUE)</f>
        <v>0</v>
      </c>
      <c r="AH109" s="67">
        <f>VLOOKUP($A109,'Published Daily Data'!$B:$BH,MATCH(AH$1,'Published Daily Data'!$B$1:$BH$1,0),TRUE)</f>
        <v>2015</v>
      </c>
      <c r="AI109" s="67">
        <f>VLOOKUP($A109,'Published Daily Data'!$B:$BH,MATCH(AI$1,'Published Daily Data'!$B$1:$BH$1,0),TRUE)</f>
        <v>-2109</v>
      </c>
      <c r="AJ109" s="67">
        <f>VLOOKUP($A109,'Published Daily Data'!$B:$BH,MATCH(AJ$1,'Published Daily Data'!$B$1:$BH$1,0),TRUE)</f>
        <v>0</v>
      </c>
      <c r="AK109" s="67">
        <f>VLOOKUP($A109,'Published Daily Data'!$B:$BH,MATCH(AK$1,'Published Daily Data'!$B$1:$BH$1,0),TRUE)</f>
        <v>237973.8176309327</v>
      </c>
      <c r="AL109" s="67">
        <f>VLOOKUP($A109,'Published Daily Data'!$B:$BH,MATCH(AL$1,'Published Daily Data'!$B$1:$BH$1,0),TRUE)</f>
        <v>93673.474226157661</v>
      </c>
      <c r="AM109" s="67">
        <f>VLOOKUP($A109,'Published Daily Data'!$B:$BH,MATCH(AM$1,'Published Daily Data'!$B$1:$BH$1,0),TRUE)</f>
        <v>94.226414637126013</v>
      </c>
      <c r="AN109" s="67">
        <f>VLOOKUP($A109,'Published Daily Data'!$B:$BH,MATCH(AN$1,'Published Daily Data'!$B$1:$BH$1,0),TRUE)</f>
        <v>1599.2401626394121</v>
      </c>
      <c r="AO109" s="67">
        <f t="shared" si="3"/>
        <v>333340.7584343669</v>
      </c>
      <c r="AP109" s="67">
        <f>VLOOKUP($A109,'Published Daily Data'!$B:$BH,MATCH(AP$1,'Published Daily Data'!$B$1:$BH$1,0),TRUE)</f>
        <v>3198.3864288175382</v>
      </c>
      <c r="AQ109" s="67">
        <f>VLOOKUP($A109,'Published Daily Data'!$B:$BH,MATCH(AQ$1,'Published Daily Data'!$B$1:$BH$1,0),TRUE)</f>
        <v>10969.863339692414</v>
      </c>
      <c r="AR109" s="67">
        <f>VLOOKUP($A109,'Published Daily Data'!$B:$BH,MATCH(AR$1,'Published Daily Data'!$B$1:$BH$1,0),TRUE)</f>
        <v>325569.28152349195</v>
      </c>
      <c r="AS109" s="67">
        <f>VLOOKUP($A109,'Published Daily Data'!$B:$BH,MATCH(AS$1,'Published Daily Data'!$B$1:$BH$1,0),TRUE)</f>
        <v>841448</v>
      </c>
      <c r="AT109" s="67">
        <f>VLOOKUP($A109,'Published Daily Data'!$B:$BH,MATCH(AT$1,'Published Daily Data'!$B$1:$BH$1,0),TRUE)</f>
        <v>814580</v>
      </c>
      <c r="AU109" s="67">
        <f>VLOOKUP($A109,'Published Daily Data'!$B:$BH,MATCH(AU$1,'Published Daily Data'!$B$1:$BH$1,0),TRUE)</f>
        <v>0.87336318210938046</v>
      </c>
      <c r="AV109" s="67">
        <f>VLOOKUP($A109,'Published Daily Data'!$B:$BH,MATCH(AV$1,'Published Daily Data'!$B$1:$BH$1,0),TRUE)</f>
        <v>0.88113696559247812</v>
      </c>
    </row>
    <row r="110" spans="1:48" ht="14.45" customHeight="1">
      <c r="A110" s="32">
        <f t="shared" si="2"/>
        <v>45910</v>
      </c>
      <c r="B110" s="67">
        <f>VLOOKUP($A110,'Published Daily Data'!$B:$BH,MATCH(B$1,'Published Daily Data'!$B$1:$BH$1,0),TRUE)</f>
        <v>859220</v>
      </c>
      <c r="C110" s="67">
        <f>VLOOKUP($A110,'Published Daily Data'!$B:$BH,MATCH(C$1,'Published Daily Data'!$B$1:$BH$1,0),TRUE)</f>
        <v>849302</v>
      </c>
      <c r="D110" s="67">
        <f>VLOOKUP($A110,'Published Daily Data'!$B:$BH,MATCH(D$1,'Published Daily Data'!$B$1:$BH$1,0),TRUE)</f>
        <v>873385</v>
      </c>
      <c r="E110" s="67">
        <f>VLOOKUP($A110,'Published Daily Data'!$B:$BH,MATCH(E$1,'Published Daily Data'!$B$1:$BH$1,0),TRUE)</f>
        <v>24082</v>
      </c>
      <c r="F110" s="67">
        <f>VLOOKUP($A110,'Published Daily Data'!$B:$BH,MATCH(F$1,'Published Daily Data'!$B$1:$BH$1,0),TRUE)</f>
        <v>244658</v>
      </c>
      <c r="G110" s="67">
        <f>VLOOKUP($A110,'Published Daily Data'!$B:$BH,MATCH(G$1,'Published Daily Data'!$B$1:$BH$1,0),TRUE)</f>
        <v>246526</v>
      </c>
      <c r="H110" s="67">
        <f>VLOOKUP($A110,'Published Daily Data'!$B:$BH,MATCH(H$1,'Published Daily Data'!$B$1:$BH$1,0),TRUE)</f>
        <v>48044</v>
      </c>
      <c r="I110" s="67">
        <f>VLOOKUP($A110,'Published Daily Data'!$B:$BH,MATCH(I$1,'Published Daily Data'!$B$1:$BH$1,0),TRUE)</f>
        <v>0</v>
      </c>
      <c r="J110" s="67">
        <f>VLOOKUP($A110,'Published Daily Data'!$B:$BH,MATCH(J$1,'Published Daily Data'!$B$1:$BH$1,0),TRUE)</f>
        <v>0</v>
      </c>
      <c r="K110" s="67">
        <f>VLOOKUP($A110,'Published Daily Data'!$B:$BH,MATCH(K$1,'Published Daily Data'!$B$1:$BH$1,0),TRUE)</f>
        <v>35682</v>
      </c>
      <c r="L110" s="67">
        <f>VLOOKUP($A110,'Published Daily Data'!$B:$BH,MATCH(L$1,'Published Daily Data'!$B$1:$BH$1,0),TRUE)</f>
        <v>0</v>
      </c>
      <c r="M110" s="67">
        <f>VLOOKUP($A110,'Published Daily Data'!$B:$BH,MATCH(M$1,'Published Daily Data'!$B$1:$BH$1,0),TRUE)</f>
        <v>7614</v>
      </c>
      <c r="N110" s="67">
        <f>VLOOKUP($A110,'Published Daily Data'!$B:$BH,MATCH(N$1,'Published Daily Data'!$B$1:$BH$1,0),TRUE)</f>
        <v>0</v>
      </c>
      <c r="O110" s="67">
        <f>VLOOKUP($A110,'Published Daily Data'!$B:$BH,MATCH(O$1,'Published Daily Data'!$B$1:$BH$1,0),TRUE)</f>
        <v>289583</v>
      </c>
      <c r="P110" s="67">
        <f>VLOOKUP($A110,'Published Daily Data'!$B:$BH,MATCH(P$1,'Published Daily Data'!$B$1:$BH$1,0),TRUE)</f>
        <v>0</v>
      </c>
      <c r="Q110" s="67">
        <f>VLOOKUP($A110,'Published Daily Data'!$B:$BH,MATCH(Q$1,'Published Daily Data'!$B$1:$BH$1,0),TRUE)</f>
        <v>0</v>
      </c>
      <c r="R110" s="67">
        <f>VLOOKUP($A110,'Published Daily Data'!$B:$BH,MATCH(R$1,'Published Daily Data'!$B$1:$BH$1,0),TRUE)</f>
        <v>0</v>
      </c>
      <c r="S110" s="67">
        <f>VLOOKUP($A110,'Published Daily Data'!$B:$BH,MATCH(S$1,'Published Daily Data'!$B$1:$BH$1,0),TRUE)</f>
        <v>0</v>
      </c>
      <c r="T110" s="67">
        <f>VLOOKUP($A110,'Published Daily Data'!$B:$BH,MATCH(T$1,'Published Daily Data'!$B$1:$BH$1,0),TRUE)</f>
        <v>1278</v>
      </c>
      <c r="U110" s="67">
        <f>VLOOKUP($A110,'Published Daily Data'!$B:$BH,MATCH(U$1,'Published Daily Data'!$B$1:$BH$1,0),TRUE)</f>
        <v>0</v>
      </c>
      <c r="V110" s="67">
        <f>VLOOKUP($A110,'Published Daily Data'!$B:$BH,MATCH(V$1,'Published Daily Data'!$B$1:$BH$1,0),TRUE)</f>
        <v>0</v>
      </c>
      <c r="W110" s="67">
        <f>VLOOKUP($A110,'Published Daily Data'!$B:$BH,MATCH(W$1,'Published Daily Data'!$B$1:$BH$1,0),TRUE)</f>
        <v>0</v>
      </c>
      <c r="X110" s="67">
        <f>VLOOKUP($A110,'Published Daily Data'!$B:$BH,MATCH(X$1,'Published Daily Data'!$B$1:$BH$1,0),TRUE)</f>
        <v>0</v>
      </c>
      <c r="Y110" s="67">
        <f>VLOOKUP($A110,'Published Daily Data'!$B:$BH,MATCH(Y$1,'Published Daily Data'!$B$1:$BH$1,0),TRUE)</f>
        <v>0</v>
      </c>
      <c r="Z110" s="67">
        <f>VLOOKUP($A110,'Published Daily Data'!$B:$BH,MATCH(Z$1,'Published Daily Data'!$B$1:$BH$1,0),TRUE)</f>
        <v>0</v>
      </c>
      <c r="AA110" s="67">
        <f>VLOOKUP($A110,'Published Daily Data'!$B:$BH,MATCH(AA$1,'Published Daily Data'!$B$1:$BH$1,0),TRUE)</f>
        <v>17939</v>
      </c>
      <c r="AB110" s="67">
        <f>VLOOKUP($A110,'Published Daily Data'!$B:$BH,MATCH(AB$1,'Published Daily Data'!$B$1:$BH$1,0),TRUE)</f>
        <v>0</v>
      </c>
      <c r="AC110" s="67">
        <f>VLOOKUP($A110,'Published Daily Data'!$B:$BH,MATCH(AC$1,'Published Daily Data'!$B$1:$BH$1,0),TRUE)</f>
        <v>5642</v>
      </c>
      <c r="AD110" s="67">
        <f>VLOOKUP($A110,'Published Daily Data'!$B:$BH,MATCH(AD$1,'Published Daily Data'!$B$1:$BH$1,0),TRUE)</f>
        <v>0</v>
      </c>
      <c r="AE110" s="67">
        <f>VLOOKUP($A110,'Published Daily Data'!$B:$BH,MATCH(AE$1,'Published Daily Data'!$B$1:$BH$1,0),TRUE)</f>
        <v>0</v>
      </c>
      <c r="AF110" s="67">
        <f>VLOOKUP($A110,'Published Daily Data'!$B:$BH,MATCH(AF$1,'Published Daily Data'!$B$1:$BH$1,0),TRUE)</f>
        <v>1154</v>
      </c>
      <c r="AG110" s="67">
        <f>VLOOKUP($A110,'Published Daily Data'!$B:$BH,MATCH(AG$1,'Published Daily Data'!$B$1:$BH$1,0),TRUE)</f>
        <v>0</v>
      </c>
      <c r="AH110" s="67">
        <f>VLOOKUP($A110,'Published Daily Data'!$B:$BH,MATCH(AH$1,'Published Daily Data'!$B$1:$BH$1,0),TRUE)</f>
        <v>2949</v>
      </c>
      <c r="AI110" s="67">
        <f>VLOOKUP($A110,'Published Daily Data'!$B:$BH,MATCH(AI$1,'Published Daily Data'!$B$1:$BH$1,0),TRUE)</f>
        <v>-2440</v>
      </c>
      <c r="AJ110" s="67">
        <f>VLOOKUP($A110,'Published Daily Data'!$B:$BH,MATCH(AJ$1,'Published Daily Data'!$B$1:$BH$1,0),TRUE)</f>
        <v>0</v>
      </c>
      <c r="AK110" s="67">
        <f>VLOOKUP($A110,'Published Daily Data'!$B:$BH,MATCH(AK$1,'Published Daily Data'!$B$1:$BH$1,0),TRUE)</f>
        <v>260159.38086511736</v>
      </c>
      <c r="AL110" s="67">
        <f>VLOOKUP($A110,'Published Daily Data'!$B:$BH,MATCH(AL$1,'Published Daily Data'!$B$1:$BH$1,0),TRUE)</f>
        <v>116908.25722345589</v>
      </c>
      <c r="AM110" s="67">
        <f>VLOOKUP($A110,'Published Daily Data'!$B:$BH,MATCH(AM$1,'Published Daily Data'!$B$1:$BH$1,0),TRUE)</f>
        <v>0</v>
      </c>
      <c r="AN110" s="67">
        <f>VLOOKUP($A110,'Published Daily Data'!$B:$BH,MATCH(AN$1,'Published Daily Data'!$B$1:$BH$1,0),TRUE)</f>
        <v>1454.6162179550877</v>
      </c>
      <c r="AO110" s="67">
        <f t="shared" si="3"/>
        <v>378522.25430652831</v>
      </c>
      <c r="AP110" s="67">
        <f>VLOOKUP($A110,'Published Daily Data'!$B:$BH,MATCH(AP$1,'Published Daily Data'!$B$1:$BH$1,0),TRUE)</f>
        <v>4644.6272147867603</v>
      </c>
      <c r="AQ110" s="67">
        <f>VLOOKUP($A110,'Published Daily Data'!$B:$BH,MATCH(AQ$1,'Published Daily Data'!$B$1:$BH$1,0),TRUE)</f>
        <v>12234.227616352769</v>
      </c>
      <c r="AR110" s="67">
        <f>VLOOKUP($A110,'Published Daily Data'!$B:$BH,MATCH(AR$1,'Published Daily Data'!$B$1:$BH$1,0),TRUE)</f>
        <v>370932.65390496224</v>
      </c>
      <c r="AS110" s="67">
        <f>VLOOKUP($A110,'Published Daily Data'!$B:$BH,MATCH(AS$1,'Published Daily Data'!$B$1:$BH$1,0),TRUE)</f>
        <v>873385</v>
      </c>
      <c r="AT110" s="67">
        <f>VLOOKUP($A110,'Published Daily Data'!$B:$BH,MATCH(AT$1,'Published Daily Data'!$B$1:$BH$1,0),TRUE)</f>
        <v>848141</v>
      </c>
      <c r="AU110" s="67">
        <f>VLOOKUP($A110,'Published Daily Data'!$B:$BH,MATCH(AU$1,'Published Daily Data'!$B$1:$BH$1,0),TRUE)</f>
        <v>0.95547522832342935</v>
      </c>
      <c r="AV110" s="67">
        <f>VLOOKUP($A110,'Published Daily Data'!$B:$BH,MATCH(AV$1,'Published Daily Data'!$B$1:$BH$1,0),TRUE)</f>
        <v>0.96418584581096523</v>
      </c>
    </row>
    <row r="111" spans="1:48" ht="14.45" customHeight="1">
      <c r="A111" s="32">
        <f t="shared" si="2"/>
        <v>45911</v>
      </c>
      <c r="B111" s="67">
        <f>VLOOKUP($A111,'Published Daily Data'!$B:$BH,MATCH(B$1,'Published Daily Data'!$B$1:$BH$1,0),TRUE)</f>
        <v>906763</v>
      </c>
      <c r="C111" s="67">
        <f>VLOOKUP($A111,'Published Daily Data'!$B:$BH,MATCH(C$1,'Published Daily Data'!$B$1:$BH$1,0),TRUE)</f>
        <v>901699</v>
      </c>
      <c r="D111" s="67">
        <f>VLOOKUP($A111,'Published Daily Data'!$B:$BH,MATCH(D$1,'Published Daily Data'!$B$1:$BH$1,0),TRUE)</f>
        <v>926099</v>
      </c>
      <c r="E111" s="67">
        <f>VLOOKUP($A111,'Published Daily Data'!$B:$BH,MATCH(E$1,'Published Daily Data'!$B$1:$BH$1,0),TRUE)</f>
        <v>24398</v>
      </c>
      <c r="F111" s="67">
        <f>VLOOKUP($A111,'Published Daily Data'!$B:$BH,MATCH(F$1,'Published Daily Data'!$B$1:$BH$1,0),TRUE)</f>
        <v>221258</v>
      </c>
      <c r="G111" s="67">
        <f>VLOOKUP($A111,'Published Daily Data'!$B:$BH,MATCH(G$1,'Published Daily Data'!$B$1:$BH$1,0),TRUE)</f>
        <v>211731</v>
      </c>
      <c r="H111" s="67">
        <f>VLOOKUP($A111,'Published Daily Data'!$B:$BH,MATCH(H$1,'Published Daily Data'!$B$1:$BH$1,0),TRUE)</f>
        <v>47926</v>
      </c>
      <c r="I111" s="67">
        <f>VLOOKUP($A111,'Published Daily Data'!$B:$BH,MATCH(I$1,'Published Daily Data'!$B$1:$BH$1,0),TRUE)</f>
        <v>94</v>
      </c>
      <c r="J111" s="67">
        <f>VLOOKUP($A111,'Published Daily Data'!$B:$BH,MATCH(J$1,'Published Daily Data'!$B$1:$BH$1,0),TRUE)</f>
        <v>0</v>
      </c>
      <c r="K111" s="67">
        <f>VLOOKUP($A111,'Published Daily Data'!$B:$BH,MATCH(K$1,'Published Daily Data'!$B$1:$BH$1,0),TRUE)</f>
        <v>36946</v>
      </c>
      <c r="L111" s="67">
        <f>VLOOKUP($A111,'Published Daily Data'!$B:$BH,MATCH(L$1,'Published Daily Data'!$B$1:$BH$1,0),TRUE)</f>
        <v>0</v>
      </c>
      <c r="M111" s="67">
        <f>VLOOKUP($A111,'Published Daily Data'!$B:$BH,MATCH(M$1,'Published Daily Data'!$B$1:$BH$1,0),TRUE)</f>
        <v>8335</v>
      </c>
      <c r="N111" s="67">
        <f>VLOOKUP($A111,'Published Daily Data'!$B:$BH,MATCH(N$1,'Published Daily Data'!$B$1:$BH$1,0),TRUE)</f>
        <v>0</v>
      </c>
      <c r="O111" s="67">
        <f>VLOOKUP($A111,'Published Daily Data'!$B:$BH,MATCH(O$1,'Published Daily Data'!$B$1:$BH$1,0),TRUE)</f>
        <v>398161</v>
      </c>
      <c r="P111" s="67">
        <f>VLOOKUP($A111,'Published Daily Data'!$B:$BH,MATCH(P$1,'Published Daily Data'!$B$1:$BH$1,0),TRUE)</f>
        <v>0</v>
      </c>
      <c r="Q111" s="67">
        <f>VLOOKUP($A111,'Published Daily Data'!$B:$BH,MATCH(Q$1,'Published Daily Data'!$B$1:$BH$1,0),TRUE)</f>
        <v>0</v>
      </c>
      <c r="R111" s="67">
        <f>VLOOKUP($A111,'Published Daily Data'!$B:$BH,MATCH(R$1,'Published Daily Data'!$B$1:$BH$1,0),TRUE)</f>
        <v>0</v>
      </c>
      <c r="S111" s="67">
        <f>VLOOKUP($A111,'Published Daily Data'!$B:$BH,MATCH(S$1,'Published Daily Data'!$B$1:$BH$1,0),TRUE)</f>
        <v>0</v>
      </c>
      <c r="T111" s="67">
        <f>VLOOKUP($A111,'Published Daily Data'!$B:$BH,MATCH(T$1,'Published Daily Data'!$B$1:$BH$1,0),TRUE)</f>
        <v>1651</v>
      </c>
      <c r="U111" s="67">
        <f>VLOOKUP($A111,'Published Daily Data'!$B:$BH,MATCH(U$1,'Published Daily Data'!$B$1:$BH$1,0),TRUE)</f>
        <v>0</v>
      </c>
      <c r="V111" s="67">
        <f>VLOOKUP($A111,'Published Daily Data'!$B:$BH,MATCH(V$1,'Published Daily Data'!$B$1:$BH$1,0),TRUE)</f>
        <v>0</v>
      </c>
      <c r="W111" s="67">
        <f>VLOOKUP($A111,'Published Daily Data'!$B:$BH,MATCH(W$1,'Published Daily Data'!$B$1:$BH$1,0),TRUE)</f>
        <v>0</v>
      </c>
      <c r="X111" s="67">
        <f>VLOOKUP($A111,'Published Daily Data'!$B:$BH,MATCH(X$1,'Published Daily Data'!$B$1:$BH$1,0),TRUE)</f>
        <v>0</v>
      </c>
      <c r="Y111" s="67">
        <f>VLOOKUP($A111,'Published Daily Data'!$B:$BH,MATCH(Y$1,'Published Daily Data'!$B$1:$BH$1,0),TRUE)</f>
        <v>0</v>
      </c>
      <c r="Z111" s="67">
        <f>VLOOKUP($A111,'Published Daily Data'!$B:$BH,MATCH(Z$1,'Published Daily Data'!$B$1:$BH$1,0),TRUE)</f>
        <v>0</v>
      </c>
      <c r="AA111" s="67">
        <f>VLOOKUP($A111,'Published Daily Data'!$B:$BH,MATCH(AA$1,'Published Daily Data'!$B$1:$BH$1,0),TRUE)</f>
        <v>15528</v>
      </c>
      <c r="AB111" s="67">
        <f>VLOOKUP($A111,'Published Daily Data'!$B:$BH,MATCH(AB$1,'Published Daily Data'!$B$1:$BH$1,0),TRUE)</f>
        <v>0</v>
      </c>
      <c r="AC111" s="67">
        <f>VLOOKUP($A111,'Published Daily Data'!$B:$BH,MATCH(AC$1,'Published Daily Data'!$B$1:$BH$1,0),TRUE)</f>
        <v>7145</v>
      </c>
      <c r="AD111" s="67">
        <f>VLOOKUP($A111,'Published Daily Data'!$B:$BH,MATCH(AD$1,'Published Daily Data'!$B$1:$BH$1,0),TRUE)</f>
        <v>0</v>
      </c>
      <c r="AE111" s="67">
        <f>VLOOKUP($A111,'Published Daily Data'!$B:$BH,MATCH(AE$1,'Published Daily Data'!$B$1:$BH$1,0),TRUE)</f>
        <v>0</v>
      </c>
      <c r="AF111" s="67">
        <f>VLOOKUP($A111,'Published Daily Data'!$B:$BH,MATCH(AF$1,'Published Daily Data'!$B$1:$BH$1,0),TRUE)</f>
        <v>1640</v>
      </c>
      <c r="AG111" s="67">
        <f>VLOOKUP($A111,'Published Daily Data'!$B:$BH,MATCH(AG$1,'Published Daily Data'!$B$1:$BH$1,0),TRUE)</f>
        <v>0</v>
      </c>
      <c r="AH111" s="67">
        <f>VLOOKUP($A111,'Published Daily Data'!$B:$BH,MATCH(AH$1,'Published Daily Data'!$B$1:$BH$1,0),TRUE)</f>
        <v>2030</v>
      </c>
      <c r="AI111" s="67">
        <f>VLOOKUP($A111,'Published Daily Data'!$B:$BH,MATCH(AI$1,'Published Daily Data'!$B$1:$BH$1,0),TRUE)</f>
        <v>-1526</v>
      </c>
      <c r="AJ111" s="67">
        <f>VLOOKUP($A111,'Published Daily Data'!$B:$BH,MATCH(AJ$1,'Published Daily Data'!$B$1:$BH$1,0),TRUE)</f>
        <v>0</v>
      </c>
      <c r="AK111" s="67">
        <f>VLOOKUP($A111,'Published Daily Data'!$B:$BH,MATCH(AK$1,'Published Daily Data'!$B$1:$BH$1,0),TRUE)</f>
        <v>235351.3673276456</v>
      </c>
      <c r="AL111" s="67">
        <f>VLOOKUP($A111,'Published Daily Data'!$B:$BH,MATCH(AL$1,'Published Daily Data'!$B$1:$BH$1,0),TRUE)</f>
        <v>100435.77973049866</v>
      </c>
      <c r="AM111" s="67">
        <f>VLOOKUP($A111,'Published Daily Data'!$B:$BH,MATCH(AM$1,'Published Daily Data'!$B$1:$BH$1,0),TRUE)</f>
        <v>86.265128861521617</v>
      </c>
      <c r="AN111" s="67">
        <f>VLOOKUP($A111,'Published Daily Data'!$B:$BH,MATCH(AN$1,'Published Daily Data'!$B$1:$BH$1,0),TRUE)</f>
        <v>1876.3776995873889</v>
      </c>
      <c r="AO111" s="67">
        <f t="shared" si="3"/>
        <v>337749.78988659318</v>
      </c>
      <c r="AP111" s="67">
        <f>VLOOKUP($A111,'Published Daily Data'!$B:$BH,MATCH(AP$1,'Published Daily Data'!$B$1:$BH$1,0),TRUE)</f>
        <v>3230.1371025184053</v>
      </c>
      <c r="AQ111" s="67">
        <f>VLOOKUP($A111,'Published Daily Data'!$B:$BH,MATCH(AQ$1,'Published Daily Data'!$B$1:$BH$1,0),TRUE)</f>
        <v>9683.6070630119284</v>
      </c>
      <c r="AR111" s="67">
        <f>VLOOKUP($A111,'Published Daily Data'!$B:$BH,MATCH(AR$1,'Published Daily Data'!$B$1:$BH$1,0),TRUE)</f>
        <v>331296.31992609974</v>
      </c>
      <c r="AS111" s="67">
        <f>VLOOKUP($A111,'Published Daily Data'!$B:$BH,MATCH(AS$1,'Published Daily Data'!$B$1:$BH$1,0),TRUE)</f>
        <v>926102</v>
      </c>
      <c r="AT111" s="67">
        <f>VLOOKUP($A111,'Published Daily Data'!$B:$BH,MATCH(AT$1,'Published Daily Data'!$B$1:$BH$1,0),TRUE)</f>
        <v>901285</v>
      </c>
      <c r="AU111" s="67">
        <f>VLOOKUP($A111,'Published Daily Data'!$B:$BH,MATCH(AU$1,'Published Daily Data'!$B$1:$BH$1,0),TRUE)</f>
        <v>0.80402584356775064</v>
      </c>
      <c r="AV111" s="67">
        <f>VLOOKUP($A111,'Published Daily Data'!$B:$BH,MATCH(AV$1,'Published Daily Data'!$B$1:$BH$1,0),TRUE)</f>
        <v>0.81037906193432485</v>
      </c>
    </row>
    <row r="112" spans="1:48" ht="14.45" customHeight="1">
      <c r="A112" s="32">
        <f t="shared" si="2"/>
        <v>45912</v>
      </c>
      <c r="B112" s="67">
        <f>VLOOKUP($A112,'Published Daily Data'!$B:$BH,MATCH(B$1,'Published Daily Data'!$B$1:$BH$1,0),TRUE)</f>
        <v>930437</v>
      </c>
      <c r="C112" s="67">
        <f>VLOOKUP($A112,'Published Daily Data'!$B:$BH,MATCH(C$1,'Published Daily Data'!$B$1:$BH$1,0),TRUE)</f>
        <v>932115</v>
      </c>
      <c r="D112" s="67">
        <f>VLOOKUP($A112,'Published Daily Data'!$B:$BH,MATCH(D$1,'Published Daily Data'!$B$1:$BH$1,0),TRUE)</f>
        <v>951765</v>
      </c>
      <c r="E112" s="67">
        <f>VLOOKUP($A112,'Published Daily Data'!$B:$BH,MATCH(E$1,'Published Daily Data'!$B$1:$BH$1,0),TRUE)</f>
        <v>22031</v>
      </c>
      <c r="F112" s="67">
        <f>VLOOKUP($A112,'Published Daily Data'!$B:$BH,MATCH(F$1,'Published Daily Data'!$B$1:$BH$1,0),TRUE)</f>
        <v>202629</v>
      </c>
      <c r="G112" s="67">
        <f>VLOOKUP($A112,'Published Daily Data'!$B:$BH,MATCH(G$1,'Published Daily Data'!$B$1:$BH$1,0),TRUE)</f>
        <v>238302</v>
      </c>
      <c r="H112" s="67">
        <f>VLOOKUP($A112,'Published Daily Data'!$B:$BH,MATCH(H$1,'Published Daily Data'!$B$1:$BH$1,0),TRUE)</f>
        <v>47392</v>
      </c>
      <c r="I112" s="67">
        <f>VLOOKUP($A112,'Published Daily Data'!$B:$BH,MATCH(I$1,'Published Daily Data'!$B$1:$BH$1,0),TRUE)</f>
        <v>218</v>
      </c>
      <c r="J112" s="67">
        <f>VLOOKUP($A112,'Published Daily Data'!$B:$BH,MATCH(J$1,'Published Daily Data'!$B$1:$BH$1,0),TRUE)</f>
        <v>0</v>
      </c>
      <c r="K112" s="67">
        <f>VLOOKUP($A112,'Published Daily Data'!$B:$BH,MATCH(K$1,'Published Daily Data'!$B$1:$BH$1,0),TRUE)</f>
        <v>39108</v>
      </c>
      <c r="L112" s="67">
        <f>VLOOKUP($A112,'Published Daily Data'!$B:$BH,MATCH(L$1,'Published Daily Data'!$B$1:$BH$1,0),TRUE)</f>
        <v>0</v>
      </c>
      <c r="M112" s="67">
        <f>VLOOKUP($A112,'Published Daily Data'!$B:$BH,MATCH(M$1,'Published Daily Data'!$B$1:$BH$1,0),TRUE)</f>
        <v>12917</v>
      </c>
      <c r="N112" s="67">
        <f>VLOOKUP($A112,'Published Daily Data'!$B:$BH,MATCH(N$1,'Published Daily Data'!$B$1:$BH$1,0),TRUE)</f>
        <v>0</v>
      </c>
      <c r="O112" s="67">
        <f>VLOOKUP($A112,'Published Daily Data'!$B:$BH,MATCH(O$1,'Published Daily Data'!$B$1:$BH$1,0),TRUE)</f>
        <v>409651</v>
      </c>
      <c r="P112" s="67">
        <f>VLOOKUP($A112,'Published Daily Data'!$B:$BH,MATCH(P$1,'Published Daily Data'!$B$1:$BH$1,0),TRUE)</f>
        <v>0</v>
      </c>
      <c r="Q112" s="67">
        <f>VLOOKUP($A112,'Published Daily Data'!$B:$BH,MATCH(Q$1,'Published Daily Data'!$B$1:$BH$1,0),TRUE)</f>
        <v>0</v>
      </c>
      <c r="R112" s="67">
        <f>VLOOKUP($A112,'Published Daily Data'!$B:$BH,MATCH(R$1,'Published Daily Data'!$B$1:$BH$1,0),TRUE)</f>
        <v>0</v>
      </c>
      <c r="S112" s="67">
        <f>VLOOKUP($A112,'Published Daily Data'!$B:$BH,MATCH(S$1,'Published Daily Data'!$B$1:$BH$1,0),TRUE)</f>
        <v>0</v>
      </c>
      <c r="T112" s="67">
        <f>VLOOKUP($A112,'Published Daily Data'!$B:$BH,MATCH(T$1,'Published Daily Data'!$B$1:$BH$1,0),TRUE)</f>
        <v>1552</v>
      </c>
      <c r="U112" s="67">
        <f>VLOOKUP($A112,'Published Daily Data'!$B:$BH,MATCH(U$1,'Published Daily Data'!$B$1:$BH$1,0),TRUE)</f>
        <v>0</v>
      </c>
      <c r="V112" s="67">
        <f>VLOOKUP($A112,'Published Daily Data'!$B:$BH,MATCH(V$1,'Published Daily Data'!$B$1:$BH$1,0),TRUE)</f>
        <v>0</v>
      </c>
      <c r="W112" s="67">
        <f>VLOOKUP($A112,'Published Daily Data'!$B:$BH,MATCH(W$1,'Published Daily Data'!$B$1:$BH$1,0),TRUE)</f>
        <v>0</v>
      </c>
      <c r="X112" s="67">
        <f>VLOOKUP($A112,'Published Daily Data'!$B:$BH,MATCH(X$1,'Published Daily Data'!$B$1:$BH$1,0),TRUE)</f>
        <v>0</v>
      </c>
      <c r="Y112" s="67">
        <f>VLOOKUP($A112,'Published Daily Data'!$B:$BH,MATCH(Y$1,'Published Daily Data'!$B$1:$BH$1,0),TRUE)</f>
        <v>0</v>
      </c>
      <c r="Z112" s="67">
        <f>VLOOKUP($A112,'Published Daily Data'!$B:$BH,MATCH(Z$1,'Published Daily Data'!$B$1:$BH$1,0),TRUE)</f>
        <v>0</v>
      </c>
      <c r="AA112" s="67">
        <f>VLOOKUP($A112,'Published Daily Data'!$B:$BH,MATCH(AA$1,'Published Daily Data'!$B$1:$BH$1,0),TRUE)</f>
        <v>13103</v>
      </c>
      <c r="AB112" s="67">
        <f>VLOOKUP($A112,'Published Daily Data'!$B:$BH,MATCH(AB$1,'Published Daily Data'!$B$1:$BH$1,0),TRUE)</f>
        <v>0</v>
      </c>
      <c r="AC112" s="67">
        <f>VLOOKUP($A112,'Published Daily Data'!$B:$BH,MATCH(AC$1,'Published Daily Data'!$B$1:$BH$1,0),TRUE)</f>
        <v>6872</v>
      </c>
      <c r="AD112" s="67">
        <f>VLOOKUP($A112,'Published Daily Data'!$B:$BH,MATCH(AD$1,'Published Daily Data'!$B$1:$BH$1,0),TRUE)</f>
        <v>0</v>
      </c>
      <c r="AE112" s="67">
        <f>VLOOKUP($A112,'Published Daily Data'!$B:$BH,MATCH(AE$1,'Published Daily Data'!$B$1:$BH$1,0),TRUE)</f>
        <v>0</v>
      </c>
      <c r="AF112" s="67">
        <f>VLOOKUP($A112,'Published Daily Data'!$B:$BH,MATCH(AF$1,'Published Daily Data'!$B$1:$BH$1,0),TRUE)</f>
        <v>1527</v>
      </c>
      <c r="AG112" s="67">
        <f>VLOOKUP($A112,'Published Daily Data'!$B:$BH,MATCH(AG$1,'Published Daily Data'!$B$1:$BH$1,0),TRUE)</f>
        <v>0</v>
      </c>
      <c r="AH112" s="67">
        <f>VLOOKUP($A112,'Published Daily Data'!$B:$BH,MATCH(AH$1,'Published Daily Data'!$B$1:$BH$1,0),TRUE)</f>
        <v>2842</v>
      </c>
      <c r="AI112" s="67">
        <f>VLOOKUP($A112,'Published Daily Data'!$B:$BH,MATCH(AI$1,'Published Daily Data'!$B$1:$BH$1,0),TRUE)</f>
        <v>77</v>
      </c>
      <c r="AJ112" s="67">
        <f>VLOOKUP($A112,'Published Daily Data'!$B:$BH,MATCH(AJ$1,'Published Daily Data'!$B$1:$BH$1,0),TRUE)</f>
        <v>0</v>
      </c>
      <c r="AK112" s="67">
        <f>VLOOKUP($A112,'Published Daily Data'!$B:$BH,MATCH(AK$1,'Published Daily Data'!$B$1:$BH$1,0),TRUE)</f>
        <v>215724.82338353418</v>
      </c>
      <c r="AL112" s="67">
        <f>VLOOKUP($A112,'Published Daily Data'!$B:$BH,MATCH(AL$1,'Published Daily Data'!$B$1:$BH$1,0),TRUE)</f>
        <v>112988.89109633723</v>
      </c>
      <c r="AM112" s="67">
        <f>VLOOKUP($A112,'Published Daily Data'!$B:$BH,MATCH(AM$1,'Published Daily Data'!$B$1:$BH$1,0),TRUE)</f>
        <v>201.17164901332103</v>
      </c>
      <c r="AN112" s="67">
        <f>VLOOKUP($A112,'Published Daily Data'!$B:$BH,MATCH(AN$1,'Published Daily Data'!$B$1:$BH$1,0),TRUE)</f>
        <v>1943.3652272291988</v>
      </c>
      <c r="AO112" s="67">
        <f t="shared" si="3"/>
        <v>330858.25135611393</v>
      </c>
      <c r="AP112" s="67">
        <f>VLOOKUP($A112,'Published Daily Data'!$B:$BH,MATCH(AP$1,'Published Daily Data'!$B$1:$BH$1,0),TRUE)</f>
        <v>4939.5060202332825</v>
      </c>
      <c r="AQ112" s="67">
        <f>VLOOKUP($A112,'Published Daily Data'!$B:$BH,MATCH(AQ$1,'Published Daily Data'!$B$1:$BH$1,0),TRUE)</f>
        <v>9819.3582053825776</v>
      </c>
      <c r="AR112" s="67">
        <f>VLOOKUP($A112,'Published Daily Data'!$B:$BH,MATCH(AR$1,'Published Daily Data'!$B$1:$BH$1,0),TRUE)</f>
        <v>325978.39917096467</v>
      </c>
      <c r="AS112" s="67">
        <f>VLOOKUP($A112,'Published Daily Data'!$B:$BH,MATCH(AS$1,'Published Daily Data'!$B$1:$BH$1,0),TRUE)</f>
        <v>951769</v>
      </c>
      <c r="AT112" s="67">
        <f>VLOOKUP($A112,'Published Daily Data'!$B:$BH,MATCH(AT$1,'Published Daily Data'!$B$1:$BH$1,0),TRUE)</f>
        <v>927348</v>
      </c>
      <c r="AU112" s="67">
        <f>VLOOKUP($A112,'Published Daily Data'!$B:$BH,MATCH(AU$1,'Published Daily Data'!$B$1:$BH$1,0),TRUE)</f>
        <v>0.76637999147347291</v>
      </c>
      <c r="AV112" s="67">
        <f>VLOOKUP($A112,'Published Daily Data'!$B:$BH,MATCH(AV$1,'Published Daily Data'!$B$1:$BH$1,0),TRUE)</f>
        <v>0.77496096220652011</v>
      </c>
    </row>
    <row r="113" spans="1:48" ht="14.45" customHeight="1">
      <c r="A113" s="32">
        <f t="shared" si="2"/>
        <v>45913</v>
      </c>
      <c r="B113" s="67">
        <f>VLOOKUP($A113,'Published Daily Data'!$B:$BH,MATCH(B$1,'Published Daily Data'!$B$1:$BH$1,0),TRUE)</f>
        <v>1027966</v>
      </c>
      <c r="C113" s="67">
        <f>VLOOKUP($A113,'Published Daily Data'!$B:$BH,MATCH(C$1,'Published Daily Data'!$B$1:$BH$1,0),TRUE)</f>
        <v>901527</v>
      </c>
      <c r="D113" s="67">
        <f>VLOOKUP($A113,'Published Daily Data'!$B:$BH,MATCH(D$1,'Published Daily Data'!$B$1:$BH$1,0),TRUE)</f>
        <v>932417</v>
      </c>
      <c r="E113" s="67">
        <f>VLOOKUP($A113,'Published Daily Data'!$B:$BH,MATCH(E$1,'Published Daily Data'!$B$1:$BH$1,0),TRUE)</f>
        <v>30891</v>
      </c>
      <c r="F113" s="67">
        <f>VLOOKUP($A113,'Published Daily Data'!$B:$BH,MATCH(F$1,'Published Daily Data'!$B$1:$BH$1,0),TRUE)</f>
        <v>205974</v>
      </c>
      <c r="G113" s="67">
        <f>VLOOKUP($A113,'Published Daily Data'!$B:$BH,MATCH(G$1,'Published Daily Data'!$B$1:$BH$1,0),TRUE)</f>
        <v>242230</v>
      </c>
      <c r="H113" s="67">
        <f>VLOOKUP($A113,'Published Daily Data'!$B:$BH,MATCH(H$1,'Published Daily Data'!$B$1:$BH$1,0),TRUE)</f>
        <v>47711</v>
      </c>
      <c r="I113" s="67">
        <f>VLOOKUP($A113,'Published Daily Data'!$B:$BH,MATCH(I$1,'Published Daily Data'!$B$1:$BH$1,0),TRUE)</f>
        <v>577</v>
      </c>
      <c r="J113" s="67">
        <f>VLOOKUP($A113,'Published Daily Data'!$B:$BH,MATCH(J$1,'Published Daily Data'!$B$1:$BH$1,0),TRUE)</f>
        <v>0</v>
      </c>
      <c r="K113" s="67">
        <f>VLOOKUP($A113,'Published Daily Data'!$B:$BH,MATCH(K$1,'Published Daily Data'!$B$1:$BH$1,0),TRUE)</f>
        <v>33136</v>
      </c>
      <c r="L113" s="67">
        <f>VLOOKUP($A113,'Published Daily Data'!$B:$BH,MATCH(L$1,'Published Daily Data'!$B$1:$BH$1,0),TRUE)</f>
        <v>0</v>
      </c>
      <c r="M113" s="67">
        <f>VLOOKUP($A113,'Published Daily Data'!$B:$BH,MATCH(M$1,'Published Daily Data'!$B$1:$BH$1,0),TRUE)</f>
        <v>6197</v>
      </c>
      <c r="N113" s="67">
        <f>VLOOKUP($A113,'Published Daily Data'!$B:$BH,MATCH(N$1,'Published Daily Data'!$B$1:$BH$1,0),TRUE)</f>
        <v>0</v>
      </c>
      <c r="O113" s="67">
        <f>VLOOKUP($A113,'Published Daily Data'!$B:$BH,MATCH(O$1,'Published Daily Data'!$B$1:$BH$1,0),TRUE)</f>
        <v>395539</v>
      </c>
      <c r="P113" s="67">
        <f>VLOOKUP($A113,'Published Daily Data'!$B:$BH,MATCH(P$1,'Published Daily Data'!$B$1:$BH$1,0),TRUE)</f>
        <v>0</v>
      </c>
      <c r="Q113" s="67">
        <f>VLOOKUP($A113,'Published Daily Data'!$B:$BH,MATCH(Q$1,'Published Daily Data'!$B$1:$BH$1,0),TRUE)</f>
        <v>0</v>
      </c>
      <c r="R113" s="67">
        <f>VLOOKUP($A113,'Published Daily Data'!$B:$BH,MATCH(R$1,'Published Daily Data'!$B$1:$BH$1,0),TRUE)</f>
        <v>0</v>
      </c>
      <c r="S113" s="67">
        <f>VLOOKUP($A113,'Published Daily Data'!$B:$BH,MATCH(S$1,'Published Daily Data'!$B$1:$BH$1,0),TRUE)</f>
        <v>0</v>
      </c>
      <c r="T113" s="67">
        <f>VLOOKUP($A113,'Published Daily Data'!$B:$BH,MATCH(T$1,'Published Daily Data'!$B$1:$BH$1,0),TRUE)</f>
        <v>1060</v>
      </c>
      <c r="U113" s="67">
        <f>VLOOKUP($A113,'Published Daily Data'!$B:$BH,MATCH(U$1,'Published Daily Data'!$B$1:$BH$1,0),TRUE)</f>
        <v>0</v>
      </c>
      <c r="V113" s="67">
        <f>VLOOKUP($A113,'Published Daily Data'!$B:$BH,MATCH(V$1,'Published Daily Data'!$B$1:$BH$1,0),TRUE)</f>
        <v>0</v>
      </c>
      <c r="W113" s="67">
        <f>VLOOKUP($A113,'Published Daily Data'!$B:$BH,MATCH(W$1,'Published Daily Data'!$B$1:$BH$1,0),TRUE)</f>
        <v>0</v>
      </c>
      <c r="X113" s="67">
        <f>VLOOKUP($A113,'Published Daily Data'!$B:$BH,MATCH(X$1,'Published Daily Data'!$B$1:$BH$1,0),TRUE)</f>
        <v>0</v>
      </c>
      <c r="Y113" s="67">
        <f>VLOOKUP($A113,'Published Daily Data'!$B:$BH,MATCH(Y$1,'Published Daily Data'!$B$1:$BH$1,0),TRUE)</f>
        <v>0</v>
      </c>
      <c r="Z113" s="67">
        <f>VLOOKUP($A113,'Published Daily Data'!$B:$BH,MATCH(Z$1,'Published Daily Data'!$B$1:$BH$1,0),TRUE)</f>
        <v>0</v>
      </c>
      <c r="AA113" s="67">
        <f>VLOOKUP($A113,'Published Daily Data'!$B:$BH,MATCH(AA$1,'Published Daily Data'!$B$1:$BH$1,0),TRUE)</f>
        <v>22168</v>
      </c>
      <c r="AB113" s="67">
        <f>VLOOKUP($A113,'Published Daily Data'!$B:$BH,MATCH(AB$1,'Published Daily Data'!$B$1:$BH$1,0),TRUE)</f>
        <v>0</v>
      </c>
      <c r="AC113" s="67">
        <f>VLOOKUP($A113,'Published Daily Data'!$B:$BH,MATCH(AC$1,'Published Daily Data'!$B$1:$BH$1,0),TRUE)</f>
        <v>7186</v>
      </c>
      <c r="AD113" s="67">
        <f>VLOOKUP($A113,'Published Daily Data'!$B:$BH,MATCH(AD$1,'Published Daily Data'!$B$1:$BH$1,0),TRUE)</f>
        <v>0</v>
      </c>
      <c r="AE113" s="67">
        <f>VLOOKUP($A113,'Published Daily Data'!$B:$BH,MATCH(AE$1,'Published Daily Data'!$B$1:$BH$1,0),TRUE)</f>
        <v>0</v>
      </c>
      <c r="AF113" s="67">
        <f>VLOOKUP($A113,'Published Daily Data'!$B:$BH,MATCH(AF$1,'Published Daily Data'!$B$1:$BH$1,0),TRUE)</f>
        <v>1445</v>
      </c>
      <c r="AG113" s="67">
        <f>VLOOKUP($A113,'Published Daily Data'!$B:$BH,MATCH(AG$1,'Published Daily Data'!$B$1:$BH$1,0),TRUE)</f>
        <v>0</v>
      </c>
      <c r="AH113" s="67">
        <f>VLOOKUP($A113,'Published Daily Data'!$B:$BH,MATCH(AH$1,'Published Daily Data'!$B$1:$BH$1,0),TRUE)</f>
        <v>2783</v>
      </c>
      <c r="AI113" s="67">
        <f>VLOOKUP($A113,'Published Daily Data'!$B:$BH,MATCH(AI$1,'Published Daily Data'!$B$1:$BH$1,0),TRUE)</f>
        <v>-892</v>
      </c>
      <c r="AJ113" s="67">
        <f>VLOOKUP($A113,'Published Daily Data'!$B:$BH,MATCH(AJ$1,'Published Daily Data'!$B$1:$BH$1,0),TRUE)</f>
        <v>0</v>
      </c>
      <c r="AK113" s="67">
        <f>VLOOKUP($A113,'Published Daily Data'!$B:$BH,MATCH(AK$1,'Published Daily Data'!$B$1:$BH$1,0),TRUE)</f>
        <v>219334.39281770081</v>
      </c>
      <c r="AL113" s="67">
        <f>VLOOKUP($A113,'Published Daily Data'!$B:$BH,MATCH(AL$1,'Published Daily Data'!$B$1:$BH$1,0),TRUE)</f>
        <v>114763.77936198024</v>
      </c>
      <c r="AM113" s="67">
        <f>VLOOKUP($A113,'Published Daily Data'!$B:$BH,MATCH(AM$1,'Published Daily Data'!$B$1:$BH$1,0),TRUE)</f>
        <v>530.07492805627737</v>
      </c>
      <c r="AN113" s="67">
        <f>VLOOKUP($A113,'Published Daily Data'!$B:$BH,MATCH(AN$1,'Published Daily Data'!$B$1:$BH$1,0),TRUE)</f>
        <v>1840.6936441831717</v>
      </c>
      <c r="AO113" s="67">
        <f t="shared" si="3"/>
        <v>336468.94075192045</v>
      </c>
      <c r="AP113" s="67">
        <f>VLOOKUP($A113,'Published Daily Data'!$B:$BH,MATCH(AP$1,'Published Daily Data'!$B$1:$BH$1,0),TRUE)</f>
        <v>3726.2217447469538</v>
      </c>
      <c r="AQ113" s="67">
        <f>VLOOKUP($A113,'Published Daily Data'!$B:$BH,MATCH(AQ$1,'Published Daily Data'!$B$1:$BH$1,0),TRUE)</f>
        <v>12457.056378489171</v>
      </c>
      <c r="AR113" s="67">
        <f>VLOOKUP($A113,'Published Daily Data'!$B:$BH,MATCH(AR$1,'Published Daily Data'!$B$1:$BH$1,0),TRUE)</f>
        <v>327738.10611817823</v>
      </c>
      <c r="AS113" s="67">
        <f>VLOOKUP($A113,'Published Daily Data'!$B:$BH,MATCH(AS$1,'Published Daily Data'!$B$1:$BH$1,0),TRUE)</f>
        <v>932424</v>
      </c>
      <c r="AT113" s="67">
        <f>VLOOKUP($A113,'Published Daily Data'!$B:$BH,MATCH(AT$1,'Published Daily Data'!$B$1:$BH$1,0),TRUE)</f>
        <v>899734</v>
      </c>
      <c r="AU113" s="67">
        <f>VLOOKUP($A113,'Published Daily Data'!$B:$BH,MATCH(AU$1,'Published Daily Data'!$B$1:$BH$1,0),TRUE)</f>
        <v>0.79554597067482058</v>
      </c>
      <c r="AV113" s="67">
        <f>VLOOKUP($A113,'Published Daily Data'!$B:$BH,MATCH(AV$1,'Published Daily Data'!$B$1:$BH$1,0),TRUE)</f>
        <v>0.8030573297332968</v>
      </c>
    </row>
    <row r="114" spans="1:48" ht="14.45" customHeight="1">
      <c r="A114" s="32">
        <f t="shared" si="2"/>
        <v>45914</v>
      </c>
      <c r="B114" s="67">
        <f>VLOOKUP($A114,'Published Daily Data'!$B:$BH,MATCH(B$1,'Published Daily Data'!$B$1:$BH$1,0),TRUE)</f>
        <v>963447</v>
      </c>
      <c r="C114" s="67">
        <f>VLOOKUP($A114,'Published Daily Data'!$B:$BH,MATCH(C$1,'Published Daily Data'!$B$1:$BH$1,0),TRUE)</f>
        <v>854297</v>
      </c>
      <c r="D114" s="67">
        <f>VLOOKUP($A114,'Published Daily Data'!$B:$BH,MATCH(D$1,'Published Daily Data'!$B$1:$BH$1,0),TRUE)</f>
        <v>883761</v>
      </c>
      <c r="E114" s="67">
        <f>VLOOKUP($A114,'Published Daily Data'!$B:$BH,MATCH(E$1,'Published Daily Data'!$B$1:$BH$1,0),TRUE)</f>
        <v>29463</v>
      </c>
      <c r="F114" s="67">
        <f>VLOOKUP($A114,'Published Daily Data'!$B:$BH,MATCH(F$1,'Published Daily Data'!$B$1:$BH$1,0),TRUE)</f>
        <v>232530</v>
      </c>
      <c r="G114" s="67">
        <f>VLOOKUP($A114,'Published Daily Data'!$B:$BH,MATCH(G$1,'Published Daily Data'!$B$1:$BH$1,0),TRUE)</f>
        <v>222007</v>
      </c>
      <c r="H114" s="67">
        <f>VLOOKUP($A114,'Published Daily Data'!$B:$BH,MATCH(H$1,'Published Daily Data'!$B$1:$BH$1,0),TRUE)</f>
        <v>47680</v>
      </c>
      <c r="I114" s="67">
        <f>VLOOKUP($A114,'Published Daily Data'!$B:$BH,MATCH(I$1,'Published Daily Data'!$B$1:$BH$1,0),TRUE)</f>
        <v>19</v>
      </c>
      <c r="J114" s="67">
        <f>VLOOKUP($A114,'Published Daily Data'!$B:$BH,MATCH(J$1,'Published Daily Data'!$B$1:$BH$1,0),TRUE)</f>
        <v>0</v>
      </c>
      <c r="K114" s="67">
        <f>VLOOKUP($A114,'Published Daily Data'!$B:$BH,MATCH(K$1,'Published Daily Data'!$B$1:$BH$1,0),TRUE)</f>
        <v>30299</v>
      </c>
      <c r="L114" s="67">
        <f>VLOOKUP($A114,'Published Daily Data'!$B:$BH,MATCH(L$1,'Published Daily Data'!$B$1:$BH$1,0),TRUE)</f>
        <v>0</v>
      </c>
      <c r="M114" s="67">
        <f>VLOOKUP($A114,'Published Daily Data'!$B:$BH,MATCH(M$1,'Published Daily Data'!$B$1:$BH$1,0),TRUE)</f>
        <v>4712</v>
      </c>
      <c r="N114" s="67">
        <f>VLOOKUP($A114,'Published Daily Data'!$B:$BH,MATCH(N$1,'Published Daily Data'!$B$1:$BH$1,0),TRUE)</f>
        <v>0</v>
      </c>
      <c r="O114" s="67">
        <f>VLOOKUP($A114,'Published Daily Data'!$B:$BH,MATCH(O$1,'Published Daily Data'!$B$1:$BH$1,0),TRUE)</f>
        <v>345392</v>
      </c>
      <c r="P114" s="67">
        <f>VLOOKUP($A114,'Published Daily Data'!$B:$BH,MATCH(P$1,'Published Daily Data'!$B$1:$BH$1,0),TRUE)</f>
        <v>0</v>
      </c>
      <c r="Q114" s="67">
        <f>VLOOKUP($A114,'Published Daily Data'!$B:$BH,MATCH(Q$1,'Published Daily Data'!$B$1:$BH$1,0),TRUE)</f>
        <v>0</v>
      </c>
      <c r="R114" s="67">
        <f>VLOOKUP($A114,'Published Daily Data'!$B:$BH,MATCH(R$1,'Published Daily Data'!$B$1:$BH$1,0),TRUE)</f>
        <v>0</v>
      </c>
      <c r="S114" s="67">
        <f>VLOOKUP($A114,'Published Daily Data'!$B:$BH,MATCH(S$1,'Published Daily Data'!$B$1:$BH$1,0),TRUE)</f>
        <v>0</v>
      </c>
      <c r="T114" s="67">
        <f>VLOOKUP($A114,'Published Daily Data'!$B:$BH,MATCH(T$1,'Published Daily Data'!$B$1:$BH$1,0),TRUE)</f>
        <v>1111</v>
      </c>
      <c r="U114" s="67">
        <f>VLOOKUP($A114,'Published Daily Data'!$B:$BH,MATCH(U$1,'Published Daily Data'!$B$1:$BH$1,0),TRUE)</f>
        <v>0</v>
      </c>
      <c r="V114" s="67">
        <f>VLOOKUP($A114,'Published Daily Data'!$B:$BH,MATCH(V$1,'Published Daily Data'!$B$1:$BH$1,0),TRUE)</f>
        <v>0</v>
      </c>
      <c r="W114" s="67">
        <f>VLOOKUP($A114,'Published Daily Data'!$B:$BH,MATCH(W$1,'Published Daily Data'!$B$1:$BH$1,0),TRUE)</f>
        <v>0</v>
      </c>
      <c r="X114" s="67">
        <f>VLOOKUP($A114,'Published Daily Data'!$B:$BH,MATCH(X$1,'Published Daily Data'!$B$1:$BH$1,0),TRUE)</f>
        <v>0</v>
      </c>
      <c r="Y114" s="67">
        <f>VLOOKUP($A114,'Published Daily Data'!$B:$BH,MATCH(Y$1,'Published Daily Data'!$B$1:$BH$1,0),TRUE)</f>
        <v>0</v>
      </c>
      <c r="Z114" s="67">
        <f>VLOOKUP($A114,'Published Daily Data'!$B:$BH,MATCH(Z$1,'Published Daily Data'!$B$1:$BH$1,0),TRUE)</f>
        <v>0</v>
      </c>
      <c r="AA114" s="67">
        <f>VLOOKUP($A114,'Published Daily Data'!$B:$BH,MATCH(AA$1,'Published Daily Data'!$B$1:$BH$1,0),TRUE)</f>
        <v>22850</v>
      </c>
      <c r="AB114" s="67">
        <f>VLOOKUP($A114,'Published Daily Data'!$B:$BH,MATCH(AB$1,'Published Daily Data'!$B$1:$BH$1,0),TRUE)</f>
        <v>0</v>
      </c>
      <c r="AC114" s="67">
        <f>VLOOKUP($A114,'Published Daily Data'!$B:$BH,MATCH(AC$1,'Published Daily Data'!$B$1:$BH$1,0),TRUE)</f>
        <v>3773</v>
      </c>
      <c r="AD114" s="67">
        <f>VLOOKUP($A114,'Published Daily Data'!$B:$BH,MATCH(AD$1,'Published Daily Data'!$B$1:$BH$1,0),TRUE)</f>
        <v>0</v>
      </c>
      <c r="AE114" s="67">
        <f>VLOOKUP($A114,'Published Daily Data'!$B:$BH,MATCH(AE$1,'Published Daily Data'!$B$1:$BH$1,0),TRUE)</f>
        <v>0</v>
      </c>
      <c r="AF114" s="67">
        <f>VLOOKUP($A114,'Published Daily Data'!$B:$BH,MATCH(AF$1,'Published Daily Data'!$B$1:$BH$1,0),TRUE)</f>
        <v>1244</v>
      </c>
      <c r="AG114" s="67">
        <f>VLOOKUP($A114,'Published Daily Data'!$B:$BH,MATCH(AG$1,'Published Daily Data'!$B$1:$BH$1,0),TRUE)</f>
        <v>0</v>
      </c>
      <c r="AH114" s="67">
        <f>VLOOKUP($A114,'Published Daily Data'!$B:$BH,MATCH(AH$1,'Published Daily Data'!$B$1:$BH$1,0),TRUE)</f>
        <v>3517</v>
      </c>
      <c r="AI114" s="67">
        <f>VLOOKUP($A114,'Published Daily Data'!$B:$BH,MATCH(AI$1,'Published Daily Data'!$B$1:$BH$1,0),TRUE)</f>
        <v>-400</v>
      </c>
      <c r="AJ114" s="67">
        <f>VLOOKUP($A114,'Published Daily Data'!$B:$BH,MATCH(AJ$1,'Published Daily Data'!$B$1:$BH$1,0),TRUE)</f>
        <v>0</v>
      </c>
      <c r="AK114" s="67">
        <f>VLOOKUP($A114,'Published Daily Data'!$B:$BH,MATCH(AK$1,'Published Daily Data'!$B$1:$BH$1,0),TRUE)</f>
        <v>247546.8424347961</v>
      </c>
      <c r="AL114" s="67">
        <f>VLOOKUP($A114,'Published Daily Data'!$B:$BH,MATCH(AL$1,'Published Daily Data'!$B$1:$BH$1,0),TRUE)</f>
        <v>105358.89642113973</v>
      </c>
      <c r="AM114" s="67">
        <f>VLOOKUP($A114,'Published Daily Data'!$B:$BH,MATCH(AM$1,'Published Daily Data'!$B$1:$BH$1,0),TRUE)</f>
        <v>17.559274749463736</v>
      </c>
      <c r="AN114" s="67">
        <f>VLOOKUP($A114,'Published Daily Data'!$B:$BH,MATCH(AN$1,'Published Daily Data'!$B$1:$BH$1,0),TRUE)</f>
        <v>1633.4665609169413</v>
      </c>
      <c r="AO114" s="67">
        <f t="shared" si="3"/>
        <v>354556.76469160221</v>
      </c>
      <c r="AP114" s="67">
        <f>VLOOKUP($A114,'Published Daily Data'!$B:$BH,MATCH(AP$1,'Published Daily Data'!$B$1:$BH$1,0),TRUE)</f>
        <v>2707.3289787168169</v>
      </c>
      <c r="AQ114" s="67">
        <f>VLOOKUP($A114,'Published Daily Data'!$B:$BH,MATCH(AQ$1,'Published Daily Data'!$B$1:$BH$1,0),TRUE)</f>
        <v>12844.793472323283</v>
      </c>
      <c r="AR114" s="67">
        <f>VLOOKUP($A114,'Published Daily Data'!$B:$BH,MATCH(AR$1,'Published Daily Data'!$B$1:$BH$1,0),TRUE)</f>
        <v>344419.30019799573</v>
      </c>
      <c r="AS114" s="67">
        <f>VLOOKUP($A114,'Published Daily Data'!$B:$BH,MATCH(AS$1,'Published Daily Data'!$B$1:$BH$1,0),TRUE)</f>
        <v>883750</v>
      </c>
      <c r="AT114" s="67">
        <f>VLOOKUP($A114,'Published Daily Data'!$B:$BH,MATCH(AT$1,'Published Daily Data'!$B$1:$BH$1,0),TRUE)</f>
        <v>852766</v>
      </c>
      <c r="AU114" s="67">
        <f>VLOOKUP($A114,'Published Daily Data'!$B:$BH,MATCH(AU$1,'Published Daily Data'!$B$1:$BH$1,0),TRUE)</f>
        <v>0.88448422582676101</v>
      </c>
      <c r="AV114" s="67">
        <f>VLOOKUP($A114,'Published Daily Data'!$B:$BH,MATCH(AV$1,'Published Daily Data'!$B$1:$BH$1,0),TRUE)</f>
        <v>0.89041270125978911</v>
      </c>
    </row>
    <row r="115" spans="1:48" ht="14.45" customHeight="1">
      <c r="A115" s="32">
        <f t="shared" si="2"/>
        <v>45915</v>
      </c>
      <c r="B115" s="67">
        <f>VLOOKUP($A115,'Published Daily Data'!$B:$BH,MATCH(B$1,'Published Daily Data'!$B$1:$BH$1,0),TRUE)</f>
        <v>1004271</v>
      </c>
      <c r="C115" s="67">
        <f>VLOOKUP($A115,'Published Daily Data'!$B:$BH,MATCH(C$1,'Published Daily Data'!$B$1:$BH$1,0),TRUE)</f>
        <v>903007</v>
      </c>
      <c r="D115" s="67">
        <f>VLOOKUP($A115,'Published Daily Data'!$B:$BH,MATCH(D$1,'Published Daily Data'!$B$1:$BH$1,0),TRUE)</f>
        <v>922037</v>
      </c>
      <c r="E115" s="67">
        <f>VLOOKUP($A115,'Published Daily Data'!$B:$BH,MATCH(E$1,'Published Daily Data'!$B$1:$BH$1,0),TRUE)</f>
        <v>19033</v>
      </c>
      <c r="F115" s="67">
        <f>VLOOKUP($A115,'Published Daily Data'!$B:$BH,MATCH(F$1,'Published Daily Data'!$B$1:$BH$1,0),TRUE)</f>
        <v>289791</v>
      </c>
      <c r="G115" s="67">
        <f>VLOOKUP($A115,'Published Daily Data'!$B:$BH,MATCH(G$1,'Published Daily Data'!$B$1:$BH$1,0),TRUE)</f>
        <v>297927</v>
      </c>
      <c r="H115" s="67">
        <f>VLOOKUP($A115,'Published Daily Data'!$B:$BH,MATCH(H$1,'Published Daily Data'!$B$1:$BH$1,0),TRUE)</f>
        <v>47607</v>
      </c>
      <c r="I115" s="67">
        <f>VLOOKUP($A115,'Published Daily Data'!$B:$BH,MATCH(I$1,'Published Daily Data'!$B$1:$BH$1,0),TRUE)</f>
        <v>106</v>
      </c>
      <c r="J115" s="67">
        <f>VLOOKUP($A115,'Published Daily Data'!$B:$BH,MATCH(J$1,'Published Daily Data'!$B$1:$BH$1,0),TRUE)</f>
        <v>0</v>
      </c>
      <c r="K115" s="67">
        <f>VLOOKUP($A115,'Published Daily Data'!$B:$BH,MATCH(K$1,'Published Daily Data'!$B$1:$BH$1,0),TRUE)</f>
        <v>34673</v>
      </c>
      <c r="L115" s="67">
        <f>VLOOKUP($A115,'Published Daily Data'!$B:$BH,MATCH(L$1,'Published Daily Data'!$B$1:$BH$1,0),TRUE)</f>
        <v>0</v>
      </c>
      <c r="M115" s="67">
        <f>VLOOKUP($A115,'Published Daily Data'!$B:$BH,MATCH(M$1,'Published Daily Data'!$B$1:$BH$1,0),TRUE)</f>
        <v>7652</v>
      </c>
      <c r="N115" s="67">
        <f>VLOOKUP($A115,'Published Daily Data'!$B:$BH,MATCH(N$1,'Published Daily Data'!$B$1:$BH$1,0),TRUE)</f>
        <v>0</v>
      </c>
      <c r="O115" s="67">
        <f>VLOOKUP($A115,'Published Daily Data'!$B:$BH,MATCH(O$1,'Published Daily Data'!$B$1:$BH$1,0),TRUE)</f>
        <v>242438</v>
      </c>
      <c r="P115" s="67">
        <f>VLOOKUP($A115,'Published Daily Data'!$B:$BH,MATCH(P$1,'Published Daily Data'!$B$1:$BH$1,0),TRUE)</f>
        <v>0</v>
      </c>
      <c r="Q115" s="67">
        <f>VLOOKUP($A115,'Published Daily Data'!$B:$BH,MATCH(Q$1,'Published Daily Data'!$B$1:$BH$1,0),TRUE)</f>
        <v>0</v>
      </c>
      <c r="R115" s="67">
        <f>VLOOKUP($A115,'Published Daily Data'!$B:$BH,MATCH(R$1,'Published Daily Data'!$B$1:$BH$1,0),TRUE)</f>
        <v>0</v>
      </c>
      <c r="S115" s="67">
        <f>VLOOKUP($A115,'Published Daily Data'!$B:$BH,MATCH(S$1,'Published Daily Data'!$B$1:$BH$1,0),TRUE)</f>
        <v>0</v>
      </c>
      <c r="T115" s="67">
        <f>VLOOKUP($A115,'Published Daily Data'!$B:$BH,MATCH(T$1,'Published Daily Data'!$B$1:$BH$1,0),TRUE)</f>
        <v>1843</v>
      </c>
      <c r="U115" s="67">
        <f>VLOOKUP($A115,'Published Daily Data'!$B:$BH,MATCH(U$1,'Published Daily Data'!$B$1:$BH$1,0),TRUE)</f>
        <v>0</v>
      </c>
      <c r="V115" s="67">
        <f>VLOOKUP($A115,'Published Daily Data'!$B:$BH,MATCH(V$1,'Published Daily Data'!$B$1:$BH$1,0),TRUE)</f>
        <v>0</v>
      </c>
      <c r="W115" s="67">
        <f>VLOOKUP($A115,'Published Daily Data'!$B:$BH,MATCH(W$1,'Published Daily Data'!$B$1:$BH$1,0),TRUE)</f>
        <v>0</v>
      </c>
      <c r="X115" s="67">
        <f>VLOOKUP($A115,'Published Daily Data'!$B:$BH,MATCH(X$1,'Published Daily Data'!$B$1:$BH$1,0),TRUE)</f>
        <v>0</v>
      </c>
      <c r="Y115" s="67">
        <f>VLOOKUP($A115,'Published Daily Data'!$B:$BH,MATCH(Y$1,'Published Daily Data'!$B$1:$BH$1,0),TRUE)</f>
        <v>0</v>
      </c>
      <c r="Z115" s="67">
        <f>VLOOKUP($A115,'Published Daily Data'!$B:$BH,MATCH(Z$1,'Published Daily Data'!$B$1:$BH$1,0),TRUE)</f>
        <v>0</v>
      </c>
      <c r="AA115" s="67">
        <f>VLOOKUP($A115,'Published Daily Data'!$B:$BH,MATCH(AA$1,'Published Daily Data'!$B$1:$BH$1,0),TRUE)</f>
        <v>11595</v>
      </c>
      <c r="AB115" s="67">
        <f>VLOOKUP($A115,'Published Daily Data'!$B:$BH,MATCH(AB$1,'Published Daily Data'!$B$1:$BH$1,0),TRUE)</f>
        <v>0</v>
      </c>
      <c r="AC115" s="67">
        <f>VLOOKUP($A115,'Published Daily Data'!$B:$BH,MATCH(AC$1,'Published Daily Data'!$B$1:$BH$1,0),TRUE)</f>
        <v>3565</v>
      </c>
      <c r="AD115" s="67">
        <f>VLOOKUP($A115,'Published Daily Data'!$B:$BH,MATCH(AD$1,'Published Daily Data'!$B$1:$BH$1,0),TRUE)</f>
        <v>0</v>
      </c>
      <c r="AE115" s="67">
        <f>VLOOKUP($A115,'Published Daily Data'!$B:$BH,MATCH(AE$1,'Published Daily Data'!$B$1:$BH$1,0),TRUE)</f>
        <v>0</v>
      </c>
      <c r="AF115" s="67">
        <f>VLOOKUP($A115,'Published Daily Data'!$B:$BH,MATCH(AF$1,'Published Daily Data'!$B$1:$BH$1,0),TRUE)</f>
        <v>1054</v>
      </c>
      <c r="AG115" s="67">
        <f>VLOOKUP($A115,'Published Daily Data'!$B:$BH,MATCH(AG$1,'Published Daily Data'!$B$1:$BH$1,0),TRUE)</f>
        <v>0</v>
      </c>
      <c r="AH115" s="67">
        <f>VLOOKUP($A115,'Published Daily Data'!$B:$BH,MATCH(AH$1,'Published Daily Data'!$B$1:$BH$1,0),TRUE)</f>
        <v>3055</v>
      </c>
      <c r="AI115" s="67">
        <f>VLOOKUP($A115,'Published Daily Data'!$B:$BH,MATCH(AI$1,'Published Daily Data'!$B$1:$BH$1,0),TRUE)</f>
        <v>312</v>
      </c>
      <c r="AJ115" s="67">
        <f>VLOOKUP($A115,'Published Daily Data'!$B:$BH,MATCH(AJ$1,'Published Daily Data'!$B$1:$BH$1,0),TRUE)</f>
        <v>0</v>
      </c>
      <c r="AK115" s="67">
        <f>VLOOKUP($A115,'Published Daily Data'!$B:$BH,MATCH(AK$1,'Published Daily Data'!$B$1:$BH$1,0),TRUE)</f>
        <v>308437.34960251296</v>
      </c>
      <c r="AL115" s="67">
        <f>VLOOKUP($A115,'Published Daily Data'!$B:$BH,MATCH(AL$1,'Published Daily Data'!$B$1:$BH$1,0),TRUE)</f>
        <v>140998.20497815165</v>
      </c>
      <c r="AM115" s="67">
        <f>VLOOKUP($A115,'Published Daily Data'!$B:$BH,MATCH(AM$1,'Published Daily Data'!$B$1:$BH$1,0),TRUE)</f>
        <v>97.150608339060099</v>
      </c>
      <c r="AN115" s="67">
        <f>VLOOKUP($A115,'Published Daily Data'!$B:$BH,MATCH(AN$1,'Published Daily Data'!$B$1:$BH$1,0),TRUE)</f>
        <v>1271.9790111784735</v>
      </c>
      <c r="AO115" s="67">
        <f t="shared" si="3"/>
        <v>450804.68420018215</v>
      </c>
      <c r="AP115" s="67">
        <f>VLOOKUP($A115,'Published Daily Data'!$B:$BH,MATCH(AP$1,'Published Daily Data'!$B$1:$BH$1,0),TRUE)</f>
        <v>3796.1854424795711</v>
      </c>
      <c r="AQ115" s="67">
        <f>VLOOKUP($A115,'Published Daily Data'!$B:$BH,MATCH(AQ$1,'Published Daily Data'!$B$1:$BH$1,0),TRUE)</f>
        <v>10537.299119724545</v>
      </c>
      <c r="AR115" s="67">
        <f>VLOOKUP($A115,'Published Daily Data'!$B:$BH,MATCH(AR$1,'Published Daily Data'!$B$1:$BH$1,0),TRUE)</f>
        <v>444063.57052293711</v>
      </c>
      <c r="AS115" s="67">
        <f>VLOOKUP($A115,'Published Daily Data'!$B:$BH,MATCH(AS$1,'Published Daily Data'!$B$1:$BH$1,0),TRUE)</f>
        <v>922037</v>
      </c>
      <c r="AT115" s="67">
        <f>VLOOKUP($A115,'Published Daily Data'!$B:$BH,MATCH(AT$1,'Published Daily Data'!$B$1:$BH$1,0),TRUE)</f>
        <v>902456</v>
      </c>
      <c r="AU115" s="67">
        <f>VLOOKUP($A115,'Published Daily Data'!$B:$BH,MATCH(AU$1,'Published Daily Data'!$B$1:$BH$1,0),TRUE)</f>
        <v>1.0778884392723995</v>
      </c>
      <c r="AV115" s="67">
        <f>VLOOKUP($A115,'Published Daily Data'!$B:$BH,MATCH(AV$1,'Published Daily Data'!$B$1:$BH$1,0),TRUE)</f>
        <v>1.0848079339560905</v>
      </c>
    </row>
    <row r="116" spans="1:48" ht="14.45" customHeight="1">
      <c r="A116" s="32">
        <f t="shared" si="2"/>
        <v>45916</v>
      </c>
      <c r="B116" s="67">
        <f>VLOOKUP($A116,'Published Daily Data'!$B:$BH,MATCH(B$1,'Published Daily Data'!$B$1:$BH$1,0),TRUE)</f>
        <v>992697</v>
      </c>
      <c r="C116" s="67">
        <f>VLOOKUP($A116,'Published Daily Data'!$B:$BH,MATCH(C$1,'Published Daily Data'!$B$1:$BH$1,0),TRUE)</f>
        <v>914107</v>
      </c>
      <c r="D116" s="67">
        <f>VLOOKUP($A116,'Published Daily Data'!$B:$BH,MATCH(D$1,'Published Daily Data'!$B$1:$BH$1,0),TRUE)</f>
        <v>928006</v>
      </c>
      <c r="E116" s="67">
        <f>VLOOKUP($A116,'Published Daily Data'!$B:$BH,MATCH(E$1,'Published Daily Data'!$B$1:$BH$1,0),TRUE)</f>
        <v>13899</v>
      </c>
      <c r="F116" s="67">
        <f>VLOOKUP($A116,'Published Daily Data'!$B:$BH,MATCH(F$1,'Published Daily Data'!$B$1:$BH$1,0),TRUE)</f>
        <v>272660</v>
      </c>
      <c r="G116" s="67">
        <f>VLOOKUP($A116,'Published Daily Data'!$B:$BH,MATCH(G$1,'Published Daily Data'!$B$1:$BH$1,0),TRUE)</f>
        <v>303072</v>
      </c>
      <c r="H116" s="67">
        <f>VLOOKUP($A116,'Published Daily Data'!$B:$BH,MATCH(H$1,'Published Daily Data'!$B$1:$BH$1,0),TRUE)</f>
        <v>47550</v>
      </c>
      <c r="I116" s="67">
        <f>VLOOKUP($A116,'Published Daily Data'!$B:$BH,MATCH(I$1,'Published Daily Data'!$B$1:$BH$1,0),TRUE)</f>
        <v>848</v>
      </c>
      <c r="J116" s="67">
        <f>VLOOKUP($A116,'Published Daily Data'!$B:$BH,MATCH(J$1,'Published Daily Data'!$B$1:$BH$1,0),TRUE)</f>
        <v>0</v>
      </c>
      <c r="K116" s="67">
        <f>VLOOKUP($A116,'Published Daily Data'!$B:$BH,MATCH(K$1,'Published Daily Data'!$B$1:$BH$1,0),TRUE)</f>
        <v>35650</v>
      </c>
      <c r="L116" s="67">
        <f>VLOOKUP($A116,'Published Daily Data'!$B:$BH,MATCH(L$1,'Published Daily Data'!$B$1:$BH$1,0),TRUE)</f>
        <v>0</v>
      </c>
      <c r="M116" s="67">
        <f>VLOOKUP($A116,'Published Daily Data'!$B:$BH,MATCH(M$1,'Published Daily Data'!$B$1:$BH$1,0),TRUE)</f>
        <v>6173</v>
      </c>
      <c r="N116" s="67">
        <f>VLOOKUP($A116,'Published Daily Data'!$B:$BH,MATCH(N$1,'Published Daily Data'!$B$1:$BH$1,0),TRUE)</f>
        <v>0</v>
      </c>
      <c r="O116" s="67">
        <f>VLOOKUP($A116,'Published Daily Data'!$B:$BH,MATCH(O$1,'Published Daily Data'!$B$1:$BH$1,0),TRUE)</f>
        <v>259657</v>
      </c>
      <c r="P116" s="67">
        <f>VLOOKUP($A116,'Published Daily Data'!$B:$BH,MATCH(P$1,'Published Daily Data'!$B$1:$BH$1,0),TRUE)</f>
        <v>0</v>
      </c>
      <c r="Q116" s="67">
        <f>VLOOKUP($A116,'Published Daily Data'!$B:$BH,MATCH(Q$1,'Published Daily Data'!$B$1:$BH$1,0),TRUE)</f>
        <v>0</v>
      </c>
      <c r="R116" s="67">
        <f>VLOOKUP($A116,'Published Daily Data'!$B:$BH,MATCH(R$1,'Published Daily Data'!$B$1:$BH$1,0),TRUE)</f>
        <v>0</v>
      </c>
      <c r="S116" s="67">
        <f>VLOOKUP($A116,'Published Daily Data'!$B:$BH,MATCH(S$1,'Published Daily Data'!$B$1:$BH$1,0),TRUE)</f>
        <v>0</v>
      </c>
      <c r="T116" s="67">
        <f>VLOOKUP($A116,'Published Daily Data'!$B:$BH,MATCH(T$1,'Published Daily Data'!$B$1:$BH$1,0),TRUE)</f>
        <v>2389</v>
      </c>
      <c r="U116" s="67">
        <f>VLOOKUP($A116,'Published Daily Data'!$B:$BH,MATCH(U$1,'Published Daily Data'!$B$1:$BH$1,0),TRUE)</f>
        <v>0</v>
      </c>
      <c r="V116" s="67">
        <f>VLOOKUP($A116,'Published Daily Data'!$B:$BH,MATCH(V$1,'Published Daily Data'!$B$1:$BH$1,0),TRUE)</f>
        <v>0</v>
      </c>
      <c r="W116" s="67">
        <f>VLOOKUP($A116,'Published Daily Data'!$B:$BH,MATCH(W$1,'Published Daily Data'!$B$1:$BH$1,0),TRUE)</f>
        <v>0</v>
      </c>
      <c r="X116" s="67">
        <f>VLOOKUP($A116,'Published Daily Data'!$B:$BH,MATCH(X$1,'Published Daily Data'!$B$1:$BH$1,0),TRUE)</f>
        <v>0</v>
      </c>
      <c r="Y116" s="67">
        <f>VLOOKUP($A116,'Published Daily Data'!$B:$BH,MATCH(Y$1,'Published Daily Data'!$B$1:$BH$1,0),TRUE)</f>
        <v>0</v>
      </c>
      <c r="Z116" s="67">
        <f>VLOOKUP($A116,'Published Daily Data'!$B:$BH,MATCH(Z$1,'Published Daily Data'!$B$1:$BH$1,0),TRUE)</f>
        <v>0</v>
      </c>
      <c r="AA116" s="67">
        <f>VLOOKUP($A116,'Published Daily Data'!$B:$BH,MATCH(AA$1,'Published Daily Data'!$B$1:$BH$1,0),TRUE)</f>
        <v>5174</v>
      </c>
      <c r="AB116" s="67">
        <f>VLOOKUP($A116,'Published Daily Data'!$B:$BH,MATCH(AB$1,'Published Daily Data'!$B$1:$BH$1,0),TRUE)</f>
        <v>0</v>
      </c>
      <c r="AC116" s="67">
        <f>VLOOKUP($A116,'Published Daily Data'!$B:$BH,MATCH(AC$1,'Published Daily Data'!$B$1:$BH$1,0),TRUE)</f>
        <v>4496</v>
      </c>
      <c r="AD116" s="67">
        <f>VLOOKUP($A116,'Published Daily Data'!$B:$BH,MATCH(AD$1,'Published Daily Data'!$B$1:$BH$1,0),TRUE)</f>
        <v>0</v>
      </c>
      <c r="AE116" s="67">
        <f>VLOOKUP($A116,'Published Daily Data'!$B:$BH,MATCH(AE$1,'Published Daily Data'!$B$1:$BH$1,0),TRUE)</f>
        <v>0</v>
      </c>
      <c r="AF116" s="67">
        <f>VLOOKUP($A116,'Published Daily Data'!$B:$BH,MATCH(AF$1,'Published Daily Data'!$B$1:$BH$1,0),TRUE)</f>
        <v>1272</v>
      </c>
      <c r="AG116" s="67">
        <f>VLOOKUP($A116,'Published Daily Data'!$B:$BH,MATCH(AG$1,'Published Daily Data'!$B$1:$BH$1,0),TRUE)</f>
        <v>0</v>
      </c>
      <c r="AH116" s="67">
        <f>VLOOKUP($A116,'Published Daily Data'!$B:$BH,MATCH(AH$1,'Published Daily Data'!$B$1:$BH$1,0),TRUE)</f>
        <v>1935</v>
      </c>
      <c r="AI116" s="67">
        <f>VLOOKUP($A116,'Published Daily Data'!$B:$BH,MATCH(AI$1,'Published Daily Data'!$B$1:$BH$1,0),TRUE)</f>
        <v>972</v>
      </c>
      <c r="AJ116" s="67">
        <f>VLOOKUP($A116,'Published Daily Data'!$B:$BH,MATCH(AJ$1,'Published Daily Data'!$B$1:$BH$1,0),TRUE)</f>
        <v>0</v>
      </c>
      <c r="AK116" s="67">
        <f>VLOOKUP($A116,'Published Daily Data'!$B:$BH,MATCH(AK$1,'Published Daily Data'!$B$1:$BH$1,0),TRUE)</f>
        <v>290095.7185627835</v>
      </c>
      <c r="AL116" s="67">
        <f>VLOOKUP($A116,'Published Daily Data'!$B:$BH,MATCH(AL$1,'Published Daily Data'!$B$1:$BH$1,0),TRUE)</f>
        <v>143368.02615350648</v>
      </c>
      <c r="AM116" s="67">
        <f>VLOOKUP($A116,'Published Daily Data'!$B:$BH,MATCH(AM$1,'Published Daily Data'!$B$1:$BH$1,0),TRUE)</f>
        <v>780.08838011426792</v>
      </c>
      <c r="AN116" s="67">
        <f>VLOOKUP($A116,'Published Daily Data'!$B:$BH,MATCH(AN$1,'Published Daily Data'!$B$1:$BH$1,0),TRUE)</f>
        <v>1337.4632109742229</v>
      </c>
      <c r="AO116" s="67">
        <f t="shared" si="3"/>
        <v>435581.29630737851</v>
      </c>
      <c r="AP116" s="67">
        <f>VLOOKUP($A116,'Published Daily Data'!$B:$BH,MATCH(AP$1,'Published Daily Data'!$B$1:$BH$1,0),TRUE)</f>
        <v>7369.4643217733392</v>
      </c>
      <c r="AQ116" s="67">
        <f>VLOOKUP($A116,'Published Daily Data'!$B:$BH,MATCH(AQ$1,'Published Daily Data'!$B$1:$BH$1,0),TRUE)</f>
        <v>10470.658889627113</v>
      </c>
      <c r="AR116" s="67">
        <f>VLOOKUP($A116,'Published Daily Data'!$B:$BH,MATCH(AR$1,'Published Daily Data'!$B$1:$BH$1,0),TRUE)</f>
        <v>432480.10173952463</v>
      </c>
      <c r="AS116" s="67">
        <f>VLOOKUP($A116,'Published Daily Data'!$B:$BH,MATCH(AS$1,'Published Daily Data'!$B$1:$BH$1,0),TRUE)</f>
        <v>927999</v>
      </c>
      <c r="AT116" s="67">
        <f>VLOOKUP($A116,'Published Daily Data'!$B:$BH,MATCH(AT$1,'Published Daily Data'!$B$1:$BH$1,0),TRUE)</f>
        <v>914150</v>
      </c>
      <c r="AU116" s="67">
        <f>VLOOKUP($A116,'Published Daily Data'!$B:$BH,MATCH(AU$1,'Published Daily Data'!$B$1:$BH$1,0),TRUE)</f>
        <v>1.0347977071798276</v>
      </c>
      <c r="AV116" s="67">
        <f>VLOOKUP($A116,'Published Daily Data'!$B:$BH,MATCH(AV$1,'Published Daily Data'!$B$1:$BH$1,0),TRUE)</f>
        <v>1.0429954404605271</v>
      </c>
    </row>
    <row r="117" spans="1:48" ht="14.45" customHeight="1">
      <c r="A117" s="32">
        <f t="shared" si="2"/>
        <v>45917</v>
      </c>
      <c r="B117" s="67">
        <f>VLOOKUP($A117,'Published Daily Data'!$B:$BH,MATCH(B$1,'Published Daily Data'!$B$1:$BH$1,0),TRUE)</f>
        <v>962757</v>
      </c>
      <c r="C117" s="67">
        <f>VLOOKUP($A117,'Published Daily Data'!$B:$BH,MATCH(C$1,'Published Daily Data'!$B$1:$BH$1,0),TRUE)</f>
        <v>875968</v>
      </c>
      <c r="D117" s="67">
        <f>VLOOKUP($A117,'Published Daily Data'!$B:$BH,MATCH(D$1,'Published Daily Data'!$B$1:$BH$1,0),TRUE)</f>
        <v>896307</v>
      </c>
      <c r="E117" s="67">
        <f>VLOOKUP($A117,'Published Daily Data'!$B:$BH,MATCH(E$1,'Published Daily Data'!$B$1:$BH$1,0),TRUE)</f>
        <v>20337</v>
      </c>
      <c r="F117" s="67">
        <f>VLOOKUP($A117,'Published Daily Data'!$B:$BH,MATCH(F$1,'Published Daily Data'!$B$1:$BH$1,0),TRUE)</f>
        <v>307397</v>
      </c>
      <c r="G117" s="67">
        <f>VLOOKUP($A117,'Published Daily Data'!$B:$BH,MATCH(G$1,'Published Daily Data'!$B$1:$BH$1,0),TRUE)</f>
        <v>291506</v>
      </c>
      <c r="H117" s="67">
        <f>VLOOKUP($A117,'Published Daily Data'!$B:$BH,MATCH(H$1,'Published Daily Data'!$B$1:$BH$1,0),TRUE)</f>
        <v>47647</v>
      </c>
      <c r="I117" s="67">
        <f>VLOOKUP($A117,'Published Daily Data'!$B:$BH,MATCH(I$1,'Published Daily Data'!$B$1:$BH$1,0),TRUE)</f>
        <v>380</v>
      </c>
      <c r="J117" s="67">
        <f>VLOOKUP($A117,'Published Daily Data'!$B:$BH,MATCH(J$1,'Published Daily Data'!$B$1:$BH$1,0),TRUE)</f>
        <v>0</v>
      </c>
      <c r="K117" s="67">
        <f>VLOOKUP($A117,'Published Daily Data'!$B:$BH,MATCH(K$1,'Published Daily Data'!$B$1:$BH$1,0),TRUE)</f>
        <v>35651</v>
      </c>
      <c r="L117" s="67">
        <f>VLOOKUP($A117,'Published Daily Data'!$B:$BH,MATCH(L$1,'Published Daily Data'!$B$1:$BH$1,0),TRUE)</f>
        <v>0</v>
      </c>
      <c r="M117" s="67">
        <f>VLOOKUP($A117,'Published Daily Data'!$B:$BH,MATCH(M$1,'Published Daily Data'!$B$1:$BH$1,0),TRUE)</f>
        <v>5121</v>
      </c>
      <c r="N117" s="67">
        <f>VLOOKUP($A117,'Published Daily Data'!$B:$BH,MATCH(N$1,'Published Daily Data'!$B$1:$BH$1,0),TRUE)</f>
        <v>0</v>
      </c>
      <c r="O117" s="67">
        <f>VLOOKUP($A117,'Published Daily Data'!$B:$BH,MATCH(O$1,'Published Daily Data'!$B$1:$BH$1,0),TRUE)</f>
        <v>207111</v>
      </c>
      <c r="P117" s="67">
        <f>VLOOKUP($A117,'Published Daily Data'!$B:$BH,MATCH(P$1,'Published Daily Data'!$B$1:$BH$1,0),TRUE)</f>
        <v>0</v>
      </c>
      <c r="Q117" s="67">
        <f>VLOOKUP($A117,'Published Daily Data'!$B:$BH,MATCH(Q$1,'Published Daily Data'!$B$1:$BH$1,0),TRUE)</f>
        <v>0</v>
      </c>
      <c r="R117" s="67">
        <f>VLOOKUP($A117,'Published Daily Data'!$B:$BH,MATCH(R$1,'Published Daily Data'!$B$1:$BH$1,0),TRUE)</f>
        <v>0</v>
      </c>
      <c r="S117" s="67">
        <f>VLOOKUP($A117,'Published Daily Data'!$B:$BH,MATCH(S$1,'Published Daily Data'!$B$1:$BH$1,0),TRUE)</f>
        <v>0</v>
      </c>
      <c r="T117" s="67">
        <f>VLOOKUP($A117,'Published Daily Data'!$B:$BH,MATCH(T$1,'Published Daily Data'!$B$1:$BH$1,0),TRUE)</f>
        <v>1493</v>
      </c>
      <c r="U117" s="67">
        <f>VLOOKUP($A117,'Published Daily Data'!$B:$BH,MATCH(U$1,'Published Daily Data'!$B$1:$BH$1,0),TRUE)</f>
        <v>0</v>
      </c>
      <c r="V117" s="67">
        <f>VLOOKUP($A117,'Published Daily Data'!$B:$BH,MATCH(V$1,'Published Daily Data'!$B$1:$BH$1,0),TRUE)</f>
        <v>0</v>
      </c>
      <c r="W117" s="67">
        <f>VLOOKUP($A117,'Published Daily Data'!$B:$BH,MATCH(W$1,'Published Daily Data'!$B$1:$BH$1,0),TRUE)</f>
        <v>0</v>
      </c>
      <c r="X117" s="67">
        <f>VLOOKUP($A117,'Published Daily Data'!$B:$BH,MATCH(X$1,'Published Daily Data'!$B$1:$BH$1,0),TRUE)</f>
        <v>0</v>
      </c>
      <c r="Y117" s="67">
        <f>VLOOKUP($A117,'Published Daily Data'!$B:$BH,MATCH(Y$1,'Published Daily Data'!$B$1:$BH$1,0),TRUE)</f>
        <v>0</v>
      </c>
      <c r="Z117" s="67">
        <f>VLOOKUP($A117,'Published Daily Data'!$B:$BH,MATCH(Z$1,'Published Daily Data'!$B$1:$BH$1,0),TRUE)</f>
        <v>0</v>
      </c>
      <c r="AA117" s="67">
        <f>VLOOKUP($A117,'Published Daily Data'!$B:$BH,MATCH(AA$1,'Published Daily Data'!$B$1:$BH$1,0),TRUE)</f>
        <v>13982</v>
      </c>
      <c r="AB117" s="67">
        <f>VLOOKUP($A117,'Published Daily Data'!$B:$BH,MATCH(AB$1,'Published Daily Data'!$B$1:$BH$1,0),TRUE)</f>
        <v>0</v>
      </c>
      <c r="AC117" s="67">
        <f>VLOOKUP($A117,'Published Daily Data'!$B:$BH,MATCH(AC$1,'Published Daily Data'!$B$1:$BH$1,0),TRUE)</f>
        <v>4684</v>
      </c>
      <c r="AD117" s="67">
        <f>VLOOKUP($A117,'Published Daily Data'!$B:$BH,MATCH(AD$1,'Published Daily Data'!$B$1:$BH$1,0),TRUE)</f>
        <v>0</v>
      </c>
      <c r="AE117" s="67">
        <f>VLOOKUP($A117,'Published Daily Data'!$B:$BH,MATCH(AE$1,'Published Daily Data'!$B$1:$BH$1,0),TRUE)</f>
        <v>0</v>
      </c>
      <c r="AF117" s="67">
        <f>VLOOKUP($A117,'Published Daily Data'!$B:$BH,MATCH(AF$1,'Published Daily Data'!$B$1:$BH$1,0),TRUE)</f>
        <v>1304</v>
      </c>
      <c r="AG117" s="67">
        <f>VLOOKUP($A117,'Published Daily Data'!$B:$BH,MATCH(AG$1,'Published Daily Data'!$B$1:$BH$1,0),TRUE)</f>
        <v>0</v>
      </c>
      <c r="AH117" s="67">
        <f>VLOOKUP($A117,'Published Daily Data'!$B:$BH,MATCH(AH$1,'Published Daily Data'!$B$1:$BH$1,0),TRUE)</f>
        <v>1971</v>
      </c>
      <c r="AI117" s="67">
        <f>VLOOKUP($A117,'Published Daily Data'!$B:$BH,MATCH(AI$1,'Published Daily Data'!$B$1:$BH$1,0),TRUE)</f>
        <v>-1203</v>
      </c>
      <c r="AJ117" s="67">
        <f>VLOOKUP($A117,'Published Daily Data'!$B:$BH,MATCH(AJ$1,'Published Daily Data'!$B$1:$BH$1,0),TRUE)</f>
        <v>0</v>
      </c>
      <c r="AK117" s="67">
        <f>VLOOKUP($A117,'Published Daily Data'!$B:$BH,MATCH(AK$1,'Published Daily Data'!$B$1:$BH$1,0),TRUE)</f>
        <v>326995.94382631022</v>
      </c>
      <c r="AL117" s="67">
        <f>VLOOKUP($A117,'Published Daily Data'!$B:$BH,MATCH(AL$1,'Published Daily Data'!$B$1:$BH$1,0),TRUE)</f>
        <v>137830.36473350209</v>
      </c>
      <c r="AM117" s="67">
        <f>VLOOKUP($A117,'Published Daily Data'!$B:$BH,MATCH(AM$1,'Published Daily Data'!$B$1:$BH$1,0),TRUE)</f>
        <v>349.20106399780519</v>
      </c>
      <c r="AN117" s="67">
        <f>VLOOKUP($A117,'Published Daily Data'!$B:$BH,MATCH(AN$1,'Published Daily Data'!$B$1:$BH$1,0),TRUE)</f>
        <v>1130.4378400518945</v>
      </c>
      <c r="AO117" s="67">
        <f t="shared" si="3"/>
        <v>466305.94746386202</v>
      </c>
      <c r="AP117" s="67">
        <f>VLOOKUP($A117,'Published Daily Data'!$B:$BH,MATCH(AP$1,'Published Daily Data'!$B$1:$BH$1,0),TRUE)</f>
        <v>4030.7976928754356</v>
      </c>
      <c r="AQ117" s="67">
        <f>VLOOKUP($A117,'Published Daily Data'!$B:$BH,MATCH(AQ$1,'Published Daily Data'!$B$1:$BH$1,0),TRUE)</f>
        <v>11800.952636796021</v>
      </c>
      <c r="AR117" s="67">
        <f>VLOOKUP($A117,'Published Daily Data'!$B:$BH,MATCH(AR$1,'Published Daily Data'!$B$1:$BH$1,0),TRUE)</f>
        <v>458535.79251994134</v>
      </c>
      <c r="AS117" s="67">
        <f>VLOOKUP($A117,'Published Daily Data'!$B:$BH,MATCH(AS$1,'Published Daily Data'!$B$1:$BH$1,0),TRUE)</f>
        <v>896306</v>
      </c>
      <c r="AT117" s="67">
        <f>VLOOKUP($A117,'Published Daily Data'!$B:$BH,MATCH(AT$1,'Published Daily Data'!$B$1:$BH$1,0),TRUE)</f>
        <v>875568</v>
      </c>
      <c r="AU117" s="67">
        <f>VLOOKUP($A117,'Published Daily Data'!$B:$BH,MATCH(AU$1,'Published Daily Data'!$B$1:$BH$1,0),TRUE)</f>
        <v>1.1469603214725546</v>
      </c>
      <c r="AV117" s="67">
        <f>VLOOKUP($A117,'Published Daily Data'!$B:$BH,MATCH(AV$1,'Published Daily Data'!$B$1:$BH$1,0),TRUE)</f>
        <v>1.1545615861992593</v>
      </c>
    </row>
    <row r="118" spans="1:48" ht="14.45" customHeight="1">
      <c r="A118" s="32">
        <f t="shared" si="2"/>
        <v>45918</v>
      </c>
      <c r="B118" s="67">
        <f>VLOOKUP($A118,'Published Daily Data'!$B:$BH,MATCH(B$1,'Published Daily Data'!$B$1:$BH$1,0),TRUE)</f>
        <v>923456</v>
      </c>
      <c r="C118" s="67">
        <f>VLOOKUP($A118,'Published Daily Data'!$B:$BH,MATCH(C$1,'Published Daily Data'!$B$1:$BH$1,0),TRUE)</f>
        <v>825399</v>
      </c>
      <c r="D118" s="67">
        <f>VLOOKUP($A118,'Published Daily Data'!$B:$BH,MATCH(D$1,'Published Daily Data'!$B$1:$BH$1,0),TRUE)</f>
        <v>844708</v>
      </c>
      <c r="E118" s="67">
        <f>VLOOKUP($A118,'Published Daily Data'!$B:$BH,MATCH(E$1,'Published Daily Data'!$B$1:$BH$1,0),TRUE)</f>
        <v>19304</v>
      </c>
      <c r="F118" s="67">
        <f>VLOOKUP($A118,'Published Daily Data'!$B:$BH,MATCH(F$1,'Published Daily Data'!$B$1:$BH$1,0),TRUE)</f>
        <v>359263</v>
      </c>
      <c r="G118" s="67">
        <f>VLOOKUP($A118,'Published Daily Data'!$B:$BH,MATCH(G$1,'Published Daily Data'!$B$1:$BH$1,0),TRUE)</f>
        <v>278367</v>
      </c>
      <c r="H118" s="67">
        <f>VLOOKUP($A118,'Published Daily Data'!$B:$BH,MATCH(H$1,'Published Daily Data'!$B$1:$BH$1,0),TRUE)</f>
        <v>47703</v>
      </c>
      <c r="I118" s="67">
        <f>VLOOKUP($A118,'Published Daily Data'!$B:$BH,MATCH(I$1,'Published Daily Data'!$B$1:$BH$1,0),TRUE)</f>
        <v>5</v>
      </c>
      <c r="J118" s="67">
        <f>VLOOKUP($A118,'Published Daily Data'!$B:$BH,MATCH(J$1,'Published Daily Data'!$B$1:$BH$1,0),TRUE)</f>
        <v>0</v>
      </c>
      <c r="K118" s="67">
        <f>VLOOKUP($A118,'Published Daily Data'!$B:$BH,MATCH(K$1,'Published Daily Data'!$B$1:$BH$1,0),TRUE)</f>
        <v>34370</v>
      </c>
      <c r="L118" s="67">
        <f>VLOOKUP($A118,'Published Daily Data'!$B:$BH,MATCH(L$1,'Published Daily Data'!$B$1:$BH$1,0),TRUE)</f>
        <v>0</v>
      </c>
      <c r="M118" s="67">
        <f>VLOOKUP($A118,'Published Daily Data'!$B:$BH,MATCH(M$1,'Published Daily Data'!$B$1:$BH$1,0),TRUE)</f>
        <v>5961</v>
      </c>
      <c r="N118" s="67">
        <f>VLOOKUP($A118,'Published Daily Data'!$B:$BH,MATCH(N$1,'Published Daily Data'!$B$1:$BH$1,0),TRUE)</f>
        <v>0</v>
      </c>
      <c r="O118" s="67">
        <f>VLOOKUP($A118,'Published Daily Data'!$B:$BH,MATCH(O$1,'Published Daily Data'!$B$1:$BH$1,0),TRUE)</f>
        <v>117476</v>
      </c>
      <c r="P118" s="67">
        <f>VLOOKUP($A118,'Published Daily Data'!$B:$BH,MATCH(P$1,'Published Daily Data'!$B$1:$BH$1,0),TRUE)</f>
        <v>0</v>
      </c>
      <c r="Q118" s="67">
        <f>VLOOKUP($A118,'Published Daily Data'!$B:$BH,MATCH(Q$1,'Published Daily Data'!$B$1:$BH$1,0),TRUE)</f>
        <v>0</v>
      </c>
      <c r="R118" s="67">
        <f>VLOOKUP($A118,'Published Daily Data'!$B:$BH,MATCH(R$1,'Published Daily Data'!$B$1:$BH$1,0),TRUE)</f>
        <v>0</v>
      </c>
      <c r="S118" s="67">
        <f>VLOOKUP($A118,'Published Daily Data'!$B:$BH,MATCH(S$1,'Published Daily Data'!$B$1:$BH$1,0),TRUE)</f>
        <v>0</v>
      </c>
      <c r="T118" s="67">
        <f>VLOOKUP($A118,'Published Daily Data'!$B:$BH,MATCH(T$1,'Published Daily Data'!$B$1:$BH$1,0),TRUE)</f>
        <v>1557</v>
      </c>
      <c r="U118" s="67">
        <f>VLOOKUP($A118,'Published Daily Data'!$B:$BH,MATCH(U$1,'Published Daily Data'!$B$1:$BH$1,0),TRUE)</f>
        <v>0</v>
      </c>
      <c r="V118" s="67">
        <f>VLOOKUP($A118,'Published Daily Data'!$B:$BH,MATCH(V$1,'Published Daily Data'!$B$1:$BH$1,0),TRUE)</f>
        <v>0</v>
      </c>
      <c r="W118" s="67">
        <f>VLOOKUP($A118,'Published Daily Data'!$B:$BH,MATCH(W$1,'Published Daily Data'!$B$1:$BH$1,0),TRUE)</f>
        <v>0</v>
      </c>
      <c r="X118" s="67">
        <f>VLOOKUP($A118,'Published Daily Data'!$B:$BH,MATCH(X$1,'Published Daily Data'!$B$1:$BH$1,0),TRUE)</f>
        <v>0</v>
      </c>
      <c r="Y118" s="67">
        <f>VLOOKUP($A118,'Published Daily Data'!$B:$BH,MATCH(Y$1,'Published Daily Data'!$B$1:$BH$1,0),TRUE)</f>
        <v>0</v>
      </c>
      <c r="Z118" s="67">
        <f>VLOOKUP($A118,'Published Daily Data'!$B:$BH,MATCH(Z$1,'Published Daily Data'!$B$1:$BH$1,0),TRUE)</f>
        <v>0</v>
      </c>
      <c r="AA118" s="67">
        <f>VLOOKUP($A118,'Published Daily Data'!$B:$BH,MATCH(AA$1,'Published Daily Data'!$B$1:$BH$1,0),TRUE)</f>
        <v>16216</v>
      </c>
      <c r="AB118" s="67">
        <f>VLOOKUP($A118,'Published Daily Data'!$B:$BH,MATCH(AB$1,'Published Daily Data'!$B$1:$BH$1,0),TRUE)</f>
        <v>0</v>
      </c>
      <c r="AC118" s="67">
        <f>VLOOKUP($A118,'Published Daily Data'!$B:$BH,MATCH(AC$1,'Published Daily Data'!$B$1:$BH$1,0),TRUE)</f>
        <v>4431</v>
      </c>
      <c r="AD118" s="67">
        <f>VLOOKUP($A118,'Published Daily Data'!$B:$BH,MATCH(AD$1,'Published Daily Data'!$B$1:$BH$1,0),TRUE)</f>
        <v>0</v>
      </c>
      <c r="AE118" s="67">
        <f>VLOOKUP($A118,'Published Daily Data'!$B:$BH,MATCH(AE$1,'Published Daily Data'!$B$1:$BH$1,0),TRUE)</f>
        <v>0</v>
      </c>
      <c r="AF118" s="67">
        <f>VLOOKUP($A118,'Published Daily Data'!$B:$BH,MATCH(AF$1,'Published Daily Data'!$B$1:$BH$1,0),TRUE)</f>
        <v>1284</v>
      </c>
      <c r="AG118" s="67">
        <f>VLOOKUP($A118,'Published Daily Data'!$B:$BH,MATCH(AG$1,'Published Daily Data'!$B$1:$BH$1,0),TRUE)</f>
        <v>0</v>
      </c>
      <c r="AH118" s="67">
        <f>VLOOKUP($A118,'Published Daily Data'!$B:$BH,MATCH(AH$1,'Published Daily Data'!$B$1:$BH$1,0),TRUE)</f>
        <v>0</v>
      </c>
      <c r="AI118" s="67">
        <f>VLOOKUP($A118,'Published Daily Data'!$B:$BH,MATCH(AI$1,'Published Daily Data'!$B$1:$BH$1,0),TRUE)</f>
        <v>-2433</v>
      </c>
      <c r="AJ118" s="67">
        <f>VLOOKUP($A118,'Published Daily Data'!$B:$BH,MATCH(AJ$1,'Published Daily Data'!$B$1:$BH$1,0),TRUE)</f>
        <v>0</v>
      </c>
      <c r="AK118" s="67">
        <f>VLOOKUP($A118,'Published Daily Data'!$B:$BH,MATCH(AK$1,'Published Daily Data'!$B$1:$BH$1,0),TRUE)</f>
        <v>381802.21022174472</v>
      </c>
      <c r="AL118" s="67">
        <f>VLOOKUP($A118,'Published Daily Data'!$B:$BH,MATCH(AL$1,'Published Daily Data'!$B$1:$BH$1,0),TRUE)</f>
        <v>131660.29711172823</v>
      </c>
      <c r="AM118" s="67">
        <f>VLOOKUP($A118,'Published Daily Data'!$B:$BH,MATCH(AM$1,'Published Daily Data'!$B$1:$BH$1,0),TRUE)</f>
        <v>4.598510207751028</v>
      </c>
      <c r="AN118" s="67">
        <f>VLOOKUP($A118,'Published Daily Data'!$B:$BH,MATCH(AN$1,'Published Daily Data'!$B$1:$BH$1,0),TRUE)</f>
        <v>788.0749040512876</v>
      </c>
      <c r="AO118" s="67">
        <f t="shared" si="3"/>
        <v>514255.18074773194</v>
      </c>
      <c r="AP118" s="67">
        <f>VLOOKUP($A118,'Published Daily Data'!$B:$BH,MATCH(AP$1,'Published Daily Data'!$B$1:$BH$1,0),TRUE)</f>
        <v>3779.7175689571031</v>
      </c>
      <c r="AQ118" s="67">
        <f>VLOOKUP($A118,'Published Daily Data'!$B:$BH,MATCH(AQ$1,'Published Daily Data'!$B$1:$BH$1,0),TRUE)</f>
        <v>14390.258231963006</v>
      </c>
      <c r="AR118" s="67">
        <f>VLOOKUP($A118,'Published Daily Data'!$B:$BH,MATCH(AR$1,'Published Daily Data'!$B$1:$BH$1,0),TRUE)</f>
        <v>503644.6400847261</v>
      </c>
      <c r="AS118" s="67">
        <f>VLOOKUP($A118,'Published Daily Data'!$B:$BH,MATCH(AS$1,'Published Daily Data'!$B$1:$BH$1,0),TRUE)</f>
        <v>844702</v>
      </c>
      <c r="AT118" s="67">
        <f>VLOOKUP($A118,'Published Daily Data'!$B:$BH,MATCH(AT$1,'Published Daily Data'!$B$1:$BH$1,0),TRUE)</f>
        <v>825204</v>
      </c>
      <c r="AU118" s="67">
        <f>VLOOKUP($A118,'Published Daily Data'!$B:$BH,MATCH(AU$1,'Published Daily Data'!$B$1:$BH$1,0),TRUE)</f>
        <v>1.3421742301782933</v>
      </c>
      <c r="AV118" s="67">
        <f>VLOOKUP($A118,'Published Daily Data'!$B:$BH,MATCH(AV$1,'Published Daily Data'!$B$1:$BH$1,0),TRUE)</f>
        <v>1.34554006818143</v>
      </c>
    </row>
    <row r="119" spans="1:48" ht="14.45" customHeight="1">
      <c r="A119" s="32">
        <f t="shared" si="2"/>
        <v>45919</v>
      </c>
      <c r="B119" s="67">
        <f>VLOOKUP($A119,'Published Daily Data'!$B:$BH,MATCH(B$1,'Published Daily Data'!$B$1:$BH$1,0),TRUE)</f>
        <v>902573</v>
      </c>
      <c r="C119" s="67">
        <f>VLOOKUP($A119,'Published Daily Data'!$B:$BH,MATCH(C$1,'Published Daily Data'!$B$1:$BH$1,0),TRUE)</f>
        <v>819993</v>
      </c>
      <c r="D119" s="67">
        <f>VLOOKUP($A119,'Published Daily Data'!$B:$BH,MATCH(D$1,'Published Daily Data'!$B$1:$BH$1,0),TRUE)</f>
        <v>847891</v>
      </c>
      <c r="E119" s="67">
        <f>VLOOKUP($A119,'Published Daily Data'!$B:$BH,MATCH(E$1,'Published Daily Data'!$B$1:$BH$1,0),TRUE)</f>
        <v>27897</v>
      </c>
      <c r="F119" s="67">
        <f>VLOOKUP($A119,'Published Daily Data'!$B:$BH,MATCH(F$1,'Published Daily Data'!$B$1:$BH$1,0),TRUE)</f>
        <v>320253</v>
      </c>
      <c r="G119" s="67">
        <f>VLOOKUP($A119,'Published Daily Data'!$B:$BH,MATCH(G$1,'Published Daily Data'!$B$1:$BH$1,0),TRUE)</f>
        <v>264843</v>
      </c>
      <c r="H119" s="67">
        <f>VLOOKUP($A119,'Published Daily Data'!$B:$BH,MATCH(H$1,'Published Daily Data'!$B$1:$BH$1,0),TRUE)</f>
        <v>47784</v>
      </c>
      <c r="I119" s="67">
        <f>VLOOKUP($A119,'Published Daily Data'!$B:$BH,MATCH(I$1,'Published Daily Data'!$B$1:$BH$1,0),TRUE)</f>
        <v>0</v>
      </c>
      <c r="J119" s="67">
        <f>VLOOKUP($A119,'Published Daily Data'!$B:$BH,MATCH(J$1,'Published Daily Data'!$B$1:$BH$1,0),TRUE)</f>
        <v>0</v>
      </c>
      <c r="K119" s="67">
        <f>VLOOKUP($A119,'Published Daily Data'!$B:$BH,MATCH(K$1,'Published Daily Data'!$B$1:$BH$1,0),TRUE)</f>
        <v>35042</v>
      </c>
      <c r="L119" s="67">
        <f>VLOOKUP($A119,'Published Daily Data'!$B:$BH,MATCH(L$1,'Published Daily Data'!$B$1:$BH$1,0),TRUE)</f>
        <v>0</v>
      </c>
      <c r="M119" s="67">
        <f>VLOOKUP($A119,'Published Daily Data'!$B:$BH,MATCH(M$1,'Published Daily Data'!$B$1:$BH$1,0),TRUE)</f>
        <v>6110</v>
      </c>
      <c r="N119" s="67">
        <f>VLOOKUP($A119,'Published Daily Data'!$B:$BH,MATCH(N$1,'Published Daily Data'!$B$1:$BH$1,0),TRUE)</f>
        <v>0</v>
      </c>
      <c r="O119" s="67">
        <f>VLOOKUP($A119,'Published Daily Data'!$B:$BH,MATCH(O$1,'Published Daily Data'!$B$1:$BH$1,0),TRUE)</f>
        <v>172196</v>
      </c>
      <c r="P119" s="67">
        <f>VLOOKUP($A119,'Published Daily Data'!$B:$BH,MATCH(P$1,'Published Daily Data'!$B$1:$BH$1,0),TRUE)</f>
        <v>0</v>
      </c>
      <c r="Q119" s="67">
        <f>VLOOKUP($A119,'Published Daily Data'!$B:$BH,MATCH(Q$1,'Published Daily Data'!$B$1:$BH$1,0),TRUE)</f>
        <v>0</v>
      </c>
      <c r="R119" s="67">
        <f>VLOOKUP($A119,'Published Daily Data'!$B:$BH,MATCH(R$1,'Published Daily Data'!$B$1:$BH$1,0),TRUE)</f>
        <v>0</v>
      </c>
      <c r="S119" s="67">
        <f>VLOOKUP($A119,'Published Daily Data'!$B:$BH,MATCH(S$1,'Published Daily Data'!$B$1:$BH$1,0),TRUE)</f>
        <v>0</v>
      </c>
      <c r="T119" s="67">
        <f>VLOOKUP($A119,'Published Daily Data'!$B:$BH,MATCH(T$1,'Published Daily Data'!$B$1:$BH$1,0),TRUE)</f>
        <v>1667</v>
      </c>
      <c r="U119" s="67">
        <f>VLOOKUP($A119,'Published Daily Data'!$B:$BH,MATCH(U$1,'Published Daily Data'!$B$1:$BH$1,0),TRUE)</f>
        <v>0</v>
      </c>
      <c r="V119" s="67">
        <f>VLOOKUP($A119,'Published Daily Data'!$B:$BH,MATCH(V$1,'Published Daily Data'!$B$1:$BH$1,0),TRUE)</f>
        <v>0</v>
      </c>
      <c r="W119" s="67">
        <f>VLOOKUP($A119,'Published Daily Data'!$B:$BH,MATCH(W$1,'Published Daily Data'!$B$1:$BH$1,0),TRUE)</f>
        <v>0</v>
      </c>
      <c r="X119" s="67">
        <f>VLOOKUP($A119,'Published Daily Data'!$B:$BH,MATCH(X$1,'Published Daily Data'!$B$1:$BH$1,0),TRUE)</f>
        <v>0</v>
      </c>
      <c r="Y119" s="67">
        <f>VLOOKUP($A119,'Published Daily Data'!$B:$BH,MATCH(Y$1,'Published Daily Data'!$B$1:$BH$1,0),TRUE)</f>
        <v>0</v>
      </c>
      <c r="Z119" s="67">
        <f>VLOOKUP($A119,'Published Daily Data'!$B:$BH,MATCH(Z$1,'Published Daily Data'!$B$1:$BH$1,0),TRUE)</f>
        <v>0</v>
      </c>
      <c r="AA119" s="67">
        <f>VLOOKUP($A119,'Published Daily Data'!$B:$BH,MATCH(AA$1,'Published Daily Data'!$B$1:$BH$1,0),TRUE)</f>
        <v>25122</v>
      </c>
      <c r="AB119" s="67">
        <f>VLOOKUP($A119,'Published Daily Data'!$B:$BH,MATCH(AB$1,'Published Daily Data'!$B$1:$BH$1,0),TRUE)</f>
        <v>0</v>
      </c>
      <c r="AC119" s="67">
        <f>VLOOKUP($A119,'Published Daily Data'!$B:$BH,MATCH(AC$1,'Published Daily Data'!$B$1:$BH$1,0),TRUE)</f>
        <v>2624</v>
      </c>
      <c r="AD119" s="67">
        <f>VLOOKUP($A119,'Published Daily Data'!$B:$BH,MATCH(AD$1,'Published Daily Data'!$B$1:$BH$1,0),TRUE)</f>
        <v>0</v>
      </c>
      <c r="AE119" s="67">
        <f>VLOOKUP($A119,'Published Daily Data'!$B:$BH,MATCH(AE$1,'Published Daily Data'!$B$1:$BH$1,0),TRUE)</f>
        <v>0</v>
      </c>
      <c r="AF119" s="67">
        <f>VLOOKUP($A119,'Published Daily Data'!$B:$BH,MATCH(AF$1,'Published Daily Data'!$B$1:$BH$1,0),TRUE)</f>
        <v>1183</v>
      </c>
      <c r="AG119" s="67">
        <f>VLOOKUP($A119,'Published Daily Data'!$B:$BH,MATCH(AG$1,'Published Daily Data'!$B$1:$BH$1,0),TRUE)</f>
        <v>0</v>
      </c>
      <c r="AH119" s="67">
        <f>VLOOKUP($A119,'Published Daily Data'!$B:$BH,MATCH(AH$1,'Published Daily Data'!$B$1:$BH$1,0),TRUE)</f>
        <v>1280</v>
      </c>
      <c r="AI119" s="67">
        <f>VLOOKUP($A119,'Published Daily Data'!$B:$BH,MATCH(AI$1,'Published Daily Data'!$B$1:$BH$1,0),TRUE)</f>
        <v>-1960</v>
      </c>
      <c r="AJ119" s="67">
        <f>VLOOKUP($A119,'Published Daily Data'!$B:$BH,MATCH(AJ$1,'Published Daily Data'!$B$1:$BH$1,0),TRUE)</f>
        <v>0</v>
      </c>
      <c r="AK119" s="67">
        <f>VLOOKUP($A119,'Published Daily Data'!$B:$BH,MATCH(AK$1,'Published Daily Data'!$B$1:$BH$1,0),TRUE)</f>
        <v>340626.14091626828</v>
      </c>
      <c r="AL119" s="67">
        <f>VLOOKUP($A119,'Published Daily Data'!$B:$BH,MATCH(AL$1,'Published Daily Data'!$B$1:$BH$1,0),TRUE)</f>
        <v>125406.51011561835</v>
      </c>
      <c r="AM119" s="67">
        <f>VLOOKUP($A119,'Published Daily Data'!$B:$BH,MATCH(AM$1,'Published Daily Data'!$B$1:$BH$1,0),TRUE)</f>
        <v>0</v>
      </c>
      <c r="AN119" s="67">
        <f>VLOOKUP($A119,'Published Daily Data'!$B:$BH,MATCH(AN$1,'Published Daily Data'!$B$1:$BH$1,0),TRUE)</f>
        <v>1000.1849483972547</v>
      </c>
      <c r="AO119" s="67">
        <f t="shared" si="3"/>
        <v>467032.83598028391</v>
      </c>
      <c r="AP119" s="67">
        <f>VLOOKUP($A119,'Published Daily Data'!$B:$BH,MATCH(AP$1,'Published Daily Data'!$B$1:$BH$1,0),TRUE)</f>
        <v>4598.2684503138526</v>
      </c>
      <c r="AQ119" s="67">
        <f>VLOOKUP($A119,'Published Daily Data'!$B:$BH,MATCH(AQ$1,'Published Daily Data'!$B$1:$BH$1,0),TRUE)</f>
        <v>18333.642337805919</v>
      </c>
      <c r="AR119" s="67">
        <f>VLOOKUP($A119,'Published Daily Data'!$B:$BH,MATCH(AR$1,'Published Daily Data'!$B$1:$BH$1,0),TRUE)</f>
        <v>453297.4620927918</v>
      </c>
      <c r="AS119" s="67">
        <f>VLOOKUP($A119,'Published Daily Data'!$B:$BH,MATCH(AS$1,'Published Daily Data'!$B$1:$BH$1,0),TRUE)</f>
        <v>847895</v>
      </c>
      <c r="AT119" s="67">
        <f>VLOOKUP($A119,'Published Daily Data'!$B:$BH,MATCH(AT$1,'Published Daily Data'!$B$1:$BH$1,0),TRUE)</f>
        <v>819646</v>
      </c>
      <c r="AU119" s="67">
        <f>VLOOKUP($A119,'Published Daily Data'!$B:$BH,MATCH(AU$1,'Published Daily Data'!$B$1:$BH$1,0),TRUE)</f>
        <v>1.2143365992945512</v>
      </c>
      <c r="AV119" s="67">
        <f>VLOOKUP($A119,'Published Daily Data'!$B:$BH,MATCH(AV$1,'Published Daily Data'!$B$1:$BH$1,0),TRUE)</f>
        <v>1.2192442235782406</v>
      </c>
    </row>
    <row r="120" spans="1:48" ht="14.45" customHeight="1">
      <c r="A120" s="32">
        <f t="shared" si="2"/>
        <v>45920</v>
      </c>
      <c r="B120" s="67">
        <f>VLOOKUP($A120,'Published Daily Data'!$B:$BH,MATCH(B$1,'Published Daily Data'!$B$1:$BH$1,0),TRUE)</f>
        <v>868903</v>
      </c>
      <c r="C120" s="67">
        <f>VLOOKUP($A120,'Published Daily Data'!$B:$BH,MATCH(C$1,'Published Daily Data'!$B$1:$BH$1,0),TRUE)</f>
        <v>796006</v>
      </c>
      <c r="D120" s="67">
        <f>VLOOKUP($A120,'Published Daily Data'!$B:$BH,MATCH(D$1,'Published Daily Data'!$B$1:$BH$1,0),TRUE)</f>
        <v>817239</v>
      </c>
      <c r="E120" s="67">
        <f>VLOOKUP($A120,'Published Daily Data'!$B:$BH,MATCH(E$1,'Published Daily Data'!$B$1:$BH$1,0),TRUE)</f>
        <v>21233</v>
      </c>
      <c r="F120" s="67">
        <f>VLOOKUP($A120,'Published Daily Data'!$B:$BH,MATCH(F$1,'Published Daily Data'!$B$1:$BH$1,0),TRUE)</f>
        <v>301967</v>
      </c>
      <c r="G120" s="67">
        <f>VLOOKUP($A120,'Published Daily Data'!$B:$BH,MATCH(G$1,'Published Daily Data'!$B$1:$BH$1,0),TRUE)</f>
        <v>241152</v>
      </c>
      <c r="H120" s="67">
        <f>VLOOKUP($A120,'Published Daily Data'!$B:$BH,MATCH(H$1,'Published Daily Data'!$B$1:$BH$1,0),TRUE)</f>
        <v>47838</v>
      </c>
      <c r="I120" s="67">
        <f>VLOOKUP($A120,'Published Daily Data'!$B:$BH,MATCH(I$1,'Published Daily Data'!$B$1:$BH$1,0),TRUE)</f>
        <v>239</v>
      </c>
      <c r="J120" s="67">
        <f>VLOOKUP($A120,'Published Daily Data'!$B:$BH,MATCH(J$1,'Published Daily Data'!$B$1:$BH$1,0),TRUE)</f>
        <v>0</v>
      </c>
      <c r="K120" s="67">
        <f>VLOOKUP($A120,'Published Daily Data'!$B:$BH,MATCH(K$1,'Published Daily Data'!$B$1:$BH$1,0),TRUE)</f>
        <v>29500</v>
      </c>
      <c r="L120" s="67">
        <f>VLOOKUP($A120,'Published Daily Data'!$B:$BH,MATCH(L$1,'Published Daily Data'!$B$1:$BH$1,0),TRUE)</f>
        <v>0</v>
      </c>
      <c r="M120" s="67">
        <f>VLOOKUP($A120,'Published Daily Data'!$B:$BH,MATCH(M$1,'Published Daily Data'!$B$1:$BH$1,0),TRUE)</f>
        <v>6369</v>
      </c>
      <c r="N120" s="67">
        <f>VLOOKUP($A120,'Published Daily Data'!$B:$BH,MATCH(N$1,'Published Daily Data'!$B$1:$BH$1,0),TRUE)</f>
        <v>0</v>
      </c>
      <c r="O120" s="67">
        <f>VLOOKUP($A120,'Published Daily Data'!$B:$BH,MATCH(O$1,'Published Daily Data'!$B$1:$BH$1,0),TRUE)</f>
        <v>189234</v>
      </c>
      <c r="P120" s="67">
        <f>VLOOKUP($A120,'Published Daily Data'!$B:$BH,MATCH(P$1,'Published Daily Data'!$B$1:$BH$1,0),TRUE)</f>
        <v>0</v>
      </c>
      <c r="Q120" s="67">
        <f>VLOOKUP($A120,'Published Daily Data'!$B:$BH,MATCH(Q$1,'Published Daily Data'!$B$1:$BH$1,0),TRUE)</f>
        <v>0</v>
      </c>
      <c r="R120" s="67">
        <f>VLOOKUP($A120,'Published Daily Data'!$B:$BH,MATCH(R$1,'Published Daily Data'!$B$1:$BH$1,0),TRUE)</f>
        <v>0</v>
      </c>
      <c r="S120" s="67">
        <f>VLOOKUP($A120,'Published Daily Data'!$B:$BH,MATCH(S$1,'Published Daily Data'!$B$1:$BH$1,0),TRUE)</f>
        <v>0</v>
      </c>
      <c r="T120" s="67">
        <f>VLOOKUP($A120,'Published Daily Data'!$B:$BH,MATCH(T$1,'Published Daily Data'!$B$1:$BH$1,0),TRUE)</f>
        <v>939</v>
      </c>
      <c r="U120" s="67">
        <f>VLOOKUP($A120,'Published Daily Data'!$B:$BH,MATCH(U$1,'Published Daily Data'!$B$1:$BH$1,0),TRUE)</f>
        <v>0</v>
      </c>
      <c r="V120" s="67">
        <f>VLOOKUP($A120,'Published Daily Data'!$B:$BH,MATCH(V$1,'Published Daily Data'!$B$1:$BH$1,0),TRUE)</f>
        <v>0</v>
      </c>
      <c r="W120" s="67">
        <f>VLOOKUP($A120,'Published Daily Data'!$B:$BH,MATCH(W$1,'Published Daily Data'!$B$1:$BH$1,0),TRUE)</f>
        <v>0</v>
      </c>
      <c r="X120" s="67">
        <f>VLOOKUP($A120,'Published Daily Data'!$B:$BH,MATCH(X$1,'Published Daily Data'!$B$1:$BH$1,0),TRUE)</f>
        <v>0</v>
      </c>
      <c r="Y120" s="67">
        <f>VLOOKUP($A120,'Published Daily Data'!$B:$BH,MATCH(Y$1,'Published Daily Data'!$B$1:$BH$1,0),TRUE)</f>
        <v>0</v>
      </c>
      <c r="Z120" s="67">
        <f>VLOOKUP($A120,'Published Daily Data'!$B:$BH,MATCH(Z$1,'Published Daily Data'!$B$1:$BH$1,0),TRUE)</f>
        <v>0</v>
      </c>
      <c r="AA120" s="67">
        <f>VLOOKUP($A120,'Published Daily Data'!$B:$BH,MATCH(AA$1,'Published Daily Data'!$B$1:$BH$1,0),TRUE)</f>
        <v>21638</v>
      </c>
      <c r="AB120" s="67">
        <f>VLOOKUP($A120,'Published Daily Data'!$B:$BH,MATCH(AB$1,'Published Daily Data'!$B$1:$BH$1,0),TRUE)</f>
        <v>0</v>
      </c>
      <c r="AC120" s="67">
        <f>VLOOKUP($A120,'Published Daily Data'!$B:$BH,MATCH(AC$1,'Published Daily Data'!$B$1:$BH$1,0),TRUE)</f>
        <v>1665</v>
      </c>
      <c r="AD120" s="67">
        <f>VLOOKUP($A120,'Published Daily Data'!$B:$BH,MATCH(AD$1,'Published Daily Data'!$B$1:$BH$1,0),TRUE)</f>
        <v>0</v>
      </c>
      <c r="AE120" s="67">
        <f>VLOOKUP($A120,'Published Daily Data'!$B:$BH,MATCH(AE$1,'Published Daily Data'!$B$1:$BH$1,0),TRUE)</f>
        <v>0</v>
      </c>
      <c r="AF120" s="67">
        <f>VLOOKUP($A120,'Published Daily Data'!$B:$BH,MATCH(AF$1,'Published Daily Data'!$B$1:$BH$1,0),TRUE)</f>
        <v>907</v>
      </c>
      <c r="AG120" s="67">
        <f>VLOOKUP($A120,'Published Daily Data'!$B:$BH,MATCH(AG$1,'Published Daily Data'!$B$1:$BH$1,0),TRUE)</f>
        <v>0</v>
      </c>
      <c r="AH120" s="67">
        <f>VLOOKUP($A120,'Published Daily Data'!$B:$BH,MATCH(AH$1,'Published Daily Data'!$B$1:$BH$1,0),TRUE)</f>
        <v>616</v>
      </c>
      <c r="AI120" s="67">
        <f>VLOOKUP($A120,'Published Daily Data'!$B:$BH,MATCH(AI$1,'Published Daily Data'!$B$1:$BH$1,0),TRUE)</f>
        <v>-2757</v>
      </c>
      <c r="AJ120" s="67">
        <f>VLOOKUP($A120,'Published Daily Data'!$B:$BH,MATCH(AJ$1,'Published Daily Data'!$B$1:$BH$1,0),TRUE)</f>
        <v>0</v>
      </c>
      <c r="AK120" s="67">
        <f>VLOOKUP($A120,'Published Daily Data'!$B:$BH,MATCH(AK$1,'Published Daily Data'!$B$1:$BH$1,0),TRUE)</f>
        <v>321180.07599420962</v>
      </c>
      <c r="AL120" s="67">
        <f>VLOOKUP($A120,'Published Daily Data'!$B:$BH,MATCH(AL$1,'Published Daily Data'!$B$1:$BH$1,0),TRUE)</f>
        <v>114303.22291213689</v>
      </c>
      <c r="AM120" s="67">
        <f>VLOOKUP($A120,'Published Daily Data'!$B:$BH,MATCH(AM$1,'Published Daily Data'!$B$1:$BH$1,0),TRUE)</f>
        <v>219.69089722159268</v>
      </c>
      <c r="AN120" s="67">
        <f>VLOOKUP($A120,'Published Daily Data'!$B:$BH,MATCH(AN$1,'Published Daily Data'!$B$1:$BH$1,0),TRUE)</f>
        <v>1042.3580518458598</v>
      </c>
      <c r="AO120" s="67">
        <f t="shared" si="3"/>
        <v>436745.34785541397</v>
      </c>
      <c r="AP120" s="67">
        <f>VLOOKUP($A120,'Published Daily Data'!$B:$BH,MATCH(AP$1,'Published Daily Data'!$B$1:$BH$1,0),TRUE)</f>
        <v>5203.6523194624115</v>
      </c>
      <c r="AQ120" s="67">
        <f>VLOOKUP($A120,'Published Daily Data'!$B:$BH,MATCH(AQ$1,'Published Daily Data'!$B$1:$BH$1,0),TRUE)</f>
        <v>14958.661684300163</v>
      </c>
      <c r="AR120" s="67">
        <f>VLOOKUP($A120,'Published Daily Data'!$B:$BH,MATCH(AR$1,'Published Daily Data'!$B$1:$BH$1,0),TRUE)</f>
        <v>426990.33849057625</v>
      </c>
      <c r="AS120" s="67">
        <f>VLOOKUP($A120,'Published Daily Data'!$B:$BH,MATCH(AS$1,'Published Daily Data'!$B$1:$BH$1,0),TRUE)</f>
        <v>817238</v>
      </c>
      <c r="AT120" s="67">
        <f>VLOOKUP($A120,'Published Daily Data'!$B:$BH,MATCH(AT$1,'Published Daily Data'!$B$1:$BH$1,0),TRUE)</f>
        <v>795169</v>
      </c>
      <c r="AU120" s="67">
        <f>VLOOKUP($A120,'Published Daily Data'!$B:$BH,MATCH(AU$1,'Published Daily Data'!$B$1:$BH$1,0),TRUE)</f>
        <v>1.1781849703378975</v>
      </c>
      <c r="AV120" s="67">
        <f>VLOOKUP($A120,'Published Daily Data'!$B:$BH,MATCH(AV$1,'Published Daily Data'!$B$1:$BH$1,0),TRUE)</f>
        <v>1.1838382030022476</v>
      </c>
    </row>
    <row r="121" spans="1:48" ht="14.45" customHeight="1">
      <c r="A121" s="32">
        <f t="shared" si="2"/>
        <v>45921</v>
      </c>
      <c r="B121" s="67">
        <f>VLOOKUP($A121,'Published Daily Data'!$B:$BH,MATCH(B$1,'Published Daily Data'!$B$1:$BH$1,0),TRUE)</f>
        <v>868793</v>
      </c>
      <c r="C121" s="67">
        <f>VLOOKUP($A121,'Published Daily Data'!$B:$BH,MATCH(C$1,'Published Daily Data'!$B$1:$BH$1,0),TRUE)</f>
        <v>775627</v>
      </c>
      <c r="D121" s="67">
        <f>VLOOKUP($A121,'Published Daily Data'!$B:$BH,MATCH(D$1,'Published Daily Data'!$B$1:$BH$1,0),TRUE)</f>
        <v>808989</v>
      </c>
      <c r="E121" s="67">
        <f>VLOOKUP($A121,'Published Daily Data'!$B:$BH,MATCH(E$1,'Published Daily Data'!$B$1:$BH$1,0),TRUE)</f>
        <v>33361</v>
      </c>
      <c r="F121" s="67">
        <f>VLOOKUP($A121,'Published Daily Data'!$B:$BH,MATCH(F$1,'Published Daily Data'!$B$1:$BH$1,0),TRUE)</f>
        <v>289687</v>
      </c>
      <c r="G121" s="67">
        <f>VLOOKUP($A121,'Published Daily Data'!$B:$BH,MATCH(G$1,'Published Daily Data'!$B$1:$BH$1,0),TRUE)</f>
        <v>242329</v>
      </c>
      <c r="H121" s="67">
        <f>VLOOKUP($A121,'Published Daily Data'!$B:$BH,MATCH(H$1,'Published Daily Data'!$B$1:$BH$1,0),TRUE)</f>
        <v>47891</v>
      </c>
      <c r="I121" s="67">
        <f>VLOOKUP($A121,'Published Daily Data'!$B:$BH,MATCH(I$1,'Published Daily Data'!$B$1:$BH$1,0),TRUE)</f>
        <v>0</v>
      </c>
      <c r="J121" s="67">
        <f>VLOOKUP($A121,'Published Daily Data'!$B:$BH,MATCH(J$1,'Published Daily Data'!$B$1:$BH$1,0),TRUE)</f>
        <v>0</v>
      </c>
      <c r="K121" s="67">
        <f>VLOOKUP($A121,'Published Daily Data'!$B:$BH,MATCH(K$1,'Published Daily Data'!$B$1:$BH$1,0),TRUE)</f>
        <v>27483</v>
      </c>
      <c r="L121" s="67">
        <f>VLOOKUP($A121,'Published Daily Data'!$B:$BH,MATCH(L$1,'Published Daily Data'!$B$1:$BH$1,0),TRUE)</f>
        <v>0</v>
      </c>
      <c r="M121" s="67">
        <f>VLOOKUP($A121,'Published Daily Data'!$B:$BH,MATCH(M$1,'Published Daily Data'!$B$1:$BH$1,0),TRUE)</f>
        <v>6679</v>
      </c>
      <c r="N121" s="67">
        <f>VLOOKUP($A121,'Published Daily Data'!$B:$BH,MATCH(N$1,'Published Daily Data'!$B$1:$BH$1,0),TRUE)</f>
        <v>0</v>
      </c>
      <c r="O121" s="67">
        <f>VLOOKUP($A121,'Published Daily Data'!$B:$BH,MATCH(O$1,'Published Daily Data'!$B$1:$BH$1,0),TRUE)</f>
        <v>194075</v>
      </c>
      <c r="P121" s="67">
        <f>VLOOKUP($A121,'Published Daily Data'!$B:$BH,MATCH(P$1,'Published Daily Data'!$B$1:$BH$1,0),TRUE)</f>
        <v>0</v>
      </c>
      <c r="Q121" s="67">
        <f>VLOOKUP($A121,'Published Daily Data'!$B:$BH,MATCH(Q$1,'Published Daily Data'!$B$1:$BH$1,0),TRUE)</f>
        <v>0</v>
      </c>
      <c r="R121" s="67">
        <f>VLOOKUP($A121,'Published Daily Data'!$B:$BH,MATCH(R$1,'Published Daily Data'!$B$1:$BH$1,0),TRUE)</f>
        <v>0</v>
      </c>
      <c r="S121" s="67">
        <f>VLOOKUP($A121,'Published Daily Data'!$B:$BH,MATCH(S$1,'Published Daily Data'!$B$1:$BH$1,0),TRUE)</f>
        <v>0</v>
      </c>
      <c r="T121" s="67">
        <f>VLOOKUP($A121,'Published Daily Data'!$B:$BH,MATCH(T$1,'Published Daily Data'!$B$1:$BH$1,0),TRUE)</f>
        <v>841</v>
      </c>
      <c r="U121" s="67">
        <f>VLOOKUP($A121,'Published Daily Data'!$B:$BH,MATCH(U$1,'Published Daily Data'!$B$1:$BH$1,0),TRUE)</f>
        <v>0</v>
      </c>
      <c r="V121" s="67">
        <f>VLOOKUP($A121,'Published Daily Data'!$B:$BH,MATCH(V$1,'Published Daily Data'!$B$1:$BH$1,0),TRUE)</f>
        <v>0</v>
      </c>
      <c r="W121" s="67">
        <f>VLOOKUP($A121,'Published Daily Data'!$B:$BH,MATCH(W$1,'Published Daily Data'!$B$1:$BH$1,0),TRUE)</f>
        <v>0</v>
      </c>
      <c r="X121" s="67">
        <f>VLOOKUP($A121,'Published Daily Data'!$B:$BH,MATCH(X$1,'Published Daily Data'!$B$1:$BH$1,0),TRUE)</f>
        <v>0</v>
      </c>
      <c r="Y121" s="67">
        <f>VLOOKUP($A121,'Published Daily Data'!$B:$BH,MATCH(Y$1,'Published Daily Data'!$B$1:$BH$1,0),TRUE)</f>
        <v>0</v>
      </c>
      <c r="Z121" s="67">
        <f>VLOOKUP($A121,'Published Daily Data'!$B:$BH,MATCH(Z$1,'Published Daily Data'!$B$1:$BH$1,0),TRUE)</f>
        <v>0</v>
      </c>
      <c r="AA121" s="67">
        <f>VLOOKUP($A121,'Published Daily Data'!$B:$BH,MATCH(AA$1,'Published Daily Data'!$B$1:$BH$1,0),TRUE)</f>
        <v>28564</v>
      </c>
      <c r="AB121" s="67">
        <f>VLOOKUP($A121,'Published Daily Data'!$B:$BH,MATCH(AB$1,'Published Daily Data'!$B$1:$BH$1,0),TRUE)</f>
        <v>0</v>
      </c>
      <c r="AC121" s="67">
        <f>VLOOKUP($A121,'Published Daily Data'!$B:$BH,MATCH(AC$1,'Published Daily Data'!$B$1:$BH$1,0),TRUE)</f>
        <v>4750</v>
      </c>
      <c r="AD121" s="67">
        <f>VLOOKUP($A121,'Published Daily Data'!$B:$BH,MATCH(AD$1,'Published Daily Data'!$B$1:$BH$1,0),TRUE)</f>
        <v>0</v>
      </c>
      <c r="AE121" s="67">
        <f>VLOOKUP($A121,'Published Daily Data'!$B:$BH,MATCH(AE$1,'Published Daily Data'!$B$1:$BH$1,0),TRUE)</f>
        <v>0</v>
      </c>
      <c r="AF121" s="67">
        <f>VLOOKUP($A121,'Published Daily Data'!$B:$BH,MATCH(AF$1,'Published Daily Data'!$B$1:$BH$1,0),TRUE)</f>
        <v>886</v>
      </c>
      <c r="AG121" s="67">
        <f>VLOOKUP($A121,'Published Daily Data'!$B:$BH,MATCH(AG$1,'Published Daily Data'!$B$1:$BH$1,0),TRUE)</f>
        <v>0</v>
      </c>
      <c r="AH121" s="67">
        <f>VLOOKUP($A121,'Published Daily Data'!$B:$BH,MATCH(AH$1,'Published Daily Data'!$B$1:$BH$1,0),TRUE)</f>
        <v>1556</v>
      </c>
      <c r="AI121" s="67">
        <f>VLOOKUP($A121,'Published Daily Data'!$B:$BH,MATCH(AI$1,'Published Daily Data'!$B$1:$BH$1,0),TRUE)</f>
        <v>-1730</v>
      </c>
      <c r="AJ121" s="67">
        <f>VLOOKUP($A121,'Published Daily Data'!$B:$BH,MATCH(AJ$1,'Published Daily Data'!$B$1:$BH$1,0),TRUE)</f>
        <v>0</v>
      </c>
      <c r="AK121" s="67">
        <f>VLOOKUP($A121,'Published Daily Data'!$B:$BH,MATCH(AK$1,'Published Daily Data'!$B$1:$BH$1,0),TRUE)</f>
        <v>308066.89154357696</v>
      </c>
      <c r="AL121" s="67">
        <f>VLOOKUP($A121,'Published Daily Data'!$B:$BH,MATCH(AL$1,'Published Daily Data'!$B$1:$BH$1,0),TRUE)</f>
        <v>114828.09914998992</v>
      </c>
      <c r="AM121" s="67">
        <f>VLOOKUP($A121,'Published Daily Data'!$B:$BH,MATCH(AM$1,'Published Daily Data'!$B$1:$BH$1,0),TRUE)</f>
        <v>0</v>
      </c>
      <c r="AN121" s="67">
        <f>VLOOKUP($A121,'Published Daily Data'!$B:$BH,MATCH(AN$1,'Published Daily Data'!$B$1:$BH$1,0),TRUE)</f>
        <v>1054.1144561913829</v>
      </c>
      <c r="AO121" s="67">
        <f t="shared" si="3"/>
        <v>423949.10514975822</v>
      </c>
      <c r="AP121" s="67">
        <f>VLOOKUP($A121,'Published Daily Data'!$B:$BH,MATCH(AP$1,'Published Daily Data'!$B$1:$BH$1,0),TRUE)</f>
        <v>3444.281107482579</v>
      </c>
      <c r="AQ121" s="67">
        <f>VLOOKUP($A121,'Published Daily Data'!$B:$BH,MATCH(AQ$1,'Published Daily Data'!$B$1:$BH$1,0),TRUE)</f>
        <v>19652.265758415549</v>
      </c>
      <c r="AR121" s="67">
        <f>VLOOKUP($A121,'Published Daily Data'!$B:$BH,MATCH(AR$1,'Published Daily Data'!$B$1:$BH$1,0),TRUE)</f>
        <v>407741.12049882521</v>
      </c>
      <c r="AS121" s="67">
        <f>VLOOKUP($A121,'Published Daily Data'!$B:$BH,MATCH(AS$1,'Published Daily Data'!$B$1:$BH$1,0),TRUE)</f>
        <v>808985</v>
      </c>
      <c r="AT121" s="67">
        <f>VLOOKUP($A121,'Published Daily Data'!$B:$BH,MATCH(AT$1,'Published Daily Data'!$B$1:$BH$1,0),TRUE)</f>
        <v>774959</v>
      </c>
      <c r="AU121" s="67">
        <f>VLOOKUP($A121,'Published Daily Data'!$B:$BH,MATCH(AU$1,'Published Daily Data'!$B$1:$BH$1,0),TRUE)</f>
        <v>1.1553325169134903</v>
      </c>
      <c r="AV121" s="67">
        <f>VLOOKUP($A121,'Published Daily Data'!$B:$BH,MATCH(AV$1,'Published Daily Data'!$B$1:$BH$1,0),TRUE)</f>
        <v>1.1599506929710088</v>
      </c>
    </row>
    <row r="122" spans="1:48" ht="14.45" customHeight="1">
      <c r="A122" s="32">
        <f t="shared" si="2"/>
        <v>45922</v>
      </c>
      <c r="B122" s="67">
        <f>VLOOKUP($A122,'Published Daily Data'!$B:$BH,MATCH(B$1,'Published Daily Data'!$B$1:$BH$1,0),TRUE)</f>
        <v>939063</v>
      </c>
      <c r="C122" s="67">
        <f>VLOOKUP($A122,'Published Daily Data'!$B:$BH,MATCH(C$1,'Published Daily Data'!$B$1:$BH$1,0),TRUE)</f>
        <v>857001</v>
      </c>
      <c r="D122" s="67">
        <f>VLOOKUP($A122,'Published Daily Data'!$B:$BH,MATCH(D$1,'Published Daily Data'!$B$1:$BH$1,0),TRUE)</f>
        <v>879069</v>
      </c>
      <c r="E122" s="67">
        <f>VLOOKUP($A122,'Published Daily Data'!$B:$BH,MATCH(E$1,'Published Daily Data'!$B$1:$BH$1,0),TRUE)</f>
        <v>22071</v>
      </c>
      <c r="F122" s="67">
        <f>VLOOKUP($A122,'Published Daily Data'!$B:$BH,MATCH(F$1,'Published Daily Data'!$B$1:$BH$1,0),TRUE)</f>
        <v>304107</v>
      </c>
      <c r="G122" s="67">
        <f>VLOOKUP($A122,'Published Daily Data'!$B:$BH,MATCH(G$1,'Published Daily Data'!$B$1:$BH$1,0),TRUE)</f>
        <v>270802</v>
      </c>
      <c r="H122" s="67">
        <f>VLOOKUP($A122,'Published Daily Data'!$B:$BH,MATCH(H$1,'Published Daily Data'!$B$1:$BH$1,0),TRUE)</f>
        <v>47867</v>
      </c>
      <c r="I122" s="67">
        <f>VLOOKUP($A122,'Published Daily Data'!$B:$BH,MATCH(I$1,'Published Daily Data'!$B$1:$BH$1,0),TRUE)</f>
        <v>363</v>
      </c>
      <c r="J122" s="67">
        <f>VLOOKUP($A122,'Published Daily Data'!$B:$BH,MATCH(J$1,'Published Daily Data'!$B$1:$BH$1,0),TRUE)</f>
        <v>0</v>
      </c>
      <c r="K122" s="67">
        <f>VLOOKUP($A122,'Published Daily Data'!$B:$BH,MATCH(K$1,'Published Daily Data'!$B$1:$BH$1,0),TRUE)</f>
        <v>33375</v>
      </c>
      <c r="L122" s="67">
        <f>VLOOKUP($A122,'Published Daily Data'!$B:$BH,MATCH(L$1,'Published Daily Data'!$B$1:$BH$1,0),TRUE)</f>
        <v>0</v>
      </c>
      <c r="M122" s="67">
        <f>VLOOKUP($A122,'Published Daily Data'!$B:$BH,MATCH(M$1,'Published Daily Data'!$B$1:$BH$1,0),TRUE)</f>
        <v>6602</v>
      </c>
      <c r="N122" s="67">
        <f>VLOOKUP($A122,'Published Daily Data'!$B:$BH,MATCH(N$1,'Published Daily Data'!$B$1:$BH$1,0),TRUE)</f>
        <v>0</v>
      </c>
      <c r="O122" s="67">
        <f>VLOOKUP($A122,'Published Daily Data'!$B:$BH,MATCH(O$1,'Published Daily Data'!$B$1:$BH$1,0),TRUE)</f>
        <v>214120</v>
      </c>
      <c r="P122" s="67">
        <f>VLOOKUP($A122,'Published Daily Data'!$B:$BH,MATCH(P$1,'Published Daily Data'!$B$1:$BH$1,0),TRUE)</f>
        <v>0</v>
      </c>
      <c r="Q122" s="67">
        <f>VLOOKUP($A122,'Published Daily Data'!$B:$BH,MATCH(Q$1,'Published Daily Data'!$B$1:$BH$1,0),TRUE)</f>
        <v>0</v>
      </c>
      <c r="R122" s="67">
        <f>VLOOKUP($A122,'Published Daily Data'!$B:$BH,MATCH(R$1,'Published Daily Data'!$B$1:$BH$1,0),TRUE)</f>
        <v>0</v>
      </c>
      <c r="S122" s="67">
        <f>VLOOKUP($A122,'Published Daily Data'!$B:$BH,MATCH(S$1,'Published Daily Data'!$B$1:$BH$1,0),TRUE)</f>
        <v>0</v>
      </c>
      <c r="T122" s="67">
        <f>VLOOKUP($A122,'Published Daily Data'!$B:$BH,MATCH(T$1,'Published Daily Data'!$B$1:$BH$1,0),TRUE)</f>
        <v>1834</v>
      </c>
      <c r="U122" s="67">
        <f>VLOOKUP($A122,'Published Daily Data'!$B:$BH,MATCH(U$1,'Published Daily Data'!$B$1:$BH$1,0),TRUE)</f>
        <v>0</v>
      </c>
      <c r="V122" s="67">
        <f>VLOOKUP($A122,'Published Daily Data'!$B:$BH,MATCH(V$1,'Published Daily Data'!$B$1:$BH$1,0),TRUE)</f>
        <v>0</v>
      </c>
      <c r="W122" s="67">
        <f>VLOOKUP($A122,'Published Daily Data'!$B:$BH,MATCH(W$1,'Published Daily Data'!$B$1:$BH$1,0),TRUE)</f>
        <v>0</v>
      </c>
      <c r="X122" s="67">
        <f>VLOOKUP($A122,'Published Daily Data'!$B:$BH,MATCH(X$1,'Published Daily Data'!$B$1:$BH$1,0),TRUE)</f>
        <v>0</v>
      </c>
      <c r="Y122" s="67">
        <f>VLOOKUP($A122,'Published Daily Data'!$B:$BH,MATCH(Y$1,'Published Daily Data'!$B$1:$BH$1,0),TRUE)</f>
        <v>0</v>
      </c>
      <c r="Z122" s="67">
        <f>VLOOKUP($A122,'Published Daily Data'!$B:$BH,MATCH(Z$1,'Published Daily Data'!$B$1:$BH$1,0),TRUE)</f>
        <v>0</v>
      </c>
      <c r="AA122" s="67">
        <f>VLOOKUP($A122,'Published Daily Data'!$B:$BH,MATCH(AA$1,'Published Daily Data'!$B$1:$BH$1,0),TRUE)</f>
        <v>18605</v>
      </c>
      <c r="AB122" s="67">
        <f>VLOOKUP($A122,'Published Daily Data'!$B:$BH,MATCH(AB$1,'Published Daily Data'!$B$1:$BH$1,0),TRUE)</f>
        <v>0</v>
      </c>
      <c r="AC122" s="67">
        <f>VLOOKUP($A122,'Published Daily Data'!$B:$BH,MATCH(AC$1,'Published Daily Data'!$B$1:$BH$1,0),TRUE)</f>
        <v>3314</v>
      </c>
      <c r="AD122" s="67">
        <f>VLOOKUP($A122,'Published Daily Data'!$B:$BH,MATCH(AD$1,'Published Daily Data'!$B$1:$BH$1,0),TRUE)</f>
        <v>0</v>
      </c>
      <c r="AE122" s="67">
        <f>VLOOKUP($A122,'Published Daily Data'!$B:$BH,MATCH(AE$1,'Published Daily Data'!$B$1:$BH$1,0),TRUE)</f>
        <v>0</v>
      </c>
      <c r="AF122" s="67">
        <f>VLOOKUP($A122,'Published Daily Data'!$B:$BH,MATCH(AF$1,'Published Daily Data'!$B$1:$BH$1,0),TRUE)</f>
        <v>885</v>
      </c>
      <c r="AG122" s="67">
        <f>VLOOKUP($A122,'Published Daily Data'!$B:$BH,MATCH(AG$1,'Published Daily Data'!$B$1:$BH$1,0),TRUE)</f>
        <v>0</v>
      </c>
      <c r="AH122" s="67">
        <f>VLOOKUP($A122,'Published Daily Data'!$B:$BH,MATCH(AH$1,'Published Daily Data'!$B$1:$BH$1,0),TRUE)</f>
        <v>2476</v>
      </c>
      <c r="AI122" s="67">
        <f>VLOOKUP($A122,'Published Daily Data'!$B:$BH,MATCH(AI$1,'Published Daily Data'!$B$1:$BH$1,0),TRUE)</f>
        <v>-2752</v>
      </c>
      <c r="AJ122" s="67">
        <f>VLOOKUP($A122,'Published Daily Data'!$B:$BH,MATCH(AJ$1,'Published Daily Data'!$B$1:$BH$1,0),TRUE)</f>
        <v>0</v>
      </c>
      <c r="AK122" s="67">
        <f>VLOOKUP($A122,'Published Daily Data'!$B:$BH,MATCH(AK$1,'Published Daily Data'!$B$1:$BH$1,0),TRUE)</f>
        <v>323389.46985703026</v>
      </c>
      <c r="AL122" s="67">
        <f>VLOOKUP($A122,'Published Daily Data'!$B:$BH,MATCH(AL$1,'Published Daily Data'!$B$1:$BH$1,0),TRUE)</f>
        <v>128256.11050657714</v>
      </c>
      <c r="AM122" s="67">
        <f>VLOOKUP($A122,'Published Daily Data'!$B:$BH,MATCH(AM$1,'Published Daily Data'!$B$1:$BH$1,0),TRUE)</f>
        <v>332.83005936653092</v>
      </c>
      <c r="AN122" s="67">
        <f>VLOOKUP($A122,'Published Daily Data'!$B:$BH,MATCH(AN$1,'Published Daily Data'!$B$1:$BH$1,0),TRUE)</f>
        <v>1156.2227670317966</v>
      </c>
      <c r="AO122" s="67">
        <f t="shared" si="3"/>
        <v>453134.63319000573</v>
      </c>
      <c r="AP122" s="67">
        <f>VLOOKUP($A122,'Published Daily Data'!$B:$BH,MATCH(AP$1,'Published Daily Data'!$B$1:$BH$1,0),TRUE)</f>
        <v>4874.165314910806</v>
      </c>
      <c r="AQ122" s="67">
        <f>VLOOKUP($A122,'Published Daily Data'!$B:$BH,MATCH(AQ$1,'Published Daily Data'!$B$1:$BH$1,0),TRUE)</f>
        <v>13816.319867154163</v>
      </c>
      <c r="AR122" s="67">
        <f>VLOOKUP($A122,'Published Daily Data'!$B:$BH,MATCH(AR$1,'Published Daily Data'!$B$1:$BH$1,0),TRUE)</f>
        <v>444192.47863776231</v>
      </c>
      <c r="AS122" s="67">
        <f>VLOOKUP($A122,'Published Daily Data'!$B:$BH,MATCH(AS$1,'Published Daily Data'!$B$1:$BH$1,0),TRUE)</f>
        <v>879070</v>
      </c>
      <c r="AT122" s="67">
        <f>VLOOKUP($A122,'Published Daily Data'!$B:$BH,MATCH(AT$1,'Published Daily Data'!$B$1:$BH$1,0),TRUE)</f>
        <v>856542</v>
      </c>
      <c r="AU122" s="67">
        <f>VLOOKUP($A122,'Published Daily Data'!$B:$BH,MATCH(AU$1,'Published Daily Data'!$B$1:$BH$1,0),TRUE)</f>
        <v>1.1364165254454712</v>
      </c>
      <c r="AV122" s="67">
        <f>VLOOKUP($A122,'Published Daily Data'!$B:$BH,MATCH(AV$1,'Published Daily Data'!$B$1:$BH$1,0),TRUE)</f>
        <v>1.1432896720235359</v>
      </c>
    </row>
    <row r="123" spans="1:48" ht="14.45" customHeight="1">
      <c r="A123" s="32">
        <f t="shared" si="2"/>
        <v>45923</v>
      </c>
      <c r="B123" s="67">
        <f>VLOOKUP($A123,'Published Daily Data'!$B:$BH,MATCH(B$1,'Published Daily Data'!$B$1:$BH$1,0),TRUE)</f>
        <v>923382</v>
      </c>
      <c r="C123" s="67">
        <f>VLOOKUP($A123,'Published Daily Data'!$B:$BH,MATCH(C$1,'Published Daily Data'!$B$1:$BH$1,0),TRUE)</f>
        <v>833806</v>
      </c>
      <c r="D123" s="67">
        <f>VLOOKUP($A123,'Published Daily Data'!$B:$BH,MATCH(D$1,'Published Daily Data'!$B$1:$BH$1,0),TRUE)</f>
        <v>856692</v>
      </c>
      <c r="E123" s="67">
        <f>VLOOKUP($A123,'Published Daily Data'!$B:$BH,MATCH(E$1,'Published Daily Data'!$B$1:$BH$1,0),TRUE)</f>
        <v>22886</v>
      </c>
      <c r="F123" s="67">
        <f>VLOOKUP($A123,'Published Daily Data'!$B:$BH,MATCH(F$1,'Published Daily Data'!$B$1:$BH$1,0),TRUE)</f>
        <v>273001</v>
      </c>
      <c r="G123" s="67">
        <f>VLOOKUP($A123,'Published Daily Data'!$B:$BH,MATCH(G$1,'Published Daily Data'!$B$1:$BH$1,0),TRUE)</f>
        <v>256952</v>
      </c>
      <c r="H123" s="67">
        <f>VLOOKUP($A123,'Published Daily Data'!$B:$BH,MATCH(H$1,'Published Daily Data'!$B$1:$BH$1,0),TRUE)</f>
        <v>47935</v>
      </c>
      <c r="I123" s="67">
        <f>VLOOKUP($A123,'Published Daily Data'!$B:$BH,MATCH(I$1,'Published Daily Data'!$B$1:$BH$1,0),TRUE)</f>
        <v>0</v>
      </c>
      <c r="J123" s="67">
        <f>VLOOKUP($A123,'Published Daily Data'!$B:$BH,MATCH(J$1,'Published Daily Data'!$B$1:$BH$1,0),TRUE)</f>
        <v>0</v>
      </c>
      <c r="K123" s="67">
        <f>VLOOKUP($A123,'Published Daily Data'!$B:$BH,MATCH(K$1,'Published Daily Data'!$B$1:$BH$1,0),TRUE)</f>
        <v>33589</v>
      </c>
      <c r="L123" s="67">
        <f>VLOOKUP($A123,'Published Daily Data'!$B:$BH,MATCH(L$1,'Published Daily Data'!$B$1:$BH$1,0),TRUE)</f>
        <v>0</v>
      </c>
      <c r="M123" s="67">
        <f>VLOOKUP($A123,'Published Daily Data'!$B:$BH,MATCH(M$1,'Published Daily Data'!$B$1:$BH$1,0),TRUE)</f>
        <v>5708</v>
      </c>
      <c r="N123" s="67">
        <f>VLOOKUP($A123,'Published Daily Data'!$B:$BH,MATCH(N$1,'Published Daily Data'!$B$1:$BH$1,0),TRUE)</f>
        <v>0</v>
      </c>
      <c r="O123" s="67">
        <f>VLOOKUP($A123,'Published Daily Data'!$B:$BH,MATCH(O$1,'Published Daily Data'!$B$1:$BH$1,0),TRUE)</f>
        <v>237203</v>
      </c>
      <c r="P123" s="67">
        <f>VLOOKUP($A123,'Published Daily Data'!$B:$BH,MATCH(P$1,'Published Daily Data'!$B$1:$BH$1,0),TRUE)</f>
        <v>0</v>
      </c>
      <c r="Q123" s="67">
        <f>VLOOKUP($A123,'Published Daily Data'!$B:$BH,MATCH(Q$1,'Published Daily Data'!$B$1:$BH$1,0),TRUE)</f>
        <v>0</v>
      </c>
      <c r="R123" s="67">
        <f>VLOOKUP($A123,'Published Daily Data'!$B:$BH,MATCH(R$1,'Published Daily Data'!$B$1:$BH$1,0),TRUE)</f>
        <v>0</v>
      </c>
      <c r="S123" s="67">
        <f>VLOOKUP($A123,'Published Daily Data'!$B:$BH,MATCH(S$1,'Published Daily Data'!$B$1:$BH$1,0),TRUE)</f>
        <v>0</v>
      </c>
      <c r="T123" s="67">
        <f>VLOOKUP($A123,'Published Daily Data'!$B:$BH,MATCH(T$1,'Published Daily Data'!$B$1:$BH$1,0),TRUE)</f>
        <v>2299</v>
      </c>
      <c r="U123" s="67">
        <f>VLOOKUP($A123,'Published Daily Data'!$B:$BH,MATCH(U$1,'Published Daily Data'!$B$1:$BH$1,0),TRUE)</f>
        <v>0</v>
      </c>
      <c r="V123" s="67">
        <f>VLOOKUP($A123,'Published Daily Data'!$B:$BH,MATCH(V$1,'Published Daily Data'!$B$1:$BH$1,0),TRUE)</f>
        <v>0</v>
      </c>
      <c r="W123" s="67">
        <f>VLOOKUP($A123,'Published Daily Data'!$B:$BH,MATCH(W$1,'Published Daily Data'!$B$1:$BH$1,0),TRUE)</f>
        <v>0</v>
      </c>
      <c r="X123" s="67">
        <f>VLOOKUP($A123,'Published Daily Data'!$B:$BH,MATCH(X$1,'Published Daily Data'!$B$1:$BH$1,0),TRUE)</f>
        <v>0</v>
      </c>
      <c r="Y123" s="67">
        <f>VLOOKUP($A123,'Published Daily Data'!$B:$BH,MATCH(Y$1,'Published Daily Data'!$B$1:$BH$1,0),TRUE)</f>
        <v>0</v>
      </c>
      <c r="Z123" s="67">
        <f>VLOOKUP($A123,'Published Daily Data'!$B:$BH,MATCH(Z$1,'Published Daily Data'!$B$1:$BH$1,0),TRUE)</f>
        <v>0</v>
      </c>
      <c r="AA123" s="67">
        <f>VLOOKUP($A123,'Published Daily Data'!$B:$BH,MATCH(AA$1,'Published Daily Data'!$B$1:$BH$1,0),TRUE)</f>
        <v>26181</v>
      </c>
      <c r="AB123" s="67">
        <f>VLOOKUP($A123,'Published Daily Data'!$B:$BH,MATCH(AB$1,'Published Daily Data'!$B$1:$BH$1,0),TRUE)</f>
        <v>0</v>
      </c>
      <c r="AC123" s="67">
        <f>VLOOKUP($A123,'Published Daily Data'!$B:$BH,MATCH(AC$1,'Published Daily Data'!$B$1:$BH$1,0),TRUE)</f>
        <v>1231</v>
      </c>
      <c r="AD123" s="67">
        <f>VLOOKUP($A123,'Published Daily Data'!$B:$BH,MATCH(AD$1,'Published Daily Data'!$B$1:$BH$1,0),TRUE)</f>
        <v>0</v>
      </c>
      <c r="AE123" s="67">
        <f>VLOOKUP($A123,'Published Daily Data'!$B:$BH,MATCH(AE$1,'Published Daily Data'!$B$1:$BH$1,0),TRUE)</f>
        <v>0</v>
      </c>
      <c r="AF123" s="67">
        <f>VLOOKUP($A123,'Published Daily Data'!$B:$BH,MATCH(AF$1,'Published Daily Data'!$B$1:$BH$1,0),TRUE)</f>
        <v>862</v>
      </c>
      <c r="AG123" s="67">
        <f>VLOOKUP($A123,'Published Daily Data'!$B:$BH,MATCH(AG$1,'Published Daily Data'!$B$1:$BH$1,0),TRUE)</f>
        <v>0</v>
      </c>
      <c r="AH123" s="67">
        <f>VLOOKUP($A123,'Published Daily Data'!$B:$BH,MATCH(AH$1,'Published Daily Data'!$B$1:$BH$1,0),TRUE)</f>
        <v>2688</v>
      </c>
      <c r="AI123" s="67">
        <f>VLOOKUP($A123,'Published Daily Data'!$B:$BH,MATCH(AI$1,'Published Daily Data'!$B$1:$BH$1,0),TRUE)</f>
        <v>-2775</v>
      </c>
      <c r="AJ123" s="67">
        <f>VLOOKUP($A123,'Published Daily Data'!$B:$BH,MATCH(AJ$1,'Published Daily Data'!$B$1:$BH$1,0),TRUE)</f>
        <v>0</v>
      </c>
      <c r="AK123" s="67">
        <f>VLOOKUP($A123,'Published Daily Data'!$B:$BH,MATCH(AK$1,'Published Daily Data'!$B$1:$BH$1,0),TRUE)</f>
        <v>290554.29666529305</v>
      </c>
      <c r="AL123" s="67">
        <f>VLOOKUP($A123,'Published Daily Data'!$B:$BH,MATCH(AL$1,'Published Daily Data'!$B$1:$BH$1,0),TRUE)</f>
        <v>121750.18662629668</v>
      </c>
      <c r="AM123" s="67">
        <f>VLOOKUP($A123,'Published Daily Data'!$B:$BH,MATCH(AM$1,'Published Daily Data'!$B$1:$BH$1,0),TRUE)</f>
        <v>0</v>
      </c>
      <c r="AN123" s="67">
        <f>VLOOKUP($A123,'Published Daily Data'!$B:$BH,MATCH(AN$1,'Published Daily Data'!$B$1:$BH$1,0),TRUE)</f>
        <v>1243.5147353286297</v>
      </c>
      <c r="AO123" s="67">
        <f t="shared" si="3"/>
        <v>413547.99802691833</v>
      </c>
      <c r="AP123" s="67">
        <f>VLOOKUP($A123,'Published Daily Data'!$B:$BH,MATCH(AP$1,'Published Daily Data'!$B$1:$BH$1,0),TRUE)</f>
        <v>3501.5106122422958</v>
      </c>
      <c r="AQ123" s="67">
        <f>VLOOKUP($A123,'Published Daily Data'!$B:$BH,MATCH(AQ$1,'Published Daily Data'!$B$1:$BH$1,0),TRUE)</f>
        <v>15247.777981701365</v>
      </c>
      <c r="AR123" s="67">
        <f>VLOOKUP($A123,'Published Daily Data'!$B:$BH,MATCH(AR$1,'Published Daily Data'!$B$1:$BH$1,0),TRUE)</f>
        <v>401801.73065745941</v>
      </c>
      <c r="AS123" s="67">
        <f>VLOOKUP($A123,'Published Daily Data'!$B:$BH,MATCH(AS$1,'Published Daily Data'!$B$1:$BH$1,0),TRUE)</f>
        <v>856687</v>
      </c>
      <c r="AT123" s="67">
        <f>VLOOKUP($A123,'Published Daily Data'!$B:$BH,MATCH(AT$1,'Published Daily Data'!$B$1:$BH$1,0),TRUE)</f>
        <v>828500</v>
      </c>
      <c r="AU123" s="67">
        <f>VLOOKUP($A123,'Published Daily Data'!$B:$BH,MATCH(AU$1,'Published Daily Data'!$B$1:$BH$1,0),TRUE)</f>
        <v>1.0642348808959452</v>
      </c>
      <c r="AV123" s="67">
        <f>VLOOKUP($A123,'Published Daily Data'!$B:$BH,MATCH(AV$1,'Published Daily Data'!$B$1:$BH$1,0),TRUE)</f>
        <v>1.0691854332432686</v>
      </c>
    </row>
    <row r="124" spans="1:48" ht="14.45" customHeight="1">
      <c r="A124" s="32">
        <f t="shared" si="2"/>
        <v>45924</v>
      </c>
      <c r="B124" s="67">
        <f>VLOOKUP($A124,'Published Daily Data'!$B:$BH,MATCH(B$1,'Published Daily Data'!$B$1:$BH$1,0),TRUE)</f>
        <v>872895</v>
      </c>
      <c r="C124" s="67">
        <f>VLOOKUP($A124,'Published Daily Data'!$B:$BH,MATCH(C$1,'Published Daily Data'!$B$1:$BH$1,0),TRUE)</f>
        <v>792454</v>
      </c>
      <c r="D124" s="67">
        <f>VLOOKUP($A124,'Published Daily Data'!$B:$BH,MATCH(D$1,'Published Daily Data'!$B$1:$BH$1,0),TRUE)</f>
        <v>820525</v>
      </c>
      <c r="E124" s="67">
        <f>VLOOKUP($A124,'Published Daily Data'!$B:$BH,MATCH(E$1,'Published Daily Data'!$B$1:$BH$1,0),TRUE)</f>
        <v>28107</v>
      </c>
      <c r="F124" s="67">
        <f>VLOOKUP($A124,'Published Daily Data'!$B:$BH,MATCH(F$1,'Published Daily Data'!$B$1:$BH$1,0),TRUE)</f>
        <v>299595</v>
      </c>
      <c r="G124" s="67">
        <f>VLOOKUP($A124,'Published Daily Data'!$B:$BH,MATCH(G$1,'Published Daily Data'!$B$1:$BH$1,0),TRUE)</f>
        <v>236219</v>
      </c>
      <c r="H124" s="67">
        <f>VLOOKUP($A124,'Published Daily Data'!$B:$BH,MATCH(H$1,'Published Daily Data'!$B$1:$BH$1,0),TRUE)</f>
        <v>47808</v>
      </c>
      <c r="I124" s="67">
        <f>VLOOKUP($A124,'Published Daily Data'!$B:$BH,MATCH(I$1,'Published Daily Data'!$B$1:$BH$1,0),TRUE)</f>
        <v>98</v>
      </c>
      <c r="J124" s="67">
        <f>VLOOKUP($A124,'Published Daily Data'!$B:$BH,MATCH(J$1,'Published Daily Data'!$B$1:$BH$1,0),TRUE)</f>
        <v>0</v>
      </c>
      <c r="K124" s="67">
        <f>VLOOKUP($A124,'Published Daily Data'!$B:$BH,MATCH(K$1,'Published Daily Data'!$B$1:$BH$1,0),TRUE)</f>
        <v>35390</v>
      </c>
      <c r="L124" s="67">
        <f>VLOOKUP($A124,'Published Daily Data'!$B:$BH,MATCH(L$1,'Published Daily Data'!$B$1:$BH$1,0),TRUE)</f>
        <v>0</v>
      </c>
      <c r="M124" s="67">
        <f>VLOOKUP($A124,'Published Daily Data'!$B:$BH,MATCH(M$1,'Published Daily Data'!$B$1:$BH$1,0),TRUE)</f>
        <v>5757</v>
      </c>
      <c r="N124" s="67">
        <f>VLOOKUP($A124,'Published Daily Data'!$B:$BH,MATCH(N$1,'Published Daily Data'!$B$1:$BH$1,0),TRUE)</f>
        <v>0</v>
      </c>
      <c r="O124" s="67">
        <f>VLOOKUP($A124,'Published Daily Data'!$B:$BH,MATCH(O$1,'Published Daily Data'!$B$1:$BH$1,0),TRUE)</f>
        <v>193684</v>
      </c>
      <c r="P124" s="67">
        <f>VLOOKUP($A124,'Published Daily Data'!$B:$BH,MATCH(P$1,'Published Daily Data'!$B$1:$BH$1,0),TRUE)</f>
        <v>0</v>
      </c>
      <c r="Q124" s="67">
        <f>VLOOKUP($A124,'Published Daily Data'!$B:$BH,MATCH(Q$1,'Published Daily Data'!$B$1:$BH$1,0),TRUE)</f>
        <v>0</v>
      </c>
      <c r="R124" s="67">
        <f>VLOOKUP($A124,'Published Daily Data'!$B:$BH,MATCH(R$1,'Published Daily Data'!$B$1:$BH$1,0),TRUE)</f>
        <v>0</v>
      </c>
      <c r="S124" s="67">
        <f>VLOOKUP($A124,'Published Daily Data'!$B:$BH,MATCH(S$1,'Published Daily Data'!$B$1:$BH$1,0),TRUE)</f>
        <v>0</v>
      </c>
      <c r="T124" s="67">
        <f>VLOOKUP($A124,'Published Daily Data'!$B:$BH,MATCH(T$1,'Published Daily Data'!$B$1:$BH$1,0),TRUE)</f>
        <v>1968</v>
      </c>
      <c r="U124" s="67">
        <f>VLOOKUP($A124,'Published Daily Data'!$B:$BH,MATCH(U$1,'Published Daily Data'!$B$1:$BH$1,0),TRUE)</f>
        <v>0</v>
      </c>
      <c r="V124" s="67">
        <f>VLOOKUP($A124,'Published Daily Data'!$B:$BH,MATCH(V$1,'Published Daily Data'!$B$1:$BH$1,0),TRUE)</f>
        <v>0</v>
      </c>
      <c r="W124" s="67">
        <f>VLOOKUP($A124,'Published Daily Data'!$B:$BH,MATCH(W$1,'Published Daily Data'!$B$1:$BH$1,0),TRUE)</f>
        <v>0</v>
      </c>
      <c r="X124" s="67">
        <f>VLOOKUP($A124,'Published Daily Data'!$B:$BH,MATCH(X$1,'Published Daily Data'!$B$1:$BH$1,0),TRUE)</f>
        <v>0</v>
      </c>
      <c r="Y124" s="67">
        <f>VLOOKUP($A124,'Published Daily Data'!$B:$BH,MATCH(Y$1,'Published Daily Data'!$B$1:$BH$1,0),TRUE)</f>
        <v>0</v>
      </c>
      <c r="Z124" s="67">
        <f>VLOOKUP($A124,'Published Daily Data'!$B:$BH,MATCH(Z$1,'Published Daily Data'!$B$1:$BH$1,0),TRUE)</f>
        <v>0</v>
      </c>
      <c r="AA124" s="67">
        <f>VLOOKUP($A124,'Published Daily Data'!$B:$BH,MATCH(AA$1,'Published Daily Data'!$B$1:$BH$1,0),TRUE)</f>
        <v>24807</v>
      </c>
      <c r="AB124" s="67">
        <f>VLOOKUP($A124,'Published Daily Data'!$B:$BH,MATCH(AB$1,'Published Daily Data'!$B$1:$BH$1,0),TRUE)</f>
        <v>0</v>
      </c>
      <c r="AC124" s="67">
        <f>VLOOKUP($A124,'Published Daily Data'!$B:$BH,MATCH(AC$1,'Published Daily Data'!$B$1:$BH$1,0),TRUE)</f>
        <v>3900</v>
      </c>
      <c r="AD124" s="67">
        <f>VLOOKUP($A124,'Published Daily Data'!$B:$BH,MATCH(AD$1,'Published Daily Data'!$B$1:$BH$1,0),TRUE)</f>
        <v>0</v>
      </c>
      <c r="AE124" s="67">
        <f>VLOOKUP($A124,'Published Daily Data'!$B:$BH,MATCH(AE$1,'Published Daily Data'!$B$1:$BH$1,0),TRUE)</f>
        <v>0</v>
      </c>
      <c r="AF124" s="67">
        <f>VLOOKUP($A124,'Published Daily Data'!$B:$BH,MATCH(AF$1,'Published Daily Data'!$B$1:$BH$1,0),TRUE)</f>
        <v>855</v>
      </c>
      <c r="AG124" s="67">
        <f>VLOOKUP($A124,'Published Daily Data'!$B:$BH,MATCH(AG$1,'Published Daily Data'!$B$1:$BH$1,0),TRUE)</f>
        <v>0</v>
      </c>
      <c r="AH124" s="67">
        <f>VLOOKUP($A124,'Published Daily Data'!$B:$BH,MATCH(AH$1,'Published Daily Data'!$B$1:$BH$1,0),TRUE)</f>
        <v>2539</v>
      </c>
      <c r="AI124" s="67">
        <f>VLOOKUP($A124,'Published Daily Data'!$B:$BH,MATCH(AI$1,'Published Daily Data'!$B$1:$BH$1,0),TRUE)</f>
        <v>-3128</v>
      </c>
      <c r="AJ124" s="67">
        <f>VLOOKUP($A124,'Published Daily Data'!$B:$BH,MATCH(AJ$1,'Published Daily Data'!$B$1:$BH$1,0),TRUE)</f>
        <v>0</v>
      </c>
      <c r="AK124" s="67">
        <f>VLOOKUP($A124,'Published Daily Data'!$B:$BH,MATCH(AK$1,'Published Daily Data'!$B$1:$BH$1,0),TRUE)</f>
        <v>318416.53927715763</v>
      </c>
      <c r="AL124" s="67">
        <f>VLOOKUP($A124,'Published Daily Data'!$B:$BH,MATCH(AL$1,'Published Daily Data'!$B$1:$BH$1,0),TRUE)</f>
        <v>111938.36908849102</v>
      </c>
      <c r="AM124" s="67">
        <f>VLOOKUP($A124,'Published Daily Data'!$B:$BH,MATCH(AM$1,'Published Daily Data'!$B$1:$BH$1,0),TRUE)</f>
        <v>89.862092029941309</v>
      </c>
      <c r="AN124" s="67">
        <f>VLOOKUP($A124,'Published Daily Data'!$B:$BH,MATCH(AN$1,'Published Daily Data'!$B$1:$BH$1,0),TRUE)</f>
        <v>1083.1838690729319</v>
      </c>
      <c r="AO124" s="67">
        <f t="shared" si="3"/>
        <v>431527.95432675153</v>
      </c>
      <c r="AP124" s="67">
        <f>VLOOKUP($A124,'Published Daily Data'!$B:$BH,MATCH(AP$1,'Published Daily Data'!$B$1:$BH$1,0),TRUE)</f>
        <v>3788.4226371467853</v>
      </c>
      <c r="AQ124" s="67">
        <f>VLOOKUP($A124,'Published Daily Data'!$B:$BH,MATCH(AQ$1,'Published Daily Data'!$B$1:$BH$1,0),TRUE)</f>
        <v>17081.537123663027</v>
      </c>
      <c r="AR124" s="67">
        <f>VLOOKUP($A124,'Published Daily Data'!$B:$BH,MATCH(AR$1,'Published Daily Data'!$B$1:$BH$1,0),TRUE)</f>
        <v>418234.83984023542</v>
      </c>
      <c r="AS124" s="67">
        <f>VLOOKUP($A124,'Published Daily Data'!$B:$BH,MATCH(AS$1,'Published Daily Data'!$B$1:$BH$1,0),TRUE)</f>
        <v>820519</v>
      </c>
      <c r="AT124" s="67">
        <f>VLOOKUP($A124,'Published Daily Data'!$B:$BH,MATCH(AT$1,'Published Daily Data'!$B$1:$BH$1,0),TRUE)</f>
        <v>791546</v>
      </c>
      <c r="AU124" s="67">
        <f>VLOOKUP($A124,'Published Daily Data'!$B:$BH,MATCH(AU$1,'Published Daily Data'!$B$1:$BH$1,0),TRUE)</f>
        <v>1.1594553674781971</v>
      </c>
      <c r="AV124" s="67">
        <f>VLOOKUP($A124,'Published Daily Data'!$B:$BH,MATCH(AV$1,'Published Daily Data'!$B$1:$BH$1,0),TRUE)</f>
        <v>1.164870888878953</v>
      </c>
    </row>
    <row r="125" spans="1:48" ht="14.45" customHeight="1">
      <c r="A125" s="32">
        <f t="shared" si="2"/>
        <v>45925</v>
      </c>
      <c r="B125" s="67">
        <f>VLOOKUP($A125,'Published Daily Data'!$B:$BH,MATCH(B$1,'Published Daily Data'!$B$1:$BH$1,0),TRUE)</f>
        <v>865465</v>
      </c>
      <c r="C125" s="67">
        <f>VLOOKUP($A125,'Published Daily Data'!$B:$BH,MATCH(C$1,'Published Daily Data'!$B$1:$BH$1,0),TRUE)</f>
        <v>795358</v>
      </c>
      <c r="D125" s="67">
        <f>VLOOKUP($A125,'Published Daily Data'!$B:$BH,MATCH(D$1,'Published Daily Data'!$B$1:$BH$1,0),TRUE)</f>
        <v>804045</v>
      </c>
      <c r="E125" s="67">
        <f>VLOOKUP($A125,'Published Daily Data'!$B:$BH,MATCH(E$1,'Published Daily Data'!$B$1:$BH$1,0),TRUE)</f>
        <v>8685</v>
      </c>
      <c r="F125" s="67">
        <f>VLOOKUP($A125,'Published Daily Data'!$B:$BH,MATCH(F$1,'Published Daily Data'!$B$1:$BH$1,0),TRUE)</f>
        <v>348303</v>
      </c>
      <c r="G125" s="67">
        <f>VLOOKUP($A125,'Published Daily Data'!$B:$BH,MATCH(G$1,'Published Daily Data'!$B$1:$BH$1,0),TRUE)</f>
        <v>276925</v>
      </c>
      <c r="H125" s="67">
        <f>VLOOKUP($A125,'Published Daily Data'!$B:$BH,MATCH(H$1,'Published Daily Data'!$B$1:$BH$1,0),TRUE)</f>
        <v>47485</v>
      </c>
      <c r="I125" s="67">
        <f>VLOOKUP($A125,'Published Daily Data'!$B:$BH,MATCH(I$1,'Published Daily Data'!$B$1:$BH$1,0),TRUE)</f>
        <v>609</v>
      </c>
      <c r="J125" s="67">
        <f>VLOOKUP($A125,'Published Daily Data'!$B:$BH,MATCH(J$1,'Published Daily Data'!$B$1:$BH$1,0),TRUE)</f>
        <v>0</v>
      </c>
      <c r="K125" s="67">
        <f>VLOOKUP($A125,'Published Daily Data'!$B:$BH,MATCH(K$1,'Published Daily Data'!$B$1:$BH$1,0),TRUE)</f>
        <v>39017</v>
      </c>
      <c r="L125" s="67">
        <f>VLOOKUP($A125,'Published Daily Data'!$B:$BH,MATCH(L$1,'Published Daily Data'!$B$1:$BH$1,0),TRUE)</f>
        <v>0</v>
      </c>
      <c r="M125" s="67">
        <f>VLOOKUP($A125,'Published Daily Data'!$B:$BH,MATCH(M$1,'Published Daily Data'!$B$1:$BH$1,0),TRUE)</f>
        <v>7916</v>
      </c>
      <c r="N125" s="67">
        <f>VLOOKUP($A125,'Published Daily Data'!$B:$BH,MATCH(N$1,'Published Daily Data'!$B$1:$BH$1,0),TRUE)</f>
        <v>0</v>
      </c>
      <c r="O125" s="67">
        <f>VLOOKUP($A125,'Published Daily Data'!$B:$BH,MATCH(O$1,'Published Daily Data'!$B$1:$BH$1,0),TRUE)</f>
        <v>81546</v>
      </c>
      <c r="P125" s="67">
        <f>VLOOKUP($A125,'Published Daily Data'!$B:$BH,MATCH(P$1,'Published Daily Data'!$B$1:$BH$1,0),TRUE)</f>
        <v>0</v>
      </c>
      <c r="Q125" s="67">
        <f>VLOOKUP($A125,'Published Daily Data'!$B:$BH,MATCH(Q$1,'Published Daily Data'!$B$1:$BH$1,0),TRUE)</f>
        <v>0</v>
      </c>
      <c r="R125" s="67">
        <f>VLOOKUP($A125,'Published Daily Data'!$B:$BH,MATCH(R$1,'Published Daily Data'!$B$1:$BH$1,0),TRUE)</f>
        <v>0</v>
      </c>
      <c r="S125" s="67">
        <f>VLOOKUP($A125,'Published Daily Data'!$B:$BH,MATCH(S$1,'Published Daily Data'!$B$1:$BH$1,0),TRUE)</f>
        <v>0</v>
      </c>
      <c r="T125" s="67">
        <f>VLOOKUP($A125,'Published Daily Data'!$B:$BH,MATCH(T$1,'Published Daily Data'!$B$1:$BH$1,0),TRUE)</f>
        <v>2236</v>
      </c>
      <c r="U125" s="67">
        <f>VLOOKUP($A125,'Published Daily Data'!$B:$BH,MATCH(U$1,'Published Daily Data'!$B$1:$BH$1,0),TRUE)</f>
        <v>0</v>
      </c>
      <c r="V125" s="67">
        <f>VLOOKUP($A125,'Published Daily Data'!$B:$BH,MATCH(V$1,'Published Daily Data'!$B$1:$BH$1,0),TRUE)</f>
        <v>0</v>
      </c>
      <c r="W125" s="67">
        <f>VLOOKUP($A125,'Published Daily Data'!$B:$BH,MATCH(W$1,'Published Daily Data'!$B$1:$BH$1,0),TRUE)</f>
        <v>0</v>
      </c>
      <c r="X125" s="67">
        <f>VLOOKUP($A125,'Published Daily Data'!$B:$BH,MATCH(X$1,'Published Daily Data'!$B$1:$BH$1,0),TRUE)</f>
        <v>0</v>
      </c>
      <c r="Y125" s="67">
        <f>VLOOKUP($A125,'Published Daily Data'!$B:$BH,MATCH(Y$1,'Published Daily Data'!$B$1:$BH$1,0),TRUE)</f>
        <v>0</v>
      </c>
      <c r="Z125" s="67">
        <f>VLOOKUP($A125,'Published Daily Data'!$B:$BH,MATCH(Z$1,'Published Daily Data'!$B$1:$BH$1,0),TRUE)</f>
        <v>0</v>
      </c>
      <c r="AA125" s="67">
        <f>VLOOKUP($A125,'Published Daily Data'!$B:$BH,MATCH(AA$1,'Published Daily Data'!$B$1:$BH$1,0),TRUE)</f>
        <v>10156</v>
      </c>
      <c r="AB125" s="67">
        <f>VLOOKUP($A125,'Published Daily Data'!$B:$BH,MATCH(AB$1,'Published Daily Data'!$B$1:$BH$1,0),TRUE)</f>
        <v>0</v>
      </c>
      <c r="AC125" s="67">
        <f>VLOOKUP($A125,'Published Daily Data'!$B:$BH,MATCH(AC$1,'Published Daily Data'!$B$1:$BH$1,0),TRUE)</f>
        <v>-601</v>
      </c>
      <c r="AD125" s="67">
        <f>VLOOKUP($A125,'Published Daily Data'!$B:$BH,MATCH(AD$1,'Published Daily Data'!$B$1:$BH$1,0),TRUE)</f>
        <v>0</v>
      </c>
      <c r="AE125" s="67">
        <f>VLOOKUP($A125,'Published Daily Data'!$B:$BH,MATCH(AE$1,'Published Daily Data'!$B$1:$BH$1,0),TRUE)</f>
        <v>0</v>
      </c>
      <c r="AF125" s="67">
        <f>VLOOKUP($A125,'Published Daily Data'!$B:$BH,MATCH(AF$1,'Published Daily Data'!$B$1:$BH$1,0),TRUE)</f>
        <v>854</v>
      </c>
      <c r="AG125" s="67">
        <f>VLOOKUP($A125,'Published Daily Data'!$B:$BH,MATCH(AG$1,'Published Daily Data'!$B$1:$BH$1,0),TRUE)</f>
        <v>0</v>
      </c>
      <c r="AH125" s="67">
        <f>VLOOKUP($A125,'Published Daily Data'!$B:$BH,MATCH(AH$1,'Published Daily Data'!$B$1:$BH$1,0),TRUE)</f>
        <v>1424</v>
      </c>
      <c r="AI125" s="67">
        <f>VLOOKUP($A125,'Published Daily Data'!$B:$BH,MATCH(AI$1,'Published Daily Data'!$B$1:$BH$1,0),TRUE)</f>
        <v>-3204</v>
      </c>
      <c r="AJ125" s="67">
        <f>VLOOKUP($A125,'Published Daily Data'!$B:$BH,MATCH(AJ$1,'Published Daily Data'!$B$1:$BH$1,0),TRUE)</f>
        <v>0</v>
      </c>
      <c r="AK125" s="67">
        <f>VLOOKUP($A125,'Published Daily Data'!$B:$BH,MATCH(AK$1,'Published Daily Data'!$B$1:$BH$1,0),TRUE)</f>
        <v>369980.28266341996</v>
      </c>
      <c r="AL125" s="67">
        <f>VLOOKUP($A125,'Published Daily Data'!$B:$BH,MATCH(AL$1,'Published Daily Data'!$B$1:$BH$1,0),TRUE)</f>
        <v>131137.37378501584</v>
      </c>
      <c r="AM125" s="67">
        <f>VLOOKUP($A125,'Published Daily Data'!$B:$BH,MATCH(AM$1,'Published Daily Data'!$B$1:$BH$1,0),TRUE)</f>
        <v>558.25551852755609</v>
      </c>
      <c r="AN125" s="67">
        <f>VLOOKUP($A125,'Published Daily Data'!$B:$BH,MATCH(AN$1,'Published Daily Data'!$B$1:$BH$1,0),TRUE)</f>
        <v>678.2101827038565</v>
      </c>
      <c r="AO125" s="67">
        <f t="shared" si="3"/>
        <v>502354.12214966724</v>
      </c>
      <c r="AP125" s="67">
        <f>VLOOKUP($A125,'Published Daily Data'!$B:$BH,MATCH(AP$1,'Published Daily Data'!$B$1:$BH$1,0),TRUE)</f>
        <v>7770.0202472751289</v>
      </c>
      <c r="AQ125" s="67">
        <f>VLOOKUP($A125,'Published Daily Data'!$B:$BH,MATCH(AQ$1,'Published Daily Data'!$B$1:$BH$1,0),TRUE)</f>
        <v>12049.149901451672</v>
      </c>
      <c r="AR125" s="67">
        <f>VLOOKUP($A125,'Published Daily Data'!$B:$BH,MATCH(AR$1,'Published Daily Data'!$B$1:$BH$1,0),TRUE)</f>
        <v>498074.99249549059</v>
      </c>
      <c r="AS125" s="67">
        <f>VLOOKUP($A125,'Published Daily Data'!$B:$BH,MATCH(AS$1,'Published Daily Data'!$B$1:$BH$1,0),TRUE)</f>
        <v>804037</v>
      </c>
      <c r="AT125" s="67">
        <f>VLOOKUP($A125,'Published Daily Data'!$B:$BH,MATCH(AT$1,'Published Daily Data'!$B$1:$BH$1,0),TRUE)</f>
        <v>795408</v>
      </c>
      <c r="AU125" s="67">
        <f>VLOOKUP($A125,'Published Daily Data'!$B:$BH,MATCH(AU$1,'Published Daily Data'!$B$1:$BH$1,0),TRUE)</f>
        <v>1.3774241045792661</v>
      </c>
      <c r="AV125" s="67">
        <f>VLOOKUP($A125,'Published Daily Data'!$B:$BH,MATCH(AV$1,'Published Daily Data'!$B$1:$BH$1,0),TRUE)</f>
        <v>1.380506721022932</v>
      </c>
    </row>
    <row r="126" spans="1:48" ht="14.45" customHeight="1">
      <c r="A126" s="32">
        <f t="shared" si="2"/>
        <v>45926</v>
      </c>
      <c r="B126" s="67">
        <f>VLOOKUP($A126,'Published Daily Data'!$B:$BH,MATCH(B$1,'Published Daily Data'!$B$1:$BH$1,0),TRUE)</f>
        <v>872570</v>
      </c>
      <c r="C126" s="67">
        <f>VLOOKUP($A126,'Published Daily Data'!$B:$BH,MATCH(C$1,'Published Daily Data'!$B$1:$BH$1,0),TRUE)</f>
        <v>794044</v>
      </c>
      <c r="D126" s="67">
        <f>VLOOKUP($A126,'Published Daily Data'!$B:$BH,MATCH(D$1,'Published Daily Data'!$B$1:$BH$1,0),TRUE)</f>
        <v>813653</v>
      </c>
      <c r="E126" s="67">
        <f>VLOOKUP($A126,'Published Daily Data'!$B:$BH,MATCH(E$1,'Published Daily Data'!$B$1:$BH$1,0),TRUE)</f>
        <v>19618</v>
      </c>
      <c r="F126" s="67">
        <f>VLOOKUP($A126,'Published Daily Data'!$B:$BH,MATCH(F$1,'Published Daily Data'!$B$1:$BH$1,0),TRUE)</f>
        <v>267222</v>
      </c>
      <c r="G126" s="67">
        <f>VLOOKUP($A126,'Published Daily Data'!$B:$BH,MATCH(G$1,'Published Daily Data'!$B$1:$BH$1,0),TRUE)</f>
        <v>209427</v>
      </c>
      <c r="H126" s="67">
        <f>VLOOKUP($A126,'Published Daily Data'!$B:$BH,MATCH(H$1,'Published Daily Data'!$B$1:$BH$1,0),TRUE)</f>
        <v>47216</v>
      </c>
      <c r="I126" s="67">
        <f>VLOOKUP($A126,'Published Daily Data'!$B:$BH,MATCH(I$1,'Published Daily Data'!$B$1:$BH$1,0),TRUE)</f>
        <v>7</v>
      </c>
      <c r="J126" s="67">
        <f>VLOOKUP($A126,'Published Daily Data'!$B:$BH,MATCH(J$1,'Published Daily Data'!$B$1:$BH$1,0),TRUE)</f>
        <v>0</v>
      </c>
      <c r="K126" s="67">
        <f>VLOOKUP($A126,'Published Daily Data'!$B:$BH,MATCH(K$1,'Published Daily Data'!$B$1:$BH$1,0),TRUE)</f>
        <v>36278</v>
      </c>
      <c r="L126" s="67">
        <f>VLOOKUP($A126,'Published Daily Data'!$B:$BH,MATCH(L$1,'Published Daily Data'!$B$1:$BH$1,0),TRUE)</f>
        <v>0</v>
      </c>
      <c r="M126" s="67">
        <f>VLOOKUP($A126,'Published Daily Data'!$B:$BH,MATCH(M$1,'Published Daily Data'!$B$1:$BH$1,0),TRUE)</f>
        <v>8106</v>
      </c>
      <c r="N126" s="67">
        <f>VLOOKUP($A126,'Published Daily Data'!$B:$BH,MATCH(N$1,'Published Daily Data'!$B$1:$BH$1,0),TRUE)</f>
        <v>0</v>
      </c>
      <c r="O126" s="67">
        <f>VLOOKUP($A126,'Published Daily Data'!$B:$BH,MATCH(O$1,'Published Daily Data'!$B$1:$BH$1,0),TRUE)</f>
        <v>243830</v>
      </c>
      <c r="P126" s="67">
        <f>VLOOKUP($A126,'Published Daily Data'!$B:$BH,MATCH(P$1,'Published Daily Data'!$B$1:$BH$1,0),TRUE)</f>
        <v>0</v>
      </c>
      <c r="Q126" s="67">
        <f>VLOOKUP($A126,'Published Daily Data'!$B:$BH,MATCH(Q$1,'Published Daily Data'!$B$1:$BH$1,0),TRUE)</f>
        <v>0</v>
      </c>
      <c r="R126" s="67">
        <f>VLOOKUP($A126,'Published Daily Data'!$B:$BH,MATCH(R$1,'Published Daily Data'!$B$1:$BH$1,0),TRUE)</f>
        <v>0</v>
      </c>
      <c r="S126" s="67">
        <f>VLOOKUP($A126,'Published Daily Data'!$B:$BH,MATCH(S$1,'Published Daily Data'!$B$1:$BH$1,0),TRUE)</f>
        <v>0</v>
      </c>
      <c r="T126" s="67">
        <f>VLOOKUP($A126,'Published Daily Data'!$B:$BH,MATCH(T$1,'Published Daily Data'!$B$1:$BH$1,0),TRUE)</f>
        <v>1568</v>
      </c>
      <c r="U126" s="67">
        <f>VLOOKUP($A126,'Published Daily Data'!$B:$BH,MATCH(U$1,'Published Daily Data'!$B$1:$BH$1,0),TRUE)</f>
        <v>0</v>
      </c>
      <c r="V126" s="67">
        <f>VLOOKUP($A126,'Published Daily Data'!$B:$BH,MATCH(V$1,'Published Daily Data'!$B$1:$BH$1,0),TRUE)</f>
        <v>0</v>
      </c>
      <c r="W126" s="67">
        <f>VLOOKUP($A126,'Published Daily Data'!$B:$BH,MATCH(W$1,'Published Daily Data'!$B$1:$BH$1,0),TRUE)</f>
        <v>0</v>
      </c>
      <c r="X126" s="67">
        <f>VLOOKUP($A126,'Published Daily Data'!$B:$BH,MATCH(X$1,'Published Daily Data'!$B$1:$BH$1,0),TRUE)</f>
        <v>0</v>
      </c>
      <c r="Y126" s="67">
        <f>VLOOKUP($A126,'Published Daily Data'!$B:$BH,MATCH(Y$1,'Published Daily Data'!$B$1:$BH$1,0),TRUE)</f>
        <v>0</v>
      </c>
      <c r="Z126" s="67">
        <f>VLOOKUP($A126,'Published Daily Data'!$B:$BH,MATCH(Z$1,'Published Daily Data'!$B$1:$BH$1,0),TRUE)</f>
        <v>0</v>
      </c>
      <c r="AA126" s="67">
        <f>VLOOKUP($A126,'Published Daily Data'!$B:$BH,MATCH(AA$1,'Published Daily Data'!$B$1:$BH$1,0),TRUE)</f>
        <v>1712</v>
      </c>
      <c r="AB126" s="67">
        <f>VLOOKUP($A126,'Published Daily Data'!$B:$BH,MATCH(AB$1,'Published Daily Data'!$B$1:$BH$1,0),TRUE)</f>
        <v>0</v>
      </c>
      <c r="AC126" s="67">
        <f>VLOOKUP($A126,'Published Daily Data'!$B:$BH,MATCH(AC$1,'Published Daily Data'!$B$1:$BH$1,0),TRUE)</f>
        <v>0</v>
      </c>
      <c r="AD126" s="67">
        <f>VLOOKUP($A126,'Published Daily Data'!$B:$BH,MATCH(AD$1,'Published Daily Data'!$B$1:$BH$1,0),TRUE)</f>
        <v>0</v>
      </c>
      <c r="AE126" s="67">
        <f>VLOOKUP($A126,'Published Daily Data'!$B:$BH,MATCH(AE$1,'Published Daily Data'!$B$1:$BH$1,0),TRUE)</f>
        <v>0</v>
      </c>
      <c r="AF126" s="67">
        <f>VLOOKUP($A126,'Published Daily Data'!$B:$BH,MATCH(AF$1,'Published Daily Data'!$B$1:$BH$1,0),TRUE)</f>
        <v>0</v>
      </c>
      <c r="AG126" s="67">
        <f>VLOOKUP($A126,'Published Daily Data'!$B:$BH,MATCH(AG$1,'Published Daily Data'!$B$1:$BH$1,0),TRUE)</f>
        <v>0</v>
      </c>
      <c r="AH126" s="67">
        <f>VLOOKUP($A126,'Published Daily Data'!$B:$BH,MATCH(AH$1,'Published Daily Data'!$B$1:$BH$1,0),TRUE)</f>
        <v>0</v>
      </c>
      <c r="AI126" s="67">
        <f>VLOOKUP($A126,'Published Daily Data'!$B:$BH,MATCH(AI$1,'Published Daily Data'!$B$1:$BH$1,0),TRUE)</f>
        <v>0</v>
      </c>
      <c r="AJ126" s="67">
        <f>VLOOKUP($A126,'Published Daily Data'!$B:$BH,MATCH(AJ$1,'Published Daily Data'!$B$1:$BH$1,0),TRUE)</f>
        <v>0</v>
      </c>
      <c r="AK126" s="67">
        <f>VLOOKUP($A126,'Published Daily Data'!$B:$BH,MATCH(AK$1,'Published Daily Data'!$B$1:$BH$1,0),TRUE)</f>
        <v>284083.59491841338</v>
      </c>
      <c r="AL126" s="67">
        <f>VLOOKUP($A126,'Published Daily Data'!$B:$BH,MATCH(AL$1,'Published Daily Data'!$B$1:$BH$1,0),TRUE)</f>
        <v>99396.360348401256</v>
      </c>
      <c r="AM126" s="67">
        <f>VLOOKUP($A126,'Published Daily Data'!$B:$BH,MATCH(AM$1,'Published Daily Data'!$B$1:$BH$1,0),TRUE)</f>
        <v>6.4200190192214128</v>
      </c>
      <c r="AN126" s="67">
        <f>VLOOKUP($A126,'Published Daily Data'!$B:$BH,MATCH(AN$1,'Published Daily Data'!$B$1:$BH$1,0),TRUE)</f>
        <v>1282.5784239665222</v>
      </c>
      <c r="AO126" s="67">
        <f t="shared" si="3"/>
        <v>384768.95370980038</v>
      </c>
      <c r="AP126" s="67">
        <f>VLOOKUP($A126,'Published Daily Data'!$B:$BH,MATCH(AP$1,'Published Daily Data'!$B$1:$BH$1,0),TRUE)</f>
        <v>1364.2897702204612</v>
      </c>
      <c r="AQ126" s="67">
        <f>VLOOKUP($A126,'Published Daily Data'!$B:$BH,MATCH(AQ$1,'Published Daily Data'!$B$1:$BH$1,0),TRUE)</f>
        <v>352.17700060111281</v>
      </c>
      <c r="AR126" s="67">
        <f>VLOOKUP($A126,'Published Daily Data'!$B:$BH,MATCH(AR$1,'Published Daily Data'!$B$1:$BH$1,0),TRUE)</f>
        <v>385781.06647941971</v>
      </c>
      <c r="AS126" s="67">
        <f>VLOOKUP($A126,'Published Daily Data'!$B:$BH,MATCH(AS$1,'Published Daily Data'!$B$1:$BH$1,0),TRUE)</f>
        <v>813654</v>
      </c>
      <c r="AT126" s="67">
        <f>VLOOKUP($A126,'Published Daily Data'!$B:$BH,MATCH(AT$1,'Published Daily Data'!$B$1:$BH$1,0),TRUE)</f>
        <v>811942</v>
      </c>
      <c r="AU126" s="67">
        <f>VLOOKUP($A126,'Published Daily Data'!$B:$BH,MATCH(AU$1,'Published Daily Data'!$B$1:$BH$1,0),TRUE)</f>
        <v>1.0425430597375545</v>
      </c>
      <c r="AV126" s="67">
        <f>VLOOKUP($A126,'Published Daily Data'!$B:$BH,MATCH(AV$1,'Published Daily Data'!$B$1:$BH$1,0),TRUE)</f>
        <v>1.0474894201579155</v>
      </c>
    </row>
    <row r="127" spans="1:48" ht="14.45" customHeight="1">
      <c r="A127" s="32">
        <f t="shared" si="2"/>
        <v>45927</v>
      </c>
      <c r="B127" s="67">
        <f>VLOOKUP($A127,'Published Daily Data'!$B:$BH,MATCH(B$1,'Published Daily Data'!$B$1:$BH$1,0),TRUE)</f>
        <v>852586</v>
      </c>
      <c r="C127" s="67">
        <f>VLOOKUP($A127,'Published Daily Data'!$B:$BH,MATCH(C$1,'Published Daily Data'!$B$1:$BH$1,0),TRUE)</f>
        <v>772849</v>
      </c>
      <c r="D127" s="67">
        <f>VLOOKUP($A127,'Published Daily Data'!$B:$BH,MATCH(D$1,'Published Daily Data'!$B$1:$BH$1,0),TRUE)</f>
        <v>790491</v>
      </c>
      <c r="E127" s="67">
        <f>VLOOKUP($A127,'Published Daily Data'!$B:$BH,MATCH(E$1,'Published Daily Data'!$B$1:$BH$1,0),TRUE)</f>
        <v>17634</v>
      </c>
      <c r="F127" s="67">
        <f>VLOOKUP($A127,'Published Daily Data'!$B:$BH,MATCH(F$1,'Published Daily Data'!$B$1:$BH$1,0),TRUE)</f>
        <v>255652</v>
      </c>
      <c r="G127" s="67">
        <f>VLOOKUP($A127,'Published Daily Data'!$B:$BH,MATCH(G$1,'Published Daily Data'!$B$1:$BH$1,0),TRUE)</f>
        <v>222648</v>
      </c>
      <c r="H127" s="67">
        <f>VLOOKUP($A127,'Published Daily Data'!$B:$BH,MATCH(H$1,'Published Daily Data'!$B$1:$BH$1,0),TRUE)</f>
        <v>47012</v>
      </c>
      <c r="I127" s="67">
        <f>VLOOKUP($A127,'Published Daily Data'!$B:$BH,MATCH(I$1,'Published Daily Data'!$B$1:$BH$1,0),TRUE)</f>
        <v>0</v>
      </c>
      <c r="J127" s="67">
        <f>VLOOKUP($A127,'Published Daily Data'!$B:$BH,MATCH(J$1,'Published Daily Data'!$B$1:$BH$1,0),TRUE)</f>
        <v>0</v>
      </c>
      <c r="K127" s="67">
        <f>VLOOKUP($A127,'Published Daily Data'!$B:$BH,MATCH(K$1,'Published Daily Data'!$B$1:$BH$1,0),TRUE)</f>
        <v>34615</v>
      </c>
      <c r="L127" s="67">
        <f>VLOOKUP($A127,'Published Daily Data'!$B:$BH,MATCH(L$1,'Published Daily Data'!$B$1:$BH$1,0),TRUE)</f>
        <v>0</v>
      </c>
      <c r="M127" s="67">
        <f>VLOOKUP($A127,'Published Daily Data'!$B:$BH,MATCH(M$1,'Published Daily Data'!$B$1:$BH$1,0),TRUE)</f>
        <v>6948</v>
      </c>
      <c r="N127" s="67">
        <f>VLOOKUP($A127,'Published Daily Data'!$B:$BH,MATCH(N$1,'Published Daily Data'!$B$1:$BH$1,0),TRUE)</f>
        <v>0</v>
      </c>
      <c r="O127" s="67">
        <f>VLOOKUP($A127,'Published Daily Data'!$B:$BH,MATCH(O$1,'Published Daily Data'!$B$1:$BH$1,0),TRUE)</f>
        <v>222485</v>
      </c>
      <c r="P127" s="67">
        <f>VLOOKUP($A127,'Published Daily Data'!$B:$BH,MATCH(P$1,'Published Daily Data'!$B$1:$BH$1,0),TRUE)</f>
        <v>0</v>
      </c>
      <c r="Q127" s="67">
        <f>VLOOKUP($A127,'Published Daily Data'!$B:$BH,MATCH(Q$1,'Published Daily Data'!$B$1:$BH$1,0),TRUE)</f>
        <v>0</v>
      </c>
      <c r="R127" s="67">
        <f>VLOOKUP($A127,'Published Daily Data'!$B:$BH,MATCH(R$1,'Published Daily Data'!$B$1:$BH$1,0),TRUE)</f>
        <v>0</v>
      </c>
      <c r="S127" s="67">
        <f>VLOOKUP($A127,'Published Daily Data'!$B:$BH,MATCH(S$1,'Published Daily Data'!$B$1:$BH$1,0),TRUE)</f>
        <v>0</v>
      </c>
      <c r="T127" s="67">
        <f>VLOOKUP($A127,'Published Daily Data'!$B:$BH,MATCH(T$1,'Published Daily Data'!$B$1:$BH$1,0),TRUE)</f>
        <v>1129</v>
      </c>
      <c r="U127" s="67">
        <f>VLOOKUP($A127,'Published Daily Data'!$B:$BH,MATCH(U$1,'Published Daily Data'!$B$1:$BH$1,0),TRUE)</f>
        <v>0</v>
      </c>
      <c r="V127" s="67">
        <f>VLOOKUP($A127,'Published Daily Data'!$B:$BH,MATCH(V$1,'Published Daily Data'!$B$1:$BH$1,0),TRUE)</f>
        <v>0</v>
      </c>
      <c r="W127" s="67">
        <f>VLOOKUP($A127,'Published Daily Data'!$B:$BH,MATCH(W$1,'Published Daily Data'!$B$1:$BH$1,0),TRUE)</f>
        <v>0</v>
      </c>
      <c r="X127" s="67">
        <f>VLOOKUP($A127,'Published Daily Data'!$B:$BH,MATCH(X$1,'Published Daily Data'!$B$1:$BH$1,0),TRUE)</f>
        <v>0</v>
      </c>
      <c r="Y127" s="67">
        <f>VLOOKUP($A127,'Published Daily Data'!$B:$BH,MATCH(Y$1,'Published Daily Data'!$B$1:$BH$1,0),TRUE)</f>
        <v>0</v>
      </c>
      <c r="Z127" s="67">
        <f>VLOOKUP($A127,'Published Daily Data'!$B:$BH,MATCH(Z$1,'Published Daily Data'!$B$1:$BH$1,0),TRUE)</f>
        <v>0</v>
      </c>
      <c r="AA127" s="67">
        <f>VLOOKUP($A127,'Published Daily Data'!$B:$BH,MATCH(AA$1,'Published Daily Data'!$B$1:$BH$1,0),TRUE)</f>
        <v>3161</v>
      </c>
      <c r="AB127" s="67">
        <f>VLOOKUP($A127,'Published Daily Data'!$B:$BH,MATCH(AB$1,'Published Daily Data'!$B$1:$BH$1,0),TRUE)</f>
        <v>0</v>
      </c>
      <c r="AC127" s="67">
        <f>VLOOKUP($A127,'Published Daily Data'!$B:$BH,MATCH(AC$1,'Published Daily Data'!$B$1:$BH$1,0),TRUE)</f>
        <v>0</v>
      </c>
      <c r="AD127" s="67">
        <f>VLOOKUP($A127,'Published Daily Data'!$B:$BH,MATCH(AD$1,'Published Daily Data'!$B$1:$BH$1,0),TRUE)</f>
        <v>0</v>
      </c>
      <c r="AE127" s="67">
        <f>VLOOKUP($A127,'Published Daily Data'!$B:$BH,MATCH(AE$1,'Published Daily Data'!$B$1:$BH$1,0),TRUE)</f>
        <v>0</v>
      </c>
      <c r="AF127" s="67">
        <f>VLOOKUP($A127,'Published Daily Data'!$B:$BH,MATCH(AF$1,'Published Daily Data'!$B$1:$BH$1,0),TRUE)</f>
        <v>0</v>
      </c>
      <c r="AG127" s="67">
        <f>VLOOKUP($A127,'Published Daily Data'!$B:$BH,MATCH(AG$1,'Published Daily Data'!$B$1:$BH$1,0),TRUE)</f>
        <v>0</v>
      </c>
      <c r="AH127" s="67">
        <f>VLOOKUP($A127,'Published Daily Data'!$B:$BH,MATCH(AH$1,'Published Daily Data'!$B$1:$BH$1,0),TRUE)</f>
        <v>0</v>
      </c>
      <c r="AI127" s="67">
        <f>VLOOKUP($A127,'Published Daily Data'!$B:$BH,MATCH(AI$1,'Published Daily Data'!$B$1:$BH$1,0),TRUE)</f>
        <v>0</v>
      </c>
      <c r="AJ127" s="67">
        <f>VLOOKUP($A127,'Published Daily Data'!$B:$BH,MATCH(AJ$1,'Published Daily Data'!$B$1:$BH$1,0),TRUE)</f>
        <v>0</v>
      </c>
      <c r="AK127" s="67">
        <f>VLOOKUP($A127,'Published Daily Data'!$B:$BH,MATCH(AK$1,'Published Daily Data'!$B$1:$BH$1,0),TRUE)</f>
        <v>271806.58182054746</v>
      </c>
      <c r="AL127" s="67">
        <f>VLOOKUP($A127,'Published Daily Data'!$B:$BH,MATCH(AL$1,'Published Daily Data'!$B$1:$BH$1,0),TRUE)</f>
        <v>105665.61706674182</v>
      </c>
      <c r="AM127" s="67">
        <f>VLOOKUP($A127,'Published Daily Data'!$B:$BH,MATCH(AM$1,'Published Daily Data'!$B$1:$BH$1,0),TRUE)</f>
        <v>0</v>
      </c>
      <c r="AN127" s="67">
        <f>VLOOKUP($A127,'Published Daily Data'!$B:$BH,MATCH(AN$1,'Published Daily Data'!$B$1:$BH$1,0),TRUE)</f>
        <v>1188.1580175540644</v>
      </c>
      <c r="AO127" s="67">
        <f t="shared" si="3"/>
        <v>378660.35690484336</v>
      </c>
      <c r="AP127" s="67">
        <f>VLOOKUP($A127,'Published Daily Data'!$B:$BH,MATCH(AP$1,'Published Daily Data'!$B$1:$BH$1,0),TRUE)</f>
        <v>1406.7733334534048</v>
      </c>
      <c r="AQ127" s="67">
        <f>VLOOKUP($A127,'Published Daily Data'!$B:$BH,MATCH(AQ$1,'Published Daily Data'!$B$1:$BH$1,0),TRUE)</f>
        <v>494.81808320099259</v>
      </c>
      <c r="AR127" s="67">
        <f>VLOOKUP($A127,'Published Daily Data'!$B:$BH,MATCH(AR$1,'Published Daily Data'!$B$1:$BH$1,0),TRUE)</f>
        <v>379572.31215509574</v>
      </c>
      <c r="AS127" s="67">
        <f>VLOOKUP($A127,'Published Daily Data'!$B:$BH,MATCH(AS$1,'Published Daily Data'!$B$1:$BH$1,0),TRUE)</f>
        <v>790489</v>
      </c>
      <c r="AT127" s="67">
        <f>VLOOKUP($A127,'Published Daily Data'!$B:$BH,MATCH(AT$1,'Published Daily Data'!$B$1:$BH$1,0),TRUE)</f>
        <v>787328</v>
      </c>
      <c r="AU127" s="67">
        <f>VLOOKUP($A127,'Published Daily Data'!$B:$BH,MATCH(AU$1,'Published Daily Data'!$B$1:$BH$1,0),TRUE)</f>
        <v>1.0560579540506645</v>
      </c>
      <c r="AV127" s="67">
        <f>VLOOKUP($A127,'Published Daily Data'!$B:$BH,MATCH(AV$1,'Published Daily Data'!$B$1:$BH$1,0),TRUE)</f>
        <v>1.0628514555856863</v>
      </c>
    </row>
    <row r="128" spans="1:48" ht="14.45" customHeight="1">
      <c r="A128" s="32">
        <f t="shared" si="2"/>
        <v>45928</v>
      </c>
      <c r="B128" s="67">
        <f>VLOOKUP($A128,'Published Daily Data'!$B:$BH,MATCH(B$1,'Published Daily Data'!$B$1:$BH$1,0),TRUE)</f>
        <v>860842</v>
      </c>
      <c r="C128" s="67">
        <f>VLOOKUP($A128,'Published Daily Data'!$B:$BH,MATCH(C$1,'Published Daily Data'!$B$1:$BH$1,0),TRUE)</f>
        <v>780350</v>
      </c>
      <c r="D128" s="67">
        <f>VLOOKUP($A128,'Published Daily Data'!$B:$BH,MATCH(D$1,'Published Daily Data'!$B$1:$BH$1,0),TRUE)</f>
        <v>809194</v>
      </c>
      <c r="E128" s="67">
        <f>VLOOKUP($A128,'Published Daily Data'!$B:$BH,MATCH(E$1,'Published Daily Data'!$B$1:$BH$1,0),TRUE)</f>
        <v>28880</v>
      </c>
      <c r="F128" s="67">
        <f>VLOOKUP($A128,'Published Daily Data'!$B:$BH,MATCH(F$1,'Published Daily Data'!$B$1:$BH$1,0),TRUE)</f>
        <v>259429</v>
      </c>
      <c r="G128" s="67">
        <f>VLOOKUP($A128,'Published Daily Data'!$B:$BH,MATCH(G$1,'Published Daily Data'!$B$1:$BH$1,0),TRUE)</f>
        <v>209905</v>
      </c>
      <c r="H128" s="67">
        <f>VLOOKUP($A128,'Published Daily Data'!$B:$BH,MATCH(H$1,'Published Daily Data'!$B$1:$BH$1,0),TRUE)</f>
        <v>46721</v>
      </c>
      <c r="I128" s="67">
        <f>VLOOKUP($A128,'Published Daily Data'!$B:$BH,MATCH(I$1,'Published Daily Data'!$B$1:$BH$1,0),TRUE)</f>
        <v>0</v>
      </c>
      <c r="J128" s="67">
        <f>VLOOKUP($A128,'Published Daily Data'!$B:$BH,MATCH(J$1,'Published Daily Data'!$B$1:$BH$1,0),TRUE)</f>
        <v>0</v>
      </c>
      <c r="K128" s="67">
        <f>VLOOKUP($A128,'Published Daily Data'!$B:$BH,MATCH(K$1,'Published Daily Data'!$B$1:$BH$1,0),TRUE)</f>
        <v>33854</v>
      </c>
      <c r="L128" s="67">
        <f>VLOOKUP($A128,'Published Daily Data'!$B:$BH,MATCH(L$1,'Published Daily Data'!$B$1:$BH$1,0),TRUE)</f>
        <v>0</v>
      </c>
      <c r="M128" s="67">
        <f>VLOOKUP($A128,'Published Daily Data'!$B:$BH,MATCH(M$1,'Published Daily Data'!$B$1:$BH$1,0),TRUE)</f>
        <v>6051</v>
      </c>
      <c r="N128" s="67">
        <f>VLOOKUP($A128,'Published Daily Data'!$B:$BH,MATCH(N$1,'Published Daily Data'!$B$1:$BH$1,0),TRUE)</f>
        <v>0</v>
      </c>
      <c r="O128" s="67">
        <f>VLOOKUP($A128,'Published Daily Data'!$B:$BH,MATCH(O$1,'Published Daily Data'!$B$1:$BH$1,0),TRUE)</f>
        <v>252210</v>
      </c>
      <c r="P128" s="67">
        <f>VLOOKUP($A128,'Published Daily Data'!$B:$BH,MATCH(P$1,'Published Daily Data'!$B$1:$BH$1,0),TRUE)</f>
        <v>0</v>
      </c>
      <c r="Q128" s="67">
        <f>VLOOKUP($A128,'Published Daily Data'!$B:$BH,MATCH(Q$1,'Published Daily Data'!$B$1:$BH$1,0),TRUE)</f>
        <v>0</v>
      </c>
      <c r="R128" s="67">
        <f>VLOOKUP($A128,'Published Daily Data'!$B:$BH,MATCH(R$1,'Published Daily Data'!$B$1:$BH$1,0),TRUE)</f>
        <v>0</v>
      </c>
      <c r="S128" s="67">
        <f>VLOOKUP($A128,'Published Daily Data'!$B:$BH,MATCH(S$1,'Published Daily Data'!$B$1:$BH$1,0),TRUE)</f>
        <v>0</v>
      </c>
      <c r="T128" s="67">
        <f>VLOOKUP($A128,'Published Daily Data'!$B:$BH,MATCH(T$1,'Published Daily Data'!$B$1:$BH$1,0),TRUE)</f>
        <v>1018</v>
      </c>
      <c r="U128" s="67">
        <f>VLOOKUP($A128,'Published Daily Data'!$B:$BH,MATCH(U$1,'Published Daily Data'!$B$1:$BH$1,0),TRUE)</f>
        <v>0</v>
      </c>
      <c r="V128" s="67">
        <f>VLOOKUP($A128,'Published Daily Data'!$B:$BH,MATCH(V$1,'Published Daily Data'!$B$1:$BH$1,0),TRUE)</f>
        <v>0</v>
      </c>
      <c r="W128" s="67">
        <f>VLOOKUP($A128,'Published Daily Data'!$B:$BH,MATCH(W$1,'Published Daily Data'!$B$1:$BH$1,0),TRUE)</f>
        <v>0</v>
      </c>
      <c r="X128" s="67">
        <f>VLOOKUP($A128,'Published Daily Data'!$B:$BH,MATCH(X$1,'Published Daily Data'!$B$1:$BH$1,0),TRUE)</f>
        <v>0</v>
      </c>
      <c r="Y128" s="67">
        <f>VLOOKUP($A128,'Published Daily Data'!$B:$BH,MATCH(Y$1,'Published Daily Data'!$B$1:$BH$1,0),TRUE)</f>
        <v>0</v>
      </c>
      <c r="Z128" s="67">
        <f>VLOOKUP($A128,'Published Daily Data'!$B:$BH,MATCH(Z$1,'Published Daily Data'!$B$1:$BH$1,0),TRUE)</f>
        <v>0</v>
      </c>
      <c r="AA128" s="67">
        <f>VLOOKUP($A128,'Published Daily Data'!$B:$BH,MATCH(AA$1,'Published Daily Data'!$B$1:$BH$1,0),TRUE)</f>
        <v>21022</v>
      </c>
      <c r="AB128" s="67">
        <f>VLOOKUP($A128,'Published Daily Data'!$B:$BH,MATCH(AB$1,'Published Daily Data'!$B$1:$BH$1,0),TRUE)</f>
        <v>0</v>
      </c>
      <c r="AC128" s="67">
        <f>VLOOKUP($A128,'Published Daily Data'!$B:$BH,MATCH(AC$1,'Published Daily Data'!$B$1:$BH$1,0),TRUE)</f>
        <v>5039</v>
      </c>
      <c r="AD128" s="67">
        <f>VLOOKUP($A128,'Published Daily Data'!$B:$BH,MATCH(AD$1,'Published Daily Data'!$B$1:$BH$1,0),TRUE)</f>
        <v>0</v>
      </c>
      <c r="AE128" s="67">
        <f>VLOOKUP($A128,'Published Daily Data'!$B:$BH,MATCH(AE$1,'Published Daily Data'!$B$1:$BH$1,0),TRUE)</f>
        <v>0</v>
      </c>
      <c r="AF128" s="67">
        <f>VLOOKUP($A128,'Published Daily Data'!$B:$BH,MATCH(AF$1,'Published Daily Data'!$B$1:$BH$1,0),TRUE)</f>
        <v>852</v>
      </c>
      <c r="AG128" s="67">
        <f>VLOOKUP($A128,'Published Daily Data'!$B:$BH,MATCH(AG$1,'Published Daily Data'!$B$1:$BH$1,0),TRUE)</f>
        <v>0</v>
      </c>
      <c r="AH128" s="67">
        <f>VLOOKUP($A128,'Published Daily Data'!$B:$BH,MATCH(AH$1,'Published Daily Data'!$B$1:$BH$1,0),TRUE)</f>
        <v>4175</v>
      </c>
      <c r="AI128" s="67">
        <f>VLOOKUP($A128,'Published Daily Data'!$B:$BH,MATCH(AI$1,'Published Daily Data'!$B$1:$BH$1,0),TRUE)</f>
        <v>-1516</v>
      </c>
      <c r="AJ128" s="67">
        <f>VLOOKUP($A128,'Published Daily Data'!$B:$BH,MATCH(AJ$1,'Published Daily Data'!$B$1:$BH$1,0),TRUE)</f>
        <v>0</v>
      </c>
      <c r="AK128" s="67">
        <f>VLOOKUP($A128,'Published Daily Data'!$B:$BH,MATCH(AK$1,'Published Daily Data'!$B$1:$BH$1,0),TRUE)</f>
        <v>275918.09883451188</v>
      </c>
      <c r="AL128" s="67">
        <f>VLOOKUP($A128,'Published Daily Data'!$B:$BH,MATCH(AL$1,'Published Daily Data'!$B$1:$BH$1,0),TRUE)</f>
        <v>99670.187832781259</v>
      </c>
      <c r="AM128" s="67">
        <f>VLOOKUP($A128,'Published Daily Data'!$B:$BH,MATCH(AM$1,'Published Daily Data'!$B$1:$BH$1,0),TRUE)</f>
        <v>0</v>
      </c>
      <c r="AN128" s="67">
        <f>VLOOKUP($A128,'Published Daily Data'!$B:$BH,MATCH(AN$1,'Published Daily Data'!$B$1:$BH$1,0),TRUE)</f>
        <v>1293.4480551775334</v>
      </c>
      <c r="AO128" s="67">
        <f t="shared" si="3"/>
        <v>376881.73472247069</v>
      </c>
      <c r="AP128" s="67">
        <f>VLOOKUP($A128,'Published Daily Data'!$B:$BH,MATCH(AP$1,'Published Daily Data'!$B$1:$BH$1,0),TRUE)</f>
        <v>3065.8075133515908</v>
      </c>
      <c r="AQ128" s="67">
        <f>VLOOKUP($A128,'Published Daily Data'!$B:$BH,MATCH(AQ$1,'Published Daily Data'!$B$1:$BH$1,0),TRUE)</f>
        <v>14102.909089497844</v>
      </c>
      <c r="AR128" s="67">
        <f>VLOOKUP($A128,'Published Daily Data'!$B:$BH,MATCH(AR$1,'Published Daily Data'!$B$1:$BH$1,0),TRUE)</f>
        <v>365844.63314632449</v>
      </c>
      <c r="AS128" s="67">
        <f>VLOOKUP($A128,'Published Daily Data'!$B:$BH,MATCH(AS$1,'Published Daily Data'!$B$1:$BH$1,0),TRUE)</f>
        <v>809188</v>
      </c>
      <c r="AT128" s="67">
        <f>VLOOKUP($A128,'Published Daily Data'!$B:$BH,MATCH(AT$1,'Published Daily Data'!$B$1:$BH$1,0),TRUE)</f>
        <v>779616</v>
      </c>
      <c r="AU128" s="67">
        <f>VLOOKUP($A128,'Published Daily Data'!$B:$BH,MATCH(AU$1,'Published Daily Data'!$B$1:$BH$1,0),TRUE)</f>
        <v>1.0268083683938136</v>
      </c>
      <c r="AV128" s="67">
        <f>VLOOKUP($A128,'Published Daily Data'!$B:$BH,MATCH(AV$1,'Published Daily Data'!$B$1:$BH$1,0),TRUE)</f>
        <v>1.0345457188244596</v>
      </c>
    </row>
    <row r="129" spans="1:48" ht="14.45" customHeight="1">
      <c r="A129" s="32">
        <f t="shared" si="2"/>
        <v>45929</v>
      </c>
      <c r="B129" s="67">
        <f>VLOOKUP($A129,'Published Daily Data'!$B:$BH,MATCH(B$1,'Published Daily Data'!$B$1:$BH$1,0),TRUE)</f>
        <v>906899</v>
      </c>
      <c r="C129" s="67">
        <f>VLOOKUP($A129,'Published Daily Data'!$B:$BH,MATCH(C$1,'Published Daily Data'!$B$1:$BH$1,0),TRUE)</f>
        <v>816360</v>
      </c>
      <c r="D129" s="67">
        <f>VLOOKUP($A129,'Published Daily Data'!$B:$BH,MATCH(D$1,'Published Daily Data'!$B$1:$BH$1,0),TRUE)</f>
        <v>851404</v>
      </c>
      <c r="E129" s="67">
        <f>VLOOKUP($A129,'Published Daily Data'!$B:$BH,MATCH(E$1,'Published Daily Data'!$B$1:$BH$1,0),TRUE)</f>
        <v>35056</v>
      </c>
      <c r="F129" s="67">
        <f>VLOOKUP($A129,'Published Daily Data'!$B:$BH,MATCH(F$1,'Published Daily Data'!$B$1:$BH$1,0),TRUE)</f>
        <v>286414</v>
      </c>
      <c r="G129" s="67">
        <f>VLOOKUP($A129,'Published Daily Data'!$B:$BH,MATCH(G$1,'Published Daily Data'!$B$1:$BH$1,0),TRUE)</f>
        <v>232617</v>
      </c>
      <c r="H129" s="67">
        <f>VLOOKUP($A129,'Published Daily Data'!$B:$BH,MATCH(H$1,'Published Daily Data'!$B$1:$BH$1,0),TRUE)</f>
        <v>46520</v>
      </c>
      <c r="I129" s="67">
        <f>VLOOKUP($A129,'Published Daily Data'!$B:$BH,MATCH(I$1,'Published Daily Data'!$B$1:$BH$1,0),TRUE)</f>
        <v>35</v>
      </c>
      <c r="J129" s="67">
        <f>VLOOKUP($A129,'Published Daily Data'!$B:$BH,MATCH(J$1,'Published Daily Data'!$B$1:$BH$1,0),TRUE)</f>
        <v>0</v>
      </c>
      <c r="K129" s="67">
        <f>VLOOKUP($A129,'Published Daily Data'!$B:$BH,MATCH(K$1,'Published Daily Data'!$B$1:$BH$1,0),TRUE)</f>
        <v>35788</v>
      </c>
      <c r="L129" s="67">
        <f>VLOOKUP($A129,'Published Daily Data'!$B:$BH,MATCH(L$1,'Published Daily Data'!$B$1:$BH$1,0),TRUE)</f>
        <v>0</v>
      </c>
      <c r="M129" s="67">
        <f>VLOOKUP($A129,'Published Daily Data'!$B:$BH,MATCH(M$1,'Published Daily Data'!$B$1:$BH$1,0),TRUE)</f>
        <v>5858</v>
      </c>
      <c r="N129" s="67">
        <f>VLOOKUP($A129,'Published Daily Data'!$B:$BH,MATCH(N$1,'Published Daily Data'!$B$1:$BH$1,0),TRUE)</f>
        <v>0</v>
      </c>
      <c r="O129" s="67">
        <f>VLOOKUP($A129,'Published Daily Data'!$B:$BH,MATCH(O$1,'Published Daily Data'!$B$1:$BH$1,0),TRUE)</f>
        <v>242501</v>
      </c>
      <c r="P129" s="67">
        <f>VLOOKUP($A129,'Published Daily Data'!$B:$BH,MATCH(P$1,'Published Daily Data'!$B$1:$BH$1,0),TRUE)</f>
        <v>0</v>
      </c>
      <c r="Q129" s="67">
        <f>VLOOKUP($A129,'Published Daily Data'!$B:$BH,MATCH(Q$1,'Published Daily Data'!$B$1:$BH$1,0),TRUE)</f>
        <v>0</v>
      </c>
      <c r="R129" s="67">
        <f>VLOOKUP($A129,'Published Daily Data'!$B:$BH,MATCH(R$1,'Published Daily Data'!$B$1:$BH$1,0),TRUE)</f>
        <v>0</v>
      </c>
      <c r="S129" s="67">
        <f>VLOOKUP($A129,'Published Daily Data'!$B:$BH,MATCH(S$1,'Published Daily Data'!$B$1:$BH$1,0),TRUE)</f>
        <v>0</v>
      </c>
      <c r="T129" s="67">
        <f>VLOOKUP($A129,'Published Daily Data'!$B:$BH,MATCH(T$1,'Published Daily Data'!$B$1:$BH$1,0),TRUE)</f>
        <v>1669</v>
      </c>
      <c r="U129" s="67">
        <f>VLOOKUP($A129,'Published Daily Data'!$B:$BH,MATCH(U$1,'Published Daily Data'!$B$1:$BH$1,0),TRUE)</f>
        <v>0</v>
      </c>
      <c r="V129" s="67">
        <f>VLOOKUP($A129,'Published Daily Data'!$B:$BH,MATCH(V$1,'Published Daily Data'!$B$1:$BH$1,0),TRUE)</f>
        <v>0</v>
      </c>
      <c r="W129" s="67">
        <f>VLOOKUP($A129,'Published Daily Data'!$B:$BH,MATCH(W$1,'Published Daily Data'!$B$1:$BH$1,0),TRUE)</f>
        <v>0</v>
      </c>
      <c r="X129" s="67">
        <f>VLOOKUP($A129,'Published Daily Data'!$B:$BH,MATCH(X$1,'Published Daily Data'!$B$1:$BH$1,0),TRUE)</f>
        <v>0</v>
      </c>
      <c r="Y129" s="67">
        <f>VLOOKUP($A129,'Published Daily Data'!$B:$BH,MATCH(Y$1,'Published Daily Data'!$B$1:$BH$1,0),TRUE)</f>
        <v>0</v>
      </c>
      <c r="Z129" s="67">
        <f>VLOOKUP($A129,'Published Daily Data'!$B:$BH,MATCH(Z$1,'Published Daily Data'!$B$1:$BH$1,0),TRUE)</f>
        <v>0</v>
      </c>
      <c r="AA129" s="67">
        <f>VLOOKUP($A129,'Published Daily Data'!$B:$BH,MATCH(AA$1,'Published Daily Data'!$B$1:$BH$1,0),TRUE)</f>
        <v>23473</v>
      </c>
      <c r="AB129" s="67">
        <f>VLOOKUP($A129,'Published Daily Data'!$B:$BH,MATCH(AB$1,'Published Daily Data'!$B$1:$BH$1,0),TRUE)</f>
        <v>0</v>
      </c>
      <c r="AC129" s="67">
        <f>VLOOKUP($A129,'Published Daily Data'!$B:$BH,MATCH(AC$1,'Published Daily Data'!$B$1:$BH$1,0),TRUE)</f>
        <v>6163</v>
      </c>
      <c r="AD129" s="67">
        <f>VLOOKUP($A129,'Published Daily Data'!$B:$BH,MATCH(AD$1,'Published Daily Data'!$B$1:$BH$1,0),TRUE)</f>
        <v>0</v>
      </c>
      <c r="AE129" s="67">
        <f>VLOOKUP($A129,'Published Daily Data'!$B:$BH,MATCH(AE$1,'Published Daily Data'!$B$1:$BH$1,0),TRUE)</f>
        <v>0</v>
      </c>
      <c r="AF129" s="67">
        <f>VLOOKUP($A129,'Published Daily Data'!$B:$BH,MATCH(AF$1,'Published Daily Data'!$B$1:$BH$1,0),TRUE)</f>
        <v>856</v>
      </c>
      <c r="AG129" s="67">
        <f>VLOOKUP($A129,'Published Daily Data'!$B:$BH,MATCH(AG$1,'Published Daily Data'!$B$1:$BH$1,0),TRUE)</f>
        <v>0</v>
      </c>
      <c r="AH129" s="67">
        <f>VLOOKUP($A129,'Published Daily Data'!$B:$BH,MATCH(AH$1,'Published Daily Data'!$B$1:$BH$1,0),TRUE)</f>
        <v>6721</v>
      </c>
      <c r="AI129" s="67">
        <f>VLOOKUP($A129,'Published Daily Data'!$B:$BH,MATCH(AI$1,'Published Daily Data'!$B$1:$BH$1,0),TRUE)</f>
        <v>-2128</v>
      </c>
      <c r="AJ129" s="67">
        <f>VLOOKUP($A129,'Published Daily Data'!$B:$BH,MATCH(AJ$1,'Published Daily Data'!$B$1:$BH$1,0),TRUE)</f>
        <v>0</v>
      </c>
      <c r="AK129" s="67">
        <f>VLOOKUP($A129,'Published Daily Data'!$B:$BH,MATCH(AK$1,'Published Daily Data'!$B$1:$BH$1,0),TRUE)</f>
        <v>304543.11233480222</v>
      </c>
      <c r="AL129" s="67">
        <f>VLOOKUP($A129,'Published Daily Data'!$B:$BH,MATCH(AL$1,'Published Daily Data'!$B$1:$BH$1,0),TRUE)</f>
        <v>110287.67644671666</v>
      </c>
      <c r="AM129" s="67">
        <f>VLOOKUP($A129,'Published Daily Data'!$B:$BH,MATCH(AM$1,'Published Daily Data'!$B$1:$BH$1,0),TRUE)</f>
        <v>32.076631208648593</v>
      </c>
      <c r="AN129" s="67">
        <f>VLOOKUP($A129,'Published Daily Data'!$B:$BH,MATCH(AN$1,'Published Daily Data'!$B$1:$BH$1,0),TRUE)</f>
        <v>1264.8353494897242</v>
      </c>
      <c r="AO129" s="67">
        <f t="shared" si="3"/>
        <v>416127.70076221722</v>
      </c>
      <c r="AP129" s="67">
        <f>VLOOKUP($A129,'Published Daily Data'!$B:$BH,MATCH(AP$1,'Published Daily Data'!$B$1:$BH$1,0),TRUE)</f>
        <v>3733.1286761446645</v>
      </c>
      <c r="AQ129" s="67">
        <f>VLOOKUP($A129,'Published Daily Data'!$B:$BH,MATCH(AQ$1,'Published Daily Data'!$B$1:$BH$1,0),TRUE)</f>
        <v>17529.913221917479</v>
      </c>
      <c r="AR129" s="67">
        <f>VLOOKUP($A129,'Published Daily Data'!$B:$BH,MATCH(AR$1,'Published Daily Data'!$B$1:$BH$1,0),TRUE)</f>
        <v>402330.91621644452</v>
      </c>
      <c r="AS129" s="67">
        <f>VLOOKUP($A129,'Published Daily Data'!$B:$BH,MATCH(AS$1,'Published Daily Data'!$B$1:$BH$1,0),TRUE)</f>
        <v>851402</v>
      </c>
      <c r="AT129" s="67">
        <f>VLOOKUP($A129,'Published Daily Data'!$B:$BH,MATCH(AT$1,'Published Daily Data'!$B$1:$BH$1,0),TRUE)</f>
        <v>816317</v>
      </c>
      <c r="AU129" s="67">
        <f>VLOOKUP($A129,'Published Daily Data'!$B:$BH,MATCH(AU$1,'Published Daily Data'!$B$1:$BH$1,0),TRUE)</f>
        <v>1.0775209027632062</v>
      </c>
      <c r="AV129" s="67">
        <f>VLOOKUP($A129,'Published Daily Data'!$B:$BH,MATCH(AV$1,'Published Daily Data'!$B$1:$BH$1,0),TRUE)</f>
        <v>1.0865714967458693</v>
      </c>
    </row>
    <row r="130" spans="1:48" ht="14.45" customHeight="1">
      <c r="A130" s="32">
        <f t="shared" si="2"/>
        <v>45930</v>
      </c>
      <c r="B130" s="67">
        <f>VLOOKUP($A130,'Published Daily Data'!$B:$BH,MATCH(B$1,'Published Daily Data'!$B$1:$BH$1,0),TRUE)</f>
        <v>905122</v>
      </c>
      <c r="C130" s="67">
        <f>VLOOKUP($A130,'Published Daily Data'!$B:$BH,MATCH(C$1,'Published Daily Data'!$B$1:$BH$1,0),TRUE)</f>
        <v>810855</v>
      </c>
      <c r="D130" s="67">
        <f>VLOOKUP($A130,'Published Daily Data'!$B:$BH,MATCH(D$1,'Published Daily Data'!$B$1:$BH$1,0),TRUE)</f>
        <v>851176</v>
      </c>
      <c r="E130" s="67">
        <f>VLOOKUP($A130,'Published Daily Data'!$B:$BH,MATCH(E$1,'Published Daily Data'!$B$1:$BH$1,0),TRUE)</f>
        <v>40160</v>
      </c>
      <c r="F130" s="67">
        <f>VLOOKUP($A130,'Published Daily Data'!$B:$BH,MATCH(F$1,'Published Daily Data'!$B$1:$BH$1,0),TRUE)</f>
        <v>266169</v>
      </c>
      <c r="G130" s="67">
        <f>VLOOKUP($A130,'Published Daily Data'!$B:$BH,MATCH(G$1,'Published Daily Data'!$B$1:$BH$1,0),TRUE)</f>
        <v>208123</v>
      </c>
      <c r="H130" s="67">
        <f>VLOOKUP($A130,'Published Daily Data'!$B:$BH,MATCH(H$1,'Published Daily Data'!$B$1:$BH$1,0),TRUE)</f>
        <v>46271</v>
      </c>
      <c r="I130" s="67">
        <f>VLOOKUP($A130,'Published Daily Data'!$B:$BH,MATCH(I$1,'Published Daily Data'!$B$1:$BH$1,0),TRUE)</f>
        <v>208</v>
      </c>
      <c r="J130" s="67">
        <f>VLOOKUP($A130,'Published Daily Data'!$B:$BH,MATCH(J$1,'Published Daily Data'!$B$1:$BH$1,0),TRUE)</f>
        <v>0</v>
      </c>
      <c r="K130" s="67">
        <f>VLOOKUP($A130,'Published Daily Data'!$B:$BH,MATCH(K$1,'Published Daily Data'!$B$1:$BH$1,0),TRUE)</f>
        <v>34553</v>
      </c>
      <c r="L130" s="67">
        <f>VLOOKUP($A130,'Published Daily Data'!$B:$BH,MATCH(L$1,'Published Daily Data'!$B$1:$BH$1,0),TRUE)</f>
        <v>0</v>
      </c>
      <c r="M130" s="67">
        <f>VLOOKUP($A130,'Published Daily Data'!$B:$BH,MATCH(M$1,'Published Daily Data'!$B$1:$BH$1,0),TRUE)</f>
        <v>6839</v>
      </c>
      <c r="N130" s="67">
        <f>VLOOKUP($A130,'Published Daily Data'!$B:$BH,MATCH(N$1,'Published Daily Data'!$B$1:$BH$1,0),TRUE)</f>
        <v>0</v>
      </c>
      <c r="O130" s="67">
        <f>VLOOKUP($A130,'Published Daily Data'!$B:$BH,MATCH(O$1,'Published Daily Data'!$B$1:$BH$1,0),TRUE)</f>
        <v>287702</v>
      </c>
      <c r="P130" s="67">
        <f>VLOOKUP($A130,'Published Daily Data'!$B:$BH,MATCH(P$1,'Published Daily Data'!$B$1:$BH$1,0),TRUE)</f>
        <v>0</v>
      </c>
      <c r="Q130" s="67">
        <f>VLOOKUP($A130,'Published Daily Data'!$B:$BH,MATCH(Q$1,'Published Daily Data'!$B$1:$BH$1,0),TRUE)</f>
        <v>0</v>
      </c>
      <c r="R130" s="67">
        <f>VLOOKUP($A130,'Published Daily Data'!$B:$BH,MATCH(R$1,'Published Daily Data'!$B$1:$BH$1,0),TRUE)</f>
        <v>0</v>
      </c>
      <c r="S130" s="67">
        <f>VLOOKUP($A130,'Published Daily Data'!$B:$BH,MATCH(S$1,'Published Daily Data'!$B$1:$BH$1,0),TRUE)</f>
        <v>0</v>
      </c>
      <c r="T130" s="67">
        <f>VLOOKUP($A130,'Published Daily Data'!$B:$BH,MATCH(T$1,'Published Daily Data'!$B$1:$BH$1,0),TRUE)</f>
        <v>1314</v>
      </c>
      <c r="U130" s="67">
        <f>VLOOKUP($A130,'Published Daily Data'!$B:$BH,MATCH(U$1,'Published Daily Data'!$B$1:$BH$1,0),TRUE)</f>
        <v>0</v>
      </c>
      <c r="V130" s="67">
        <f>VLOOKUP($A130,'Published Daily Data'!$B:$BH,MATCH(V$1,'Published Daily Data'!$B$1:$BH$1,0),TRUE)</f>
        <v>0</v>
      </c>
      <c r="W130" s="67">
        <f>VLOOKUP($A130,'Published Daily Data'!$B:$BH,MATCH(W$1,'Published Daily Data'!$B$1:$BH$1,0),TRUE)</f>
        <v>0</v>
      </c>
      <c r="X130" s="67">
        <f>VLOOKUP($A130,'Published Daily Data'!$B:$BH,MATCH(X$1,'Published Daily Data'!$B$1:$BH$1,0),TRUE)</f>
        <v>0</v>
      </c>
      <c r="Y130" s="67">
        <f>VLOOKUP($A130,'Published Daily Data'!$B:$BH,MATCH(Y$1,'Published Daily Data'!$B$1:$BH$1,0),TRUE)</f>
        <v>0</v>
      </c>
      <c r="Z130" s="67">
        <f>VLOOKUP($A130,'Published Daily Data'!$B:$BH,MATCH(Z$1,'Published Daily Data'!$B$1:$BH$1,0),TRUE)</f>
        <v>0</v>
      </c>
      <c r="AA130" s="67">
        <f>VLOOKUP($A130,'Published Daily Data'!$B:$BH,MATCH(AA$1,'Published Daily Data'!$B$1:$BH$1,0),TRUE)</f>
        <v>30245</v>
      </c>
      <c r="AB130" s="67">
        <f>VLOOKUP($A130,'Published Daily Data'!$B:$BH,MATCH(AB$1,'Published Daily Data'!$B$1:$BH$1,0),TRUE)</f>
        <v>0</v>
      </c>
      <c r="AC130" s="67">
        <f>VLOOKUP($A130,'Published Daily Data'!$B:$BH,MATCH(AC$1,'Published Daily Data'!$B$1:$BH$1,0),TRUE)</f>
        <v>5930</v>
      </c>
      <c r="AD130" s="67">
        <f>VLOOKUP($A130,'Published Daily Data'!$B:$BH,MATCH(AD$1,'Published Daily Data'!$B$1:$BH$1,0),TRUE)</f>
        <v>0</v>
      </c>
      <c r="AE130" s="67">
        <f>VLOOKUP($A130,'Published Daily Data'!$B:$BH,MATCH(AE$1,'Published Daily Data'!$B$1:$BH$1,0),TRUE)</f>
        <v>0</v>
      </c>
      <c r="AF130" s="67">
        <f>VLOOKUP($A130,'Published Daily Data'!$B:$BH,MATCH(AF$1,'Published Daily Data'!$B$1:$BH$1,0),TRUE)</f>
        <v>879</v>
      </c>
      <c r="AG130" s="67">
        <f>VLOOKUP($A130,'Published Daily Data'!$B:$BH,MATCH(AG$1,'Published Daily Data'!$B$1:$BH$1,0),TRUE)</f>
        <v>0</v>
      </c>
      <c r="AH130" s="67">
        <f>VLOOKUP($A130,'Published Daily Data'!$B:$BH,MATCH(AH$1,'Published Daily Data'!$B$1:$BH$1,0),TRUE)</f>
        <v>6115</v>
      </c>
      <c r="AI130" s="67">
        <f>VLOOKUP($A130,'Published Daily Data'!$B:$BH,MATCH(AI$1,'Published Daily Data'!$B$1:$BH$1,0),TRUE)</f>
        <v>-2808</v>
      </c>
      <c r="AJ130" s="67">
        <f>VLOOKUP($A130,'Published Daily Data'!$B:$BH,MATCH(AJ$1,'Published Daily Data'!$B$1:$BH$1,0),TRUE)</f>
        <v>0</v>
      </c>
      <c r="AK130" s="67">
        <f>VLOOKUP($A130,'Published Daily Data'!$B:$BH,MATCH(AK$1,'Published Daily Data'!$B$1:$BH$1,0),TRUE)</f>
        <v>283131.28166329727</v>
      </c>
      <c r="AL130" s="67">
        <f>VLOOKUP($A130,'Published Daily Data'!$B:$BH,MATCH(AL$1,'Published Daily Data'!$B$1:$BH$1,0),TRUE)</f>
        <v>98802.00379562733</v>
      </c>
      <c r="AM130" s="67">
        <f>VLOOKUP($A130,'Published Daily Data'!$B:$BH,MATCH(AM$1,'Published Daily Data'!$B$1:$BH$1,0),TRUE)</f>
        <v>190.99732640551542</v>
      </c>
      <c r="AN130" s="67">
        <f>VLOOKUP($A130,'Published Daily Data'!$B:$BH,MATCH(AN$1,'Published Daily Data'!$B$1:$BH$1,0),TRUE)</f>
        <v>1433.6000752564869</v>
      </c>
      <c r="AO130" s="67">
        <f t="shared" si="3"/>
        <v>383557.88286058663</v>
      </c>
      <c r="AP130" s="67">
        <f>VLOOKUP($A130,'Published Daily Data'!$B:$BH,MATCH(AP$1,'Published Daily Data'!$B$1:$BH$1,0),TRUE)</f>
        <v>4053.0733951646175</v>
      </c>
      <c r="AQ130" s="67">
        <f>VLOOKUP($A130,'Published Daily Data'!$B:$BH,MATCH(AQ$1,'Published Daily Data'!$B$1:$BH$1,0),TRUE)</f>
        <v>20102.049084354203</v>
      </c>
      <c r="AR130" s="67">
        <f>VLOOKUP($A130,'Published Daily Data'!$B:$BH,MATCH(AR$1,'Published Daily Data'!$B$1:$BH$1,0),TRUE)</f>
        <v>367508.90717139695</v>
      </c>
      <c r="AS130" s="67">
        <f>VLOOKUP($A130,'Published Daily Data'!$B:$BH,MATCH(AS$1,'Published Daily Data'!$B$1:$BH$1,0),TRUE)</f>
        <v>851179</v>
      </c>
      <c r="AT130" s="67">
        <f>VLOOKUP($A130,'Published Daily Data'!$B:$BH,MATCH(AT$1,'Published Daily Data'!$B$1:$BH$1,0),TRUE)</f>
        <v>810818</v>
      </c>
      <c r="AU130" s="67">
        <f>VLOOKUP($A130,'Published Daily Data'!$B:$BH,MATCH(AU$1,'Published Daily Data'!$B$1:$BH$1,0),TRUE)</f>
        <v>0.99344483323966692</v>
      </c>
      <c r="AV130" s="67">
        <f>VLOOKUP($A130,'Published Daily Data'!$B:$BH,MATCH(AV$1,'Published Daily Data'!$B$1:$BH$1,0),TRUE)</f>
        <v>0.99925937377833884</v>
      </c>
    </row>
    <row r="131" spans="1:48" ht="14.45" customHeight="1">
      <c r="A131" s="32">
        <f t="shared" ref="A131:A194" si="4">A132-1</f>
        <v>45931</v>
      </c>
      <c r="B131" s="67">
        <f>VLOOKUP($A131,'Published Daily Data'!$B:$BH,MATCH(B$1,'Published Daily Data'!$B$1:$BH$1,0),TRUE)</f>
        <v>925360</v>
      </c>
      <c r="C131" s="67">
        <f>VLOOKUP($A131,'Published Daily Data'!$B:$BH,MATCH(C$1,'Published Daily Data'!$B$1:$BH$1,0),TRUE)</f>
        <v>827977</v>
      </c>
      <c r="D131" s="67">
        <f>VLOOKUP($A131,'Published Daily Data'!$B:$BH,MATCH(D$1,'Published Daily Data'!$B$1:$BH$1,0),TRUE)</f>
        <v>866760</v>
      </c>
      <c r="E131" s="67">
        <f>VLOOKUP($A131,'Published Daily Data'!$B:$BH,MATCH(E$1,'Published Daily Data'!$B$1:$BH$1,0),TRUE)</f>
        <v>38684</v>
      </c>
      <c r="F131" s="67">
        <f>VLOOKUP($A131,'Published Daily Data'!$B:$BH,MATCH(F$1,'Published Daily Data'!$B$1:$BH$1,0),TRUE)</f>
        <v>218386</v>
      </c>
      <c r="G131" s="67">
        <f>VLOOKUP($A131,'Published Daily Data'!$B:$BH,MATCH(G$1,'Published Daily Data'!$B$1:$BH$1,0),TRUE)</f>
        <v>198970</v>
      </c>
      <c r="H131" s="67">
        <f>VLOOKUP($A131,'Published Daily Data'!$B:$BH,MATCH(H$1,'Published Daily Data'!$B$1:$BH$1,0),TRUE)</f>
        <v>43196</v>
      </c>
      <c r="I131" s="67">
        <f>VLOOKUP($A131,'Published Daily Data'!$B:$BH,MATCH(I$1,'Published Daily Data'!$B$1:$BH$1,0),TRUE)</f>
        <v>121</v>
      </c>
      <c r="J131" s="67">
        <f>VLOOKUP($A131,'Published Daily Data'!$B:$BH,MATCH(J$1,'Published Daily Data'!$B$1:$BH$1,0),TRUE)</f>
        <v>0</v>
      </c>
      <c r="K131" s="67">
        <f>VLOOKUP($A131,'Published Daily Data'!$B:$BH,MATCH(K$1,'Published Daily Data'!$B$1:$BH$1,0),TRUE)</f>
        <v>33716</v>
      </c>
      <c r="L131" s="67">
        <f>VLOOKUP($A131,'Published Daily Data'!$B:$BH,MATCH(L$1,'Published Daily Data'!$B$1:$BH$1,0),TRUE)</f>
        <v>0</v>
      </c>
      <c r="M131" s="67">
        <f>VLOOKUP($A131,'Published Daily Data'!$B:$BH,MATCH(M$1,'Published Daily Data'!$B$1:$BH$1,0),TRUE)</f>
        <v>7200</v>
      </c>
      <c r="N131" s="67">
        <f>VLOOKUP($A131,'Published Daily Data'!$B:$BH,MATCH(N$1,'Published Daily Data'!$B$1:$BH$1,0),TRUE)</f>
        <v>0</v>
      </c>
      <c r="O131" s="67">
        <f>VLOOKUP($A131,'Published Daily Data'!$B:$BH,MATCH(O$1,'Published Daily Data'!$B$1:$BH$1,0),TRUE)</f>
        <v>364121</v>
      </c>
      <c r="P131" s="67">
        <f>VLOOKUP($A131,'Published Daily Data'!$B:$BH,MATCH(P$1,'Published Daily Data'!$B$1:$BH$1,0),TRUE)</f>
        <v>0</v>
      </c>
      <c r="Q131" s="67">
        <f>VLOOKUP($A131,'Published Daily Data'!$B:$BH,MATCH(Q$1,'Published Daily Data'!$B$1:$BH$1,0),TRUE)</f>
        <v>0</v>
      </c>
      <c r="R131" s="67">
        <f>VLOOKUP($A131,'Published Daily Data'!$B:$BH,MATCH(R$1,'Published Daily Data'!$B$1:$BH$1,0),TRUE)</f>
        <v>0</v>
      </c>
      <c r="S131" s="67">
        <f>VLOOKUP($A131,'Published Daily Data'!$B:$BH,MATCH(S$1,'Published Daily Data'!$B$1:$BH$1,0),TRUE)</f>
        <v>0</v>
      </c>
      <c r="T131" s="67">
        <f>VLOOKUP($A131,'Published Daily Data'!$B:$BH,MATCH(T$1,'Published Daily Data'!$B$1:$BH$1,0),TRUE)</f>
        <v>1053</v>
      </c>
      <c r="U131" s="67">
        <f>VLOOKUP($A131,'Published Daily Data'!$B:$BH,MATCH(U$1,'Published Daily Data'!$B$1:$BH$1,0),TRUE)</f>
        <v>0</v>
      </c>
      <c r="V131" s="67">
        <f>VLOOKUP($A131,'Published Daily Data'!$B:$BH,MATCH(V$1,'Published Daily Data'!$B$1:$BH$1,0),TRUE)</f>
        <v>0</v>
      </c>
      <c r="W131" s="67">
        <f>VLOOKUP($A131,'Published Daily Data'!$B:$BH,MATCH(W$1,'Published Daily Data'!$B$1:$BH$1,0),TRUE)</f>
        <v>0</v>
      </c>
      <c r="X131" s="67">
        <f>VLOOKUP($A131,'Published Daily Data'!$B:$BH,MATCH(X$1,'Published Daily Data'!$B$1:$BH$1,0),TRUE)</f>
        <v>0</v>
      </c>
      <c r="Y131" s="67">
        <f>VLOOKUP($A131,'Published Daily Data'!$B:$BH,MATCH(Y$1,'Published Daily Data'!$B$1:$BH$1,0),TRUE)</f>
        <v>0</v>
      </c>
      <c r="Z131" s="67">
        <f>VLOOKUP($A131,'Published Daily Data'!$B:$BH,MATCH(Z$1,'Published Daily Data'!$B$1:$BH$1,0),TRUE)</f>
        <v>0</v>
      </c>
      <c r="AA131" s="67">
        <f>VLOOKUP($A131,'Published Daily Data'!$B:$BH,MATCH(AA$1,'Published Daily Data'!$B$1:$BH$1,0),TRUE)</f>
        <v>30427</v>
      </c>
      <c r="AB131" s="67">
        <f>VLOOKUP($A131,'Published Daily Data'!$B:$BH,MATCH(AB$1,'Published Daily Data'!$B$1:$BH$1,0),TRUE)</f>
        <v>0</v>
      </c>
      <c r="AC131" s="67">
        <f>VLOOKUP($A131,'Published Daily Data'!$B:$BH,MATCH(AC$1,'Published Daily Data'!$B$1:$BH$1,0),TRUE)</f>
        <v>5698</v>
      </c>
      <c r="AD131" s="67">
        <f>VLOOKUP($A131,'Published Daily Data'!$B:$BH,MATCH(AD$1,'Published Daily Data'!$B$1:$BH$1,0),TRUE)</f>
        <v>0</v>
      </c>
      <c r="AE131" s="67">
        <f>VLOOKUP($A131,'Published Daily Data'!$B:$BH,MATCH(AE$1,'Published Daily Data'!$B$1:$BH$1,0),TRUE)</f>
        <v>0</v>
      </c>
      <c r="AF131" s="67">
        <f>VLOOKUP($A131,'Published Daily Data'!$B:$BH,MATCH(AF$1,'Published Daily Data'!$B$1:$BH$1,0),TRUE)</f>
        <v>856</v>
      </c>
      <c r="AG131" s="67">
        <f>VLOOKUP($A131,'Published Daily Data'!$B:$BH,MATCH(AG$1,'Published Daily Data'!$B$1:$BH$1,0),TRUE)</f>
        <v>0</v>
      </c>
      <c r="AH131" s="67">
        <f>VLOOKUP($A131,'Published Daily Data'!$B:$BH,MATCH(AH$1,'Published Daily Data'!$B$1:$BH$1,0),TRUE)</f>
        <v>4453</v>
      </c>
      <c r="AI131" s="67">
        <f>VLOOKUP($A131,'Published Daily Data'!$B:$BH,MATCH(AI$1,'Published Daily Data'!$B$1:$BH$1,0),TRUE)</f>
        <v>-2116</v>
      </c>
      <c r="AJ131" s="67">
        <f>VLOOKUP($A131,'Published Daily Data'!$B:$BH,MATCH(AJ$1,'Published Daily Data'!$B$1:$BH$1,0),TRUE)</f>
        <v>0</v>
      </c>
      <c r="AK131" s="67">
        <f>VLOOKUP($A131,'Published Daily Data'!$B:$BH,MATCH(AK$1,'Published Daily Data'!$B$1:$BH$1,0),TRUE)</f>
        <v>232354.15987077143</v>
      </c>
      <c r="AL131" s="67">
        <f>VLOOKUP($A131,'Published Daily Data'!$B:$BH,MATCH(AL$1,'Published Daily Data'!$B$1:$BH$1,0),TRUE)</f>
        <v>94450.698217961457</v>
      </c>
      <c r="AM131" s="67">
        <f>VLOOKUP($A131,'Published Daily Data'!$B:$BH,MATCH(AM$1,'Published Daily Data'!$B$1:$BH$1,0),TRUE)</f>
        <v>111.26810795668024</v>
      </c>
      <c r="AN131" s="67">
        <f>VLOOKUP($A131,'Published Daily Data'!$B:$BH,MATCH(AN$1,'Published Daily Data'!$B$1:$BH$1,0),TRUE)</f>
        <v>1709.9345687221371</v>
      </c>
      <c r="AO131" s="67">
        <f t="shared" si="3"/>
        <v>328626.0607654117</v>
      </c>
      <c r="AP131" s="67">
        <f>VLOOKUP($A131,'Published Daily Data'!$B:$BH,MATCH(AP$1,'Published Daily Data'!$B$1:$BH$1,0),TRUE)</f>
        <v>3091.5080727894024</v>
      </c>
      <c r="AQ131" s="67">
        <f>VLOOKUP($A131,'Published Daily Data'!$B:$BH,MATCH(AQ$1,'Published Daily Data'!$B$1:$BH$1,0),TRUE)</f>
        <v>15146.346983446341</v>
      </c>
      <c r="AR131" s="67">
        <f>VLOOKUP($A131,'Published Daily Data'!$B:$BH,MATCH(AR$1,'Published Daily Data'!$B$1:$BH$1,0),TRUE)</f>
        <v>316571.22185475472</v>
      </c>
      <c r="AS131" s="67">
        <f>VLOOKUP($A131,'Published Daily Data'!$B:$BH,MATCH(AS$1,'Published Daily Data'!$B$1:$BH$1,0),TRUE)</f>
        <v>866763</v>
      </c>
      <c r="AT131" s="67">
        <f>VLOOKUP($A131,'Published Daily Data'!$B:$BH,MATCH(AT$1,'Published Daily Data'!$B$1:$BH$1,0),TRUE)</f>
        <v>827445</v>
      </c>
      <c r="AU131" s="67">
        <f>VLOOKUP($A131,'Published Daily Data'!$B:$BH,MATCH(AU$1,'Published Daily Data'!$B$1:$BH$1,0),TRUE)</f>
        <v>0.8358635360353891</v>
      </c>
      <c r="AV131" s="67">
        <f>VLOOKUP($A131,'Published Daily Data'!$B:$BH,MATCH(AV$1,'Published Daily Data'!$B$1:$BH$1,0),TRUE)</f>
        <v>0.84346300615198511</v>
      </c>
    </row>
    <row r="132" spans="1:48" ht="14.45" customHeight="1">
      <c r="A132" s="32">
        <f t="shared" si="4"/>
        <v>45932</v>
      </c>
      <c r="B132" s="67">
        <f>VLOOKUP($A132,'Published Daily Data'!$B:$BH,MATCH(B$1,'Published Daily Data'!$B$1:$BH$1,0),TRUE)</f>
        <v>942234</v>
      </c>
      <c r="C132" s="67">
        <f>VLOOKUP($A132,'Published Daily Data'!$B:$BH,MATCH(C$1,'Published Daily Data'!$B$1:$BH$1,0),TRUE)</f>
        <v>851849</v>
      </c>
      <c r="D132" s="67">
        <f>VLOOKUP($A132,'Published Daily Data'!$B:$BH,MATCH(D$1,'Published Daily Data'!$B$1:$BH$1,0),TRUE)</f>
        <v>875180</v>
      </c>
      <c r="E132" s="67">
        <f>VLOOKUP($A132,'Published Daily Data'!$B:$BH,MATCH(E$1,'Published Daily Data'!$B$1:$BH$1,0),TRUE)</f>
        <v>23302</v>
      </c>
      <c r="F132" s="67">
        <f>VLOOKUP($A132,'Published Daily Data'!$B:$BH,MATCH(F$1,'Published Daily Data'!$B$1:$BH$1,0),TRUE)</f>
        <v>271887</v>
      </c>
      <c r="G132" s="67">
        <f>VLOOKUP($A132,'Published Daily Data'!$B:$BH,MATCH(G$1,'Published Daily Data'!$B$1:$BH$1,0),TRUE)</f>
        <v>241310</v>
      </c>
      <c r="H132" s="67">
        <f>VLOOKUP($A132,'Published Daily Data'!$B:$BH,MATCH(H$1,'Published Daily Data'!$B$1:$BH$1,0),TRUE)</f>
        <v>19022</v>
      </c>
      <c r="I132" s="67">
        <f>VLOOKUP($A132,'Published Daily Data'!$B:$BH,MATCH(I$1,'Published Daily Data'!$B$1:$BH$1,0),TRUE)</f>
        <v>237</v>
      </c>
      <c r="J132" s="67">
        <f>VLOOKUP($A132,'Published Daily Data'!$B:$BH,MATCH(J$1,'Published Daily Data'!$B$1:$BH$1,0),TRUE)</f>
        <v>0</v>
      </c>
      <c r="K132" s="67">
        <f>VLOOKUP($A132,'Published Daily Data'!$B:$BH,MATCH(K$1,'Published Daily Data'!$B$1:$BH$1,0),TRUE)</f>
        <v>33100</v>
      </c>
      <c r="L132" s="67">
        <f>VLOOKUP($A132,'Published Daily Data'!$B:$BH,MATCH(L$1,'Published Daily Data'!$B$1:$BH$1,0),TRUE)</f>
        <v>0</v>
      </c>
      <c r="M132" s="67">
        <f>VLOOKUP($A132,'Published Daily Data'!$B:$BH,MATCH(M$1,'Published Daily Data'!$B$1:$BH$1,0),TRUE)</f>
        <v>7376</v>
      </c>
      <c r="N132" s="67">
        <f>VLOOKUP($A132,'Published Daily Data'!$B:$BH,MATCH(N$1,'Published Daily Data'!$B$1:$BH$1,0),TRUE)</f>
        <v>0</v>
      </c>
      <c r="O132" s="67">
        <f>VLOOKUP($A132,'Published Daily Data'!$B:$BH,MATCH(O$1,'Published Daily Data'!$B$1:$BH$1,0),TRUE)</f>
        <v>300722</v>
      </c>
      <c r="P132" s="67">
        <f>VLOOKUP($A132,'Published Daily Data'!$B:$BH,MATCH(P$1,'Published Daily Data'!$B$1:$BH$1,0),TRUE)</f>
        <v>0</v>
      </c>
      <c r="Q132" s="67">
        <f>VLOOKUP($A132,'Published Daily Data'!$B:$BH,MATCH(Q$1,'Published Daily Data'!$B$1:$BH$1,0),TRUE)</f>
        <v>0</v>
      </c>
      <c r="R132" s="67">
        <f>VLOOKUP($A132,'Published Daily Data'!$B:$BH,MATCH(R$1,'Published Daily Data'!$B$1:$BH$1,0),TRUE)</f>
        <v>0</v>
      </c>
      <c r="S132" s="67">
        <f>VLOOKUP($A132,'Published Daily Data'!$B:$BH,MATCH(S$1,'Published Daily Data'!$B$1:$BH$1,0),TRUE)</f>
        <v>0</v>
      </c>
      <c r="T132" s="67">
        <f>VLOOKUP($A132,'Published Daily Data'!$B:$BH,MATCH(T$1,'Published Daily Data'!$B$1:$BH$1,0),TRUE)</f>
        <v>1521</v>
      </c>
      <c r="U132" s="67">
        <f>VLOOKUP($A132,'Published Daily Data'!$B:$BH,MATCH(U$1,'Published Daily Data'!$B$1:$BH$1,0),TRUE)</f>
        <v>0</v>
      </c>
      <c r="V132" s="67">
        <f>VLOOKUP($A132,'Published Daily Data'!$B:$BH,MATCH(V$1,'Published Daily Data'!$B$1:$BH$1,0),TRUE)</f>
        <v>0</v>
      </c>
      <c r="W132" s="67">
        <f>VLOOKUP($A132,'Published Daily Data'!$B:$BH,MATCH(W$1,'Published Daily Data'!$B$1:$BH$1,0),TRUE)</f>
        <v>0</v>
      </c>
      <c r="X132" s="67">
        <f>VLOOKUP($A132,'Published Daily Data'!$B:$BH,MATCH(X$1,'Published Daily Data'!$B$1:$BH$1,0),TRUE)</f>
        <v>0</v>
      </c>
      <c r="Y132" s="67">
        <f>VLOOKUP($A132,'Published Daily Data'!$B:$BH,MATCH(Y$1,'Published Daily Data'!$B$1:$BH$1,0),TRUE)</f>
        <v>0</v>
      </c>
      <c r="Z132" s="67">
        <f>VLOOKUP($A132,'Published Daily Data'!$B:$BH,MATCH(Z$1,'Published Daily Data'!$B$1:$BH$1,0),TRUE)</f>
        <v>0</v>
      </c>
      <c r="AA132" s="67">
        <f>VLOOKUP($A132,'Published Daily Data'!$B:$BH,MATCH(AA$1,'Published Daily Data'!$B$1:$BH$1,0),TRUE)</f>
        <v>21541</v>
      </c>
      <c r="AB132" s="67">
        <f>VLOOKUP($A132,'Published Daily Data'!$B:$BH,MATCH(AB$1,'Published Daily Data'!$B$1:$BH$1,0),TRUE)</f>
        <v>0</v>
      </c>
      <c r="AC132" s="67">
        <f>VLOOKUP($A132,'Published Daily Data'!$B:$BH,MATCH(AC$1,'Published Daily Data'!$B$1:$BH$1,0),TRUE)</f>
        <v>609</v>
      </c>
      <c r="AD132" s="67">
        <f>VLOOKUP($A132,'Published Daily Data'!$B:$BH,MATCH(AD$1,'Published Daily Data'!$B$1:$BH$1,0),TRUE)</f>
        <v>0</v>
      </c>
      <c r="AE132" s="67">
        <f>VLOOKUP($A132,'Published Daily Data'!$B:$BH,MATCH(AE$1,'Published Daily Data'!$B$1:$BH$1,0),TRUE)</f>
        <v>0</v>
      </c>
      <c r="AF132" s="67">
        <f>VLOOKUP($A132,'Published Daily Data'!$B:$BH,MATCH(AF$1,'Published Daily Data'!$B$1:$BH$1,0),TRUE)</f>
        <v>854</v>
      </c>
      <c r="AG132" s="67">
        <f>VLOOKUP($A132,'Published Daily Data'!$B:$BH,MATCH(AG$1,'Published Daily Data'!$B$1:$BH$1,0),TRUE)</f>
        <v>0</v>
      </c>
      <c r="AH132" s="67">
        <f>VLOOKUP($A132,'Published Daily Data'!$B:$BH,MATCH(AH$1,'Published Daily Data'!$B$1:$BH$1,0),TRUE)</f>
        <v>2816</v>
      </c>
      <c r="AI132" s="67">
        <f>VLOOKUP($A132,'Published Daily Data'!$B:$BH,MATCH(AI$1,'Published Daily Data'!$B$1:$BH$1,0),TRUE)</f>
        <v>-1516</v>
      </c>
      <c r="AJ132" s="67">
        <f>VLOOKUP($A132,'Published Daily Data'!$B:$BH,MATCH(AJ$1,'Published Daily Data'!$B$1:$BH$1,0),TRUE)</f>
        <v>0</v>
      </c>
      <c r="AK132" s="67">
        <f>VLOOKUP($A132,'Published Daily Data'!$B:$BH,MATCH(AK$1,'Published Daily Data'!$B$1:$BH$1,0),TRUE)</f>
        <v>288609.30987760966</v>
      </c>
      <c r="AL132" s="67">
        <f>VLOOKUP($A132,'Published Daily Data'!$B:$BH,MATCH(AL$1,'Published Daily Data'!$B$1:$BH$1,0),TRUE)</f>
        <v>114332.81263407151</v>
      </c>
      <c r="AM132" s="67">
        <f>VLOOKUP($A132,'Published Daily Data'!$B:$BH,MATCH(AM$1,'Published Daily Data'!$B$1:$BH$1,0),TRUE)</f>
        <v>217.48483349226777</v>
      </c>
      <c r="AN132" s="67">
        <f>VLOOKUP($A132,'Published Daily Data'!$B:$BH,MATCH(AN$1,'Published Daily Data'!$B$1:$BH$1,0),TRUE)</f>
        <v>1376.7476414224229</v>
      </c>
      <c r="AO132" s="67">
        <f t="shared" ref="AO132:AO195" si="5">SUM(AK132:AN132)</f>
        <v>404536.35498659586</v>
      </c>
      <c r="AP132" s="67">
        <f>VLOOKUP($A132,'Published Daily Data'!$B:$BH,MATCH(AP$1,'Published Daily Data'!$B$1:$BH$1,0),TRUE)</f>
        <v>5378.8594362822423</v>
      </c>
      <c r="AQ132" s="67">
        <f>VLOOKUP($A132,'Published Daily Data'!$B:$BH,MATCH(AQ$1,'Published Daily Data'!$B$1:$BH$1,0),TRUE)</f>
        <v>13697.231465246001</v>
      </c>
      <c r="AR132" s="67">
        <f>VLOOKUP($A132,'Published Daily Data'!$B:$BH,MATCH(AR$1,'Published Daily Data'!$B$1:$BH$1,0),TRUE)</f>
        <v>396217.98295763222</v>
      </c>
      <c r="AS132" s="67">
        <f>VLOOKUP($A132,'Published Daily Data'!$B:$BH,MATCH(AS$1,'Published Daily Data'!$B$1:$BH$1,0),TRUE)</f>
        <v>875175</v>
      </c>
      <c r="AT132" s="67">
        <f>VLOOKUP($A132,'Published Daily Data'!$B:$BH,MATCH(AT$1,'Published Daily Data'!$B$1:$BH$1,0),TRUE)</f>
        <v>850871</v>
      </c>
      <c r="AU132" s="67">
        <f>VLOOKUP($A132,'Published Daily Data'!$B:$BH,MATCH(AU$1,'Published Daily Data'!$B$1:$BH$1,0),TRUE)</f>
        <v>1.0190521197823852</v>
      </c>
      <c r="AV132" s="67">
        <f>VLOOKUP($A132,'Published Daily Data'!$B:$BH,MATCH(AV$1,'Published Daily Data'!$B$1:$BH$1,0),TRUE)</f>
        <v>1.0266069587376407</v>
      </c>
    </row>
    <row r="133" spans="1:48" ht="14.45" customHeight="1">
      <c r="A133" s="32">
        <f t="shared" si="4"/>
        <v>45933</v>
      </c>
      <c r="B133" s="67">
        <f>VLOOKUP($A133,'Published Daily Data'!$B:$BH,MATCH(B$1,'Published Daily Data'!$B$1:$BH$1,0),TRUE)</f>
        <v>948718</v>
      </c>
      <c r="C133" s="67">
        <f>VLOOKUP($A133,'Published Daily Data'!$B:$BH,MATCH(C$1,'Published Daily Data'!$B$1:$BH$1,0),TRUE)</f>
        <v>860587</v>
      </c>
      <c r="D133" s="67">
        <f>VLOOKUP($A133,'Published Daily Data'!$B:$BH,MATCH(D$1,'Published Daily Data'!$B$1:$BH$1,0),TRUE)</f>
        <v>894142</v>
      </c>
      <c r="E133" s="67">
        <f>VLOOKUP($A133,'Published Daily Data'!$B:$BH,MATCH(E$1,'Published Daily Data'!$B$1:$BH$1,0),TRUE)</f>
        <v>33459</v>
      </c>
      <c r="F133" s="67">
        <f>VLOOKUP($A133,'Published Daily Data'!$B:$BH,MATCH(F$1,'Published Daily Data'!$B$1:$BH$1,0),TRUE)</f>
        <v>204428</v>
      </c>
      <c r="G133" s="67">
        <f>VLOOKUP($A133,'Published Daily Data'!$B:$BH,MATCH(G$1,'Published Daily Data'!$B$1:$BH$1,0),TRUE)</f>
        <v>202141</v>
      </c>
      <c r="H133" s="67">
        <f>VLOOKUP($A133,'Published Daily Data'!$B:$BH,MATCH(H$1,'Published Daily Data'!$B$1:$BH$1,0),TRUE)</f>
        <v>19019</v>
      </c>
      <c r="I133" s="67">
        <f>VLOOKUP($A133,'Published Daily Data'!$B:$BH,MATCH(I$1,'Published Daily Data'!$B$1:$BH$1,0),TRUE)</f>
        <v>0</v>
      </c>
      <c r="J133" s="67">
        <f>VLOOKUP($A133,'Published Daily Data'!$B:$BH,MATCH(J$1,'Published Daily Data'!$B$1:$BH$1,0),TRUE)</f>
        <v>0</v>
      </c>
      <c r="K133" s="67">
        <f>VLOOKUP($A133,'Published Daily Data'!$B:$BH,MATCH(K$1,'Published Daily Data'!$B$1:$BH$1,0),TRUE)</f>
        <v>32516</v>
      </c>
      <c r="L133" s="67">
        <f>VLOOKUP($A133,'Published Daily Data'!$B:$BH,MATCH(L$1,'Published Daily Data'!$B$1:$BH$1,0),TRUE)</f>
        <v>0</v>
      </c>
      <c r="M133" s="67">
        <f>VLOOKUP($A133,'Published Daily Data'!$B:$BH,MATCH(M$1,'Published Daily Data'!$B$1:$BH$1,0),TRUE)</f>
        <v>7639</v>
      </c>
      <c r="N133" s="67">
        <f>VLOOKUP($A133,'Published Daily Data'!$B:$BH,MATCH(N$1,'Published Daily Data'!$B$1:$BH$1,0),TRUE)</f>
        <v>0</v>
      </c>
      <c r="O133" s="67">
        <f>VLOOKUP($A133,'Published Daily Data'!$B:$BH,MATCH(O$1,'Published Daily Data'!$B$1:$BH$1,0),TRUE)</f>
        <v>426930</v>
      </c>
      <c r="P133" s="67">
        <f>VLOOKUP($A133,'Published Daily Data'!$B:$BH,MATCH(P$1,'Published Daily Data'!$B$1:$BH$1,0),TRUE)</f>
        <v>0</v>
      </c>
      <c r="Q133" s="67">
        <f>VLOOKUP($A133,'Published Daily Data'!$B:$BH,MATCH(Q$1,'Published Daily Data'!$B$1:$BH$1,0),TRUE)</f>
        <v>0</v>
      </c>
      <c r="R133" s="67">
        <f>VLOOKUP($A133,'Published Daily Data'!$B:$BH,MATCH(R$1,'Published Daily Data'!$B$1:$BH$1,0),TRUE)</f>
        <v>0</v>
      </c>
      <c r="S133" s="67">
        <f>VLOOKUP($A133,'Published Daily Data'!$B:$BH,MATCH(S$1,'Published Daily Data'!$B$1:$BH$1,0),TRUE)</f>
        <v>0</v>
      </c>
      <c r="T133" s="67">
        <f>VLOOKUP($A133,'Published Daily Data'!$B:$BH,MATCH(T$1,'Published Daily Data'!$B$1:$BH$1,0),TRUE)</f>
        <v>1469</v>
      </c>
      <c r="U133" s="67">
        <f>VLOOKUP($A133,'Published Daily Data'!$B:$BH,MATCH(U$1,'Published Daily Data'!$B$1:$BH$1,0),TRUE)</f>
        <v>0</v>
      </c>
      <c r="V133" s="67">
        <f>VLOOKUP($A133,'Published Daily Data'!$B:$BH,MATCH(V$1,'Published Daily Data'!$B$1:$BH$1,0),TRUE)</f>
        <v>0</v>
      </c>
      <c r="W133" s="67">
        <f>VLOOKUP($A133,'Published Daily Data'!$B:$BH,MATCH(W$1,'Published Daily Data'!$B$1:$BH$1,0),TRUE)</f>
        <v>0</v>
      </c>
      <c r="X133" s="67">
        <f>VLOOKUP($A133,'Published Daily Data'!$B:$BH,MATCH(X$1,'Published Daily Data'!$B$1:$BH$1,0),TRUE)</f>
        <v>0</v>
      </c>
      <c r="Y133" s="67">
        <f>VLOOKUP($A133,'Published Daily Data'!$B:$BH,MATCH(Y$1,'Published Daily Data'!$B$1:$BH$1,0),TRUE)</f>
        <v>0</v>
      </c>
      <c r="Z133" s="67">
        <f>VLOOKUP($A133,'Published Daily Data'!$B:$BH,MATCH(Z$1,'Published Daily Data'!$B$1:$BH$1,0),TRUE)</f>
        <v>0</v>
      </c>
      <c r="AA133" s="67">
        <f>VLOOKUP($A133,'Published Daily Data'!$B:$BH,MATCH(AA$1,'Published Daily Data'!$B$1:$BH$1,0),TRUE)</f>
        <v>23483</v>
      </c>
      <c r="AB133" s="67">
        <f>VLOOKUP($A133,'Published Daily Data'!$B:$BH,MATCH(AB$1,'Published Daily Data'!$B$1:$BH$1,0),TRUE)</f>
        <v>0</v>
      </c>
      <c r="AC133" s="67">
        <f>VLOOKUP($A133,'Published Daily Data'!$B:$BH,MATCH(AC$1,'Published Daily Data'!$B$1:$BH$1,0),TRUE)</f>
        <v>5766</v>
      </c>
      <c r="AD133" s="67">
        <f>VLOOKUP($A133,'Published Daily Data'!$B:$BH,MATCH(AD$1,'Published Daily Data'!$B$1:$BH$1,0),TRUE)</f>
        <v>0</v>
      </c>
      <c r="AE133" s="67">
        <f>VLOOKUP($A133,'Published Daily Data'!$B:$BH,MATCH(AE$1,'Published Daily Data'!$B$1:$BH$1,0),TRUE)</f>
        <v>0</v>
      </c>
      <c r="AF133" s="67">
        <f>VLOOKUP($A133,'Published Daily Data'!$B:$BH,MATCH(AF$1,'Published Daily Data'!$B$1:$BH$1,0),TRUE)</f>
        <v>854</v>
      </c>
      <c r="AG133" s="67">
        <f>VLOOKUP($A133,'Published Daily Data'!$B:$BH,MATCH(AG$1,'Published Daily Data'!$B$1:$BH$1,0),TRUE)</f>
        <v>0</v>
      </c>
      <c r="AH133" s="67">
        <f>VLOOKUP($A133,'Published Daily Data'!$B:$BH,MATCH(AH$1,'Published Daily Data'!$B$1:$BH$1,0),TRUE)</f>
        <v>5846</v>
      </c>
      <c r="AI133" s="67">
        <f>VLOOKUP($A133,'Published Daily Data'!$B:$BH,MATCH(AI$1,'Published Daily Data'!$B$1:$BH$1,0),TRUE)</f>
        <v>-538</v>
      </c>
      <c r="AJ133" s="67">
        <f>VLOOKUP($A133,'Published Daily Data'!$B:$BH,MATCH(AJ$1,'Published Daily Data'!$B$1:$BH$1,0),TRUE)</f>
        <v>0</v>
      </c>
      <c r="AK133" s="67">
        <f>VLOOKUP($A133,'Published Daily Data'!$B:$BH,MATCH(AK$1,'Published Daily Data'!$B$1:$BH$1,0),TRUE)</f>
        <v>217354.94641942863</v>
      </c>
      <c r="AL133" s="67">
        <f>VLOOKUP($A133,'Published Daily Data'!$B:$BH,MATCH(AL$1,'Published Daily Data'!$B$1:$BH$1,0),TRUE)</f>
        <v>95930.731497495173</v>
      </c>
      <c r="AM133" s="67">
        <f>VLOOKUP($A133,'Published Daily Data'!$B:$BH,MATCH(AM$1,'Published Daily Data'!$B$1:$BH$1,0),TRUE)</f>
        <v>0</v>
      </c>
      <c r="AN133" s="67">
        <f>VLOOKUP($A133,'Published Daily Data'!$B:$BH,MATCH(AN$1,'Published Daily Data'!$B$1:$BH$1,0),TRUE)</f>
        <v>1855.6508047781558</v>
      </c>
      <c r="AO133" s="67">
        <f t="shared" si="5"/>
        <v>315141.32872170192</v>
      </c>
      <c r="AP133" s="67">
        <f>VLOOKUP($A133,'Published Daily Data'!$B:$BH,MATCH(AP$1,'Published Daily Data'!$B$1:$BH$1,0),TRUE)</f>
        <v>3127.5811434358479</v>
      </c>
      <c r="AQ133" s="67">
        <f>VLOOKUP($A133,'Published Daily Data'!$B:$BH,MATCH(AQ$1,'Published Daily Data'!$B$1:$BH$1,0),TRUE)</f>
        <v>12148.427185209215</v>
      </c>
      <c r="AR133" s="67">
        <f>VLOOKUP($A133,'Published Daily Data'!$B:$BH,MATCH(AR$1,'Published Daily Data'!$B$1:$BH$1,0),TRUE)</f>
        <v>306120.48267992848</v>
      </c>
      <c r="AS133" s="67">
        <f>VLOOKUP($A133,'Published Daily Data'!$B:$BH,MATCH(AS$1,'Published Daily Data'!$B$1:$BH$1,0),TRUE)</f>
        <v>894142</v>
      </c>
      <c r="AT133" s="67">
        <f>VLOOKUP($A133,'Published Daily Data'!$B:$BH,MATCH(AT$1,'Published Daily Data'!$B$1:$BH$1,0),TRUE)</f>
        <v>858731</v>
      </c>
      <c r="AU133" s="67">
        <f>VLOOKUP($A133,'Published Daily Data'!$B:$BH,MATCH(AU$1,'Published Daily Data'!$B$1:$BH$1,0),TRUE)</f>
        <v>0.77702073733974975</v>
      </c>
      <c r="AV133" s="67">
        <f>VLOOKUP($A133,'Published Daily Data'!$B:$BH,MATCH(AV$1,'Published Daily Data'!$B$1:$BH$1,0),TRUE)</f>
        <v>0.78590308085515004</v>
      </c>
    </row>
    <row r="134" spans="1:48" ht="14.45" customHeight="1">
      <c r="A134" s="32">
        <f t="shared" si="4"/>
        <v>45934</v>
      </c>
      <c r="B134" s="67">
        <f>VLOOKUP($A134,'Published Daily Data'!$B:$BH,MATCH(B$1,'Published Daily Data'!$B$1:$BH$1,0),TRUE)</f>
        <v>898003</v>
      </c>
      <c r="C134" s="67">
        <f>VLOOKUP($A134,'Published Daily Data'!$B:$BH,MATCH(C$1,'Published Daily Data'!$B$1:$BH$1,0),TRUE)</f>
        <v>810334</v>
      </c>
      <c r="D134" s="67">
        <f>VLOOKUP($A134,'Published Daily Data'!$B:$BH,MATCH(D$1,'Published Daily Data'!$B$1:$BH$1,0),TRUE)</f>
        <v>844462</v>
      </c>
      <c r="E134" s="67">
        <f>VLOOKUP($A134,'Published Daily Data'!$B:$BH,MATCH(E$1,'Published Daily Data'!$B$1:$BH$1,0),TRUE)</f>
        <v>34124</v>
      </c>
      <c r="F134" s="67">
        <f>VLOOKUP($A134,'Published Daily Data'!$B:$BH,MATCH(F$1,'Published Daily Data'!$B$1:$BH$1,0),TRUE)</f>
        <v>142044</v>
      </c>
      <c r="G134" s="67">
        <f>VLOOKUP($A134,'Published Daily Data'!$B:$BH,MATCH(G$1,'Published Daily Data'!$B$1:$BH$1,0),TRUE)</f>
        <v>139795</v>
      </c>
      <c r="H134" s="67">
        <f>VLOOKUP($A134,'Published Daily Data'!$B:$BH,MATCH(H$1,'Published Daily Data'!$B$1:$BH$1,0),TRUE)</f>
        <v>18999</v>
      </c>
      <c r="I134" s="67">
        <f>VLOOKUP($A134,'Published Daily Data'!$B:$BH,MATCH(I$1,'Published Daily Data'!$B$1:$BH$1,0),TRUE)</f>
        <v>0</v>
      </c>
      <c r="J134" s="67">
        <f>VLOOKUP($A134,'Published Daily Data'!$B:$BH,MATCH(J$1,'Published Daily Data'!$B$1:$BH$1,0),TRUE)</f>
        <v>0</v>
      </c>
      <c r="K134" s="67">
        <f>VLOOKUP($A134,'Published Daily Data'!$B:$BH,MATCH(K$1,'Published Daily Data'!$B$1:$BH$1,0),TRUE)</f>
        <v>26702</v>
      </c>
      <c r="L134" s="67">
        <f>VLOOKUP($A134,'Published Daily Data'!$B:$BH,MATCH(L$1,'Published Daily Data'!$B$1:$BH$1,0),TRUE)</f>
        <v>0</v>
      </c>
      <c r="M134" s="67">
        <f>VLOOKUP($A134,'Published Daily Data'!$B:$BH,MATCH(M$1,'Published Daily Data'!$B$1:$BH$1,0),TRUE)</f>
        <v>6120</v>
      </c>
      <c r="N134" s="67">
        <f>VLOOKUP($A134,'Published Daily Data'!$B:$BH,MATCH(N$1,'Published Daily Data'!$B$1:$BH$1,0),TRUE)</f>
        <v>0</v>
      </c>
      <c r="O134" s="67">
        <f>VLOOKUP($A134,'Published Daily Data'!$B:$BH,MATCH(O$1,'Published Daily Data'!$B$1:$BH$1,0),TRUE)</f>
        <v>509583</v>
      </c>
      <c r="P134" s="67">
        <f>VLOOKUP($A134,'Published Daily Data'!$B:$BH,MATCH(P$1,'Published Daily Data'!$B$1:$BH$1,0),TRUE)</f>
        <v>0</v>
      </c>
      <c r="Q134" s="67">
        <f>VLOOKUP($A134,'Published Daily Data'!$B:$BH,MATCH(Q$1,'Published Daily Data'!$B$1:$BH$1,0),TRUE)</f>
        <v>0</v>
      </c>
      <c r="R134" s="67">
        <f>VLOOKUP($A134,'Published Daily Data'!$B:$BH,MATCH(R$1,'Published Daily Data'!$B$1:$BH$1,0),TRUE)</f>
        <v>0</v>
      </c>
      <c r="S134" s="67">
        <f>VLOOKUP($A134,'Published Daily Data'!$B:$BH,MATCH(S$1,'Published Daily Data'!$B$1:$BH$1,0),TRUE)</f>
        <v>0</v>
      </c>
      <c r="T134" s="67">
        <f>VLOOKUP($A134,'Published Daily Data'!$B:$BH,MATCH(T$1,'Published Daily Data'!$B$1:$BH$1,0),TRUE)</f>
        <v>1221</v>
      </c>
      <c r="U134" s="67">
        <f>VLOOKUP($A134,'Published Daily Data'!$B:$BH,MATCH(U$1,'Published Daily Data'!$B$1:$BH$1,0),TRUE)</f>
        <v>0</v>
      </c>
      <c r="V134" s="67">
        <f>VLOOKUP($A134,'Published Daily Data'!$B:$BH,MATCH(V$1,'Published Daily Data'!$B$1:$BH$1,0),TRUE)</f>
        <v>0</v>
      </c>
      <c r="W134" s="67">
        <f>VLOOKUP($A134,'Published Daily Data'!$B:$BH,MATCH(W$1,'Published Daily Data'!$B$1:$BH$1,0),TRUE)</f>
        <v>0</v>
      </c>
      <c r="X134" s="67">
        <f>VLOOKUP($A134,'Published Daily Data'!$B:$BH,MATCH(X$1,'Published Daily Data'!$B$1:$BH$1,0),TRUE)</f>
        <v>0</v>
      </c>
      <c r="Y134" s="67">
        <f>VLOOKUP($A134,'Published Daily Data'!$B:$BH,MATCH(Y$1,'Published Daily Data'!$B$1:$BH$1,0),TRUE)</f>
        <v>0</v>
      </c>
      <c r="Z134" s="67">
        <f>VLOOKUP($A134,'Published Daily Data'!$B:$BH,MATCH(Z$1,'Published Daily Data'!$B$1:$BH$1,0),TRUE)</f>
        <v>0</v>
      </c>
      <c r="AA134" s="67">
        <f>VLOOKUP($A134,'Published Daily Data'!$B:$BH,MATCH(AA$1,'Published Daily Data'!$B$1:$BH$1,0),TRUE)</f>
        <v>27988</v>
      </c>
      <c r="AB134" s="67">
        <f>VLOOKUP($A134,'Published Daily Data'!$B:$BH,MATCH(AB$1,'Published Daily Data'!$B$1:$BH$1,0),TRUE)</f>
        <v>0</v>
      </c>
      <c r="AC134" s="67">
        <f>VLOOKUP($A134,'Published Daily Data'!$B:$BH,MATCH(AC$1,'Published Daily Data'!$B$1:$BH$1,0),TRUE)</f>
        <v>7216</v>
      </c>
      <c r="AD134" s="67">
        <f>VLOOKUP($A134,'Published Daily Data'!$B:$BH,MATCH(AD$1,'Published Daily Data'!$B$1:$BH$1,0),TRUE)</f>
        <v>0</v>
      </c>
      <c r="AE134" s="67">
        <f>VLOOKUP($A134,'Published Daily Data'!$B:$BH,MATCH(AE$1,'Published Daily Data'!$B$1:$BH$1,0),TRUE)</f>
        <v>0</v>
      </c>
      <c r="AF134" s="67">
        <f>VLOOKUP($A134,'Published Daily Data'!$B:$BH,MATCH(AF$1,'Published Daily Data'!$B$1:$BH$1,0),TRUE)</f>
        <v>849</v>
      </c>
      <c r="AG134" s="67">
        <f>VLOOKUP($A134,'Published Daily Data'!$B:$BH,MATCH(AG$1,'Published Daily Data'!$B$1:$BH$1,0),TRUE)</f>
        <v>0</v>
      </c>
      <c r="AH134" s="67">
        <f>VLOOKUP($A134,'Published Daily Data'!$B:$BH,MATCH(AH$1,'Published Daily Data'!$B$1:$BH$1,0),TRUE)</f>
        <v>3163</v>
      </c>
      <c r="AI134" s="67">
        <f>VLOOKUP($A134,'Published Daily Data'!$B:$BH,MATCH(AI$1,'Published Daily Data'!$B$1:$BH$1,0),TRUE)</f>
        <v>-2012</v>
      </c>
      <c r="AJ134" s="67">
        <f>VLOOKUP($A134,'Published Daily Data'!$B:$BH,MATCH(AJ$1,'Published Daily Data'!$B$1:$BH$1,0),TRUE)</f>
        <v>0</v>
      </c>
      <c r="AK134" s="67">
        <f>VLOOKUP($A134,'Published Daily Data'!$B:$BH,MATCH(AK$1,'Published Daily Data'!$B$1:$BH$1,0),TRUE)</f>
        <v>151274.40874722067</v>
      </c>
      <c r="AL134" s="67">
        <f>VLOOKUP($A134,'Published Daily Data'!$B:$BH,MATCH(AL$1,'Published Daily Data'!$B$1:$BH$1,0),TRUE)</f>
        <v>66555.430696016701</v>
      </c>
      <c r="AM134" s="67">
        <f>VLOOKUP($A134,'Published Daily Data'!$B:$BH,MATCH(AM$1,'Published Daily Data'!$B$1:$BH$1,0),TRUE)</f>
        <v>0</v>
      </c>
      <c r="AN134" s="67">
        <f>VLOOKUP($A134,'Published Daily Data'!$B:$BH,MATCH(AN$1,'Published Daily Data'!$B$1:$BH$1,0),TRUE)</f>
        <v>2141.2907073162587</v>
      </c>
      <c r="AO134" s="67">
        <f t="shared" si="5"/>
        <v>219971.13015055362</v>
      </c>
      <c r="AP134" s="67">
        <f>VLOOKUP($A134,'Published Daily Data'!$B:$BH,MATCH(AP$1,'Published Daily Data'!$B$1:$BH$1,0),TRUE)</f>
        <v>3241.0054096179474</v>
      </c>
      <c r="AQ134" s="67">
        <f>VLOOKUP($A134,'Published Daily Data'!$B:$BH,MATCH(AQ$1,'Published Daily Data'!$B$1:$BH$1,0),TRUE)</f>
        <v>10860.735219858472</v>
      </c>
      <c r="AR134" s="67">
        <f>VLOOKUP($A134,'Published Daily Data'!$B:$BH,MATCH(AR$1,'Published Daily Data'!$B$1:$BH$1,0),TRUE)</f>
        <v>212351.40034031315</v>
      </c>
      <c r="AS134" s="67">
        <f>VLOOKUP($A134,'Published Daily Data'!$B:$BH,MATCH(AS$1,'Published Daily Data'!$B$1:$BH$1,0),TRUE)</f>
        <v>844464</v>
      </c>
      <c r="AT134" s="67">
        <f>VLOOKUP($A134,'Published Daily Data'!$B:$BH,MATCH(AT$1,'Published Daily Data'!$B$1:$BH$1,0),TRUE)</f>
        <v>807260</v>
      </c>
      <c r="AU134" s="67">
        <f>VLOOKUP($A134,'Published Daily Data'!$B:$BH,MATCH(AU$1,'Published Daily Data'!$B$1:$BH$1,0),TRUE)</f>
        <v>0.57427285586184074</v>
      </c>
      <c r="AV134" s="67">
        <f>VLOOKUP($A134,'Published Daily Data'!$B:$BH,MATCH(AV$1,'Published Daily Data'!$B$1:$BH$1,0),TRUE)</f>
        <v>0.57992981718190073</v>
      </c>
    </row>
    <row r="135" spans="1:48" ht="14.45" customHeight="1">
      <c r="A135" s="32">
        <f t="shared" si="4"/>
        <v>45935</v>
      </c>
      <c r="B135" s="67">
        <f>VLOOKUP($A135,'Published Daily Data'!$B:$BH,MATCH(B$1,'Published Daily Data'!$B$1:$BH$1,0),TRUE)</f>
        <v>875298</v>
      </c>
      <c r="C135" s="67">
        <f>VLOOKUP($A135,'Published Daily Data'!$B:$BH,MATCH(C$1,'Published Daily Data'!$B$1:$BH$1,0),TRUE)</f>
        <v>799247</v>
      </c>
      <c r="D135" s="67">
        <f>VLOOKUP($A135,'Published Daily Data'!$B:$BH,MATCH(D$1,'Published Daily Data'!$B$1:$BH$1,0),TRUE)</f>
        <v>818758</v>
      </c>
      <c r="E135" s="67">
        <f>VLOOKUP($A135,'Published Daily Data'!$B:$BH,MATCH(E$1,'Published Daily Data'!$B$1:$BH$1,0),TRUE)</f>
        <v>19513</v>
      </c>
      <c r="F135" s="67">
        <f>VLOOKUP($A135,'Published Daily Data'!$B:$BH,MATCH(F$1,'Published Daily Data'!$B$1:$BH$1,0),TRUE)</f>
        <v>142400</v>
      </c>
      <c r="G135" s="67">
        <f>VLOOKUP($A135,'Published Daily Data'!$B:$BH,MATCH(G$1,'Published Daily Data'!$B$1:$BH$1,0),TRUE)</f>
        <v>134779</v>
      </c>
      <c r="H135" s="67">
        <f>VLOOKUP($A135,'Published Daily Data'!$B:$BH,MATCH(H$1,'Published Daily Data'!$B$1:$BH$1,0),TRUE)</f>
        <v>19037</v>
      </c>
      <c r="I135" s="67">
        <f>VLOOKUP($A135,'Published Daily Data'!$B:$BH,MATCH(I$1,'Published Daily Data'!$B$1:$BH$1,0),TRUE)</f>
        <v>0</v>
      </c>
      <c r="J135" s="67">
        <f>VLOOKUP($A135,'Published Daily Data'!$B:$BH,MATCH(J$1,'Published Daily Data'!$B$1:$BH$1,0),TRUE)</f>
        <v>0</v>
      </c>
      <c r="K135" s="67">
        <f>VLOOKUP($A135,'Published Daily Data'!$B:$BH,MATCH(K$1,'Published Daily Data'!$B$1:$BH$1,0),TRUE)</f>
        <v>23690</v>
      </c>
      <c r="L135" s="67">
        <f>VLOOKUP($A135,'Published Daily Data'!$B:$BH,MATCH(L$1,'Published Daily Data'!$B$1:$BH$1,0),TRUE)</f>
        <v>0</v>
      </c>
      <c r="M135" s="67">
        <f>VLOOKUP($A135,'Published Daily Data'!$B:$BH,MATCH(M$1,'Published Daily Data'!$B$1:$BH$1,0),TRUE)</f>
        <v>5302</v>
      </c>
      <c r="N135" s="67">
        <f>VLOOKUP($A135,'Published Daily Data'!$B:$BH,MATCH(N$1,'Published Daily Data'!$B$1:$BH$1,0),TRUE)</f>
        <v>0</v>
      </c>
      <c r="O135" s="67">
        <f>VLOOKUP($A135,'Published Daily Data'!$B:$BH,MATCH(O$1,'Published Daily Data'!$B$1:$BH$1,0),TRUE)</f>
        <v>492403</v>
      </c>
      <c r="P135" s="67">
        <f>VLOOKUP($A135,'Published Daily Data'!$B:$BH,MATCH(P$1,'Published Daily Data'!$B$1:$BH$1,0),TRUE)</f>
        <v>0</v>
      </c>
      <c r="Q135" s="67">
        <f>VLOOKUP($A135,'Published Daily Data'!$B:$BH,MATCH(Q$1,'Published Daily Data'!$B$1:$BH$1,0),TRUE)</f>
        <v>0</v>
      </c>
      <c r="R135" s="67">
        <f>VLOOKUP($A135,'Published Daily Data'!$B:$BH,MATCH(R$1,'Published Daily Data'!$B$1:$BH$1,0),TRUE)</f>
        <v>0</v>
      </c>
      <c r="S135" s="67">
        <f>VLOOKUP($A135,'Published Daily Data'!$B:$BH,MATCH(S$1,'Published Daily Data'!$B$1:$BH$1,0),TRUE)</f>
        <v>0</v>
      </c>
      <c r="T135" s="67">
        <f>VLOOKUP($A135,'Published Daily Data'!$B:$BH,MATCH(T$1,'Published Daily Data'!$B$1:$BH$1,0),TRUE)</f>
        <v>1150</v>
      </c>
      <c r="U135" s="67">
        <f>VLOOKUP($A135,'Published Daily Data'!$B:$BH,MATCH(U$1,'Published Daily Data'!$B$1:$BH$1,0),TRUE)</f>
        <v>0</v>
      </c>
      <c r="V135" s="67">
        <f>VLOOKUP($A135,'Published Daily Data'!$B:$BH,MATCH(V$1,'Published Daily Data'!$B$1:$BH$1,0),TRUE)</f>
        <v>0</v>
      </c>
      <c r="W135" s="67">
        <f>VLOOKUP($A135,'Published Daily Data'!$B:$BH,MATCH(W$1,'Published Daily Data'!$B$1:$BH$1,0),TRUE)</f>
        <v>0</v>
      </c>
      <c r="X135" s="67">
        <f>VLOOKUP($A135,'Published Daily Data'!$B:$BH,MATCH(X$1,'Published Daily Data'!$B$1:$BH$1,0),TRUE)</f>
        <v>0</v>
      </c>
      <c r="Y135" s="67">
        <f>VLOOKUP($A135,'Published Daily Data'!$B:$BH,MATCH(Y$1,'Published Daily Data'!$B$1:$BH$1,0),TRUE)</f>
        <v>0</v>
      </c>
      <c r="Z135" s="67">
        <f>VLOOKUP($A135,'Published Daily Data'!$B:$BH,MATCH(Z$1,'Published Daily Data'!$B$1:$BH$1,0),TRUE)</f>
        <v>0</v>
      </c>
      <c r="AA135" s="67">
        <f>VLOOKUP($A135,'Published Daily Data'!$B:$BH,MATCH(AA$1,'Published Daily Data'!$B$1:$BH$1,0),TRUE)</f>
        <v>14409</v>
      </c>
      <c r="AB135" s="67">
        <f>VLOOKUP($A135,'Published Daily Data'!$B:$BH,MATCH(AB$1,'Published Daily Data'!$B$1:$BH$1,0),TRUE)</f>
        <v>0</v>
      </c>
      <c r="AC135" s="67">
        <f>VLOOKUP($A135,'Published Daily Data'!$B:$BH,MATCH(AC$1,'Published Daily Data'!$B$1:$BH$1,0),TRUE)</f>
        <v>8151</v>
      </c>
      <c r="AD135" s="67">
        <f>VLOOKUP($A135,'Published Daily Data'!$B:$BH,MATCH(AD$1,'Published Daily Data'!$B$1:$BH$1,0),TRUE)</f>
        <v>0</v>
      </c>
      <c r="AE135" s="67">
        <f>VLOOKUP($A135,'Published Daily Data'!$B:$BH,MATCH(AE$1,'Published Daily Data'!$B$1:$BH$1,0),TRUE)</f>
        <v>0</v>
      </c>
      <c r="AF135" s="67">
        <f>VLOOKUP($A135,'Published Daily Data'!$B:$BH,MATCH(AF$1,'Published Daily Data'!$B$1:$BH$1,0),TRUE)</f>
        <v>851</v>
      </c>
      <c r="AG135" s="67">
        <f>VLOOKUP($A135,'Published Daily Data'!$B:$BH,MATCH(AG$1,'Published Daily Data'!$B$1:$BH$1,0),TRUE)</f>
        <v>0</v>
      </c>
      <c r="AH135" s="67">
        <f>VLOOKUP($A135,'Published Daily Data'!$B:$BH,MATCH(AH$1,'Published Daily Data'!$B$1:$BH$1,0),TRUE)</f>
        <v>410</v>
      </c>
      <c r="AI135" s="67">
        <f>VLOOKUP($A135,'Published Daily Data'!$B:$BH,MATCH(AI$1,'Published Daily Data'!$B$1:$BH$1,0),TRUE)</f>
        <v>-942</v>
      </c>
      <c r="AJ135" s="67">
        <f>VLOOKUP($A135,'Published Daily Data'!$B:$BH,MATCH(AJ$1,'Published Daily Data'!$B$1:$BH$1,0),TRUE)</f>
        <v>0</v>
      </c>
      <c r="AK135" s="67">
        <f>VLOOKUP($A135,'Published Daily Data'!$B:$BH,MATCH(AK$1,'Published Daily Data'!$B$1:$BH$1,0),TRUE)</f>
        <v>151776.53992766276</v>
      </c>
      <c r="AL135" s="67">
        <f>VLOOKUP($A135,'Published Daily Data'!$B:$BH,MATCH(AL$1,'Published Daily Data'!$B$1:$BH$1,0),TRUE)</f>
        <v>64203.549193814011</v>
      </c>
      <c r="AM135" s="67">
        <f>VLOOKUP($A135,'Published Daily Data'!$B:$BH,MATCH(AM$1,'Published Daily Data'!$B$1:$BH$1,0),TRUE)</f>
        <v>0</v>
      </c>
      <c r="AN135" s="67">
        <f>VLOOKUP($A135,'Published Daily Data'!$B:$BH,MATCH(AN$1,'Published Daily Data'!$B$1:$BH$1,0),TRUE)</f>
        <v>2061.2032950006733</v>
      </c>
      <c r="AO135" s="67">
        <f t="shared" si="5"/>
        <v>218041.29241647746</v>
      </c>
      <c r="AP135" s="67">
        <f>VLOOKUP($A135,'Published Daily Data'!$B:$BH,MATCH(AP$1,'Published Daily Data'!$B$1:$BH$1,0),TRUE)</f>
        <v>4649.1402410297933</v>
      </c>
      <c r="AQ135" s="67">
        <f>VLOOKUP($A135,'Published Daily Data'!$B:$BH,MATCH(AQ$1,'Published Daily Data'!$B$1:$BH$1,0),TRUE)</f>
        <v>8841.9984065762546</v>
      </c>
      <c r="AR135" s="67">
        <f>VLOOKUP($A135,'Published Daily Data'!$B:$BH,MATCH(AR$1,'Published Daily Data'!$B$1:$BH$1,0),TRUE)</f>
        <v>213848.43425093102</v>
      </c>
      <c r="AS135" s="67">
        <f>VLOOKUP($A135,'Published Daily Data'!$B:$BH,MATCH(AS$1,'Published Daily Data'!$B$1:$BH$1,0),TRUE)</f>
        <v>818761</v>
      </c>
      <c r="AT135" s="67">
        <f>VLOOKUP($A135,'Published Daily Data'!$B:$BH,MATCH(AT$1,'Published Daily Data'!$B$1:$BH$1,0),TRUE)</f>
        <v>795882</v>
      </c>
      <c r="AU135" s="67">
        <f>VLOOKUP($A135,'Published Daily Data'!$B:$BH,MATCH(AU$1,'Published Daily Data'!$B$1:$BH$1,0),TRUE)</f>
        <v>0.5871044103068106</v>
      </c>
      <c r="AV135" s="67">
        <f>VLOOKUP($A135,'Published Daily Data'!$B:$BH,MATCH(AV$1,'Published Daily Data'!$B$1:$BH$1,0),TRUE)</f>
        <v>0.59236737998633904</v>
      </c>
    </row>
    <row r="136" spans="1:48" ht="14.45" customHeight="1">
      <c r="A136" s="32">
        <f t="shared" si="4"/>
        <v>45936</v>
      </c>
      <c r="B136" s="67">
        <f>VLOOKUP($A136,'Published Daily Data'!$B:$BH,MATCH(B$1,'Published Daily Data'!$B$1:$BH$1,0),TRUE)</f>
        <v>887612</v>
      </c>
      <c r="C136" s="67">
        <f>VLOOKUP($A136,'Published Daily Data'!$B:$BH,MATCH(C$1,'Published Daily Data'!$B$1:$BH$1,0),TRUE)</f>
        <v>802717</v>
      </c>
      <c r="D136" s="67">
        <f>VLOOKUP($A136,'Published Daily Data'!$B:$BH,MATCH(D$1,'Published Daily Data'!$B$1:$BH$1,0),TRUE)</f>
        <v>832147</v>
      </c>
      <c r="E136" s="67">
        <f>VLOOKUP($A136,'Published Daily Data'!$B:$BH,MATCH(E$1,'Published Daily Data'!$B$1:$BH$1,0),TRUE)</f>
        <v>29448</v>
      </c>
      <c r="F136" s="67">
        <f>VLOOKUP($A136,'Published Daily Data'!$B:$BH,MATCH(F$1,'Published Daily Data'!$B$1:$BH$1,0),TRUE)</f>
        <v>269002</v>
      </c>
      <c r="G136" s="67">
        <f>VLOOKUP($A136,'Published Daily Data'!$B:$BH,MATCH(G$1,'Published Daily Data'!$B$1:$BH$1,0),TRUE)</f>
        <v>229218</v>
      </c>
      <c r="H136" s="67">
        <f>VLOOKUP($A136,'Published Daily Data'!$B:$BH,MATCH(H$1,'Published Daily Data'!$B$1:$BH$1,0),TRUE)</f>
        <v>19019</v>
      </c>
      <c r="I136" s="67">
        <f>VLOOKUP($A136,'Published Daily Data'!$B:$BH,MATCH(I$1,'Published Daily Data'!$B$1:$BH$1,0),TRUE)</f>
        <v>305</v>
      </c>
      <c r="J136" s="67">
        <f>VLOOKUP($A136,'Published Daily Data'!$B:$BH,MATCH(J$1,'Published Daily Data'!$B$1:$BH$1,0),TRUE)</f>
        <v>0</v>
      </c>
      <c r="K136" s="67">
        <f>VLOOKUP($A136,'Published Daily Data'!$B:$BH,MATCH(K$1,'Published Daily Data'!$B$1:$BH$1,0),TRUE)</f>
        <v>29247</v>
      </c>
      <c r="L136" s="67">
        <f>VLOOKUP($A136,'Published Daily Data'!$B:$BH,MATCH(L$1,'Published Daily Data'!$B$1:$BH$1,0),TRUE)</f>
        <v>0</v>
      </c>
      <c r="M136" s="67">
        <f>VLOOKUP($A136,'Published Daily Data'!$B:$BH,MATCH(M$1,'Published Daily Data'!$B$1:$BH$1,0),TRUE)</f>
        <v>5612</v>
      </c>
      <c r="N136" s="67">
        <f>VLOOKUP($A136,'Published Daily Data'!$B:$BH,MATCH(N$1,'Published Daily Data'!$B$1:$BH$1,0),TRUE)</f>
        <v>0</v>
      </c>
      <c r="O136" s="67">
        <f>VLOOKUP($A136,'Published Daily Data'!$B:$BH,MATCH(O$1,'Published Daily Data'!$B$1:$BH$1,0),TRUE)</f>
        <v>278140</v>
      </c>
      <c r="P136" s="67">
        <f>VLOOKUP($A136,'Published Daily Data'!$B:$BH,MATCH(P$1,'Published Daily Data'!$B$1:$BH$1,0),TRUE)</f>
        <v>0</v>
      </c>
      <c r="Q136" s="67">
        <f>VLOOKUP($A136,'Published Daily Data'!$B:$BH,MATCH(Q$1,'Published Daily Data'!$B$1:$BH$1,0),TRUE)</f>
        <v>0</v>
      </c>
      <c r="R136" s="67">
        <f>VLOOKUP($A136,'Published Daily Data'!$B:$BH,MATCH(R$1,'Published Daily Data'!$B$1:$BH$1,0),TRUE)</f>
        <v>0</v>
      </c>
      <c r="S136" s="67">
        <f>VLOOKUP($A136,'Published Daily Data'!$B:$BH,MATCH(S$1,'Published Daily Data'!$B$1:$BH$1,0),TRUE)</f>
        <v>0</v>
      </c>
      <c r="T136" s="67">
        <f>VLOOKUP($A136,'Published Daily Data'!$B:$BH,MATCH(T$1,'Published Daily Data'!$B$1:$BH$1,0),TRUE)</f>
        <v>1604</v>
      </c>
      <c r="U136" s="67">
        <f>VLOOKUP($A136,'Published Daily Data'!$B:$BH,MATCH(U$1,'Published Daily Data'!$B$1:$BH$1,0),TRUE)</f>
        <v>0</v>
      </c>
      <c r="V136" s="67">
        <f>VLOOKUP($A136,'Published Daily Data'!$B:$BH,MATCH(V$1,'Published Daily Data'!$B$1:$BH$1,0),TRUE)</f>
        <v>0</v>
      </c>
      <c r="W136" s="67">
        <f>VLOOKUP($A136,'Published Daily Data'!$B:$BH,MATCH(W$1,'Published Daily Data'!$B$1:$BH$1,0),TRUE)</f>
        <v>0</v>
      </c>
      <c r="X136" s="67">
        <f>VLOOKUP($A136,'Published Daily Data'!$B:$BH,MATCH(X$1,'Published Daily Data'!$B$1:$BH$1,0),TRUE)</f>
        <v>0</v>
      </c>
      <c r="Y136" s="67">
        <f>VLOOKUP($A136,'Published Daily Data'!$B:$BH,MATCH(Y$1,'Published Daily Data'!$B$1:$BH$1,0),TRUE)</f>
        <v>0</v>
      </c>
      <c r="Z136" s="67">
        <f>VLOOKUP($A136,'Published Daily Data'!$B:$BH,MATCH(Z$1,'Published Daily Data'!$B$1:$BH$1,0),TRUE)</f>
        <v>0</v>
      </c>
      <c r="AA136" s="67">
        <f>VLOOKUP($A136,'Published Daily Data'!$B:$BH,MATCH(AA$1,'Published Daily Data'!$B$1:$BH$1,0),TRUE)</f>
        <v>24932</v>
      </c>
      <c r="AB136" s="67">
        <f>VLOOKUP($A136,'Published Daily Data'!$B:$BH,MATCH(AB$1,'Published Daily Data'!$B$1:$BH$1,0),TRUE)</f>
        <v>0</v>
      </c>
      <c r="AC136" s="67">
        <f>VLOOKUP($A136,'Published Daily Data'!$B:$BH,MATCH(AC$1,'Published Daily Data'!$B$1:$BH$1,0),TRUE)</f>
        <v>2638</v>
      </c>
      <c r="AD136" s="67">
        <f>VLOOKUP($A136,'Published Daily Data'!$B:$BH,MATCH(AD$1,'Published Daily Data'!$B$1:$BH$1,0),TRUE)</f>
        <v>0</v>
      </c>
      <c r="AE136" s="67">
        <f>VLOOKUP($A136,'Published Daily Data'!$B:$BH,MATCH(AE$1,'Published Daily Data'!$B$1:$BH$1,0),TRUE)</f>
        <v>0</v>
      </c>
      <c r="AF136" s="67">
        <f>VLOOKUP($A136,'Published Daily Data'!$B:$BH,MATCH(AF$1,'Published Daily Data'!$B$1:$BH$1,0),TRUE)</f>
        <v>1161</v>
      </c>
      <c r="AG136" s="67">
        <f>VLOOKUP($A136,'Published Daily Data'!$B:$BH,MATCH(AG$1,'Published Daily Data'!$B$1:$BH$1,0),TRUE)</f>
        <v>0</v>
      </c>
      <c r="AH136" s="67">
        <f>VLOOKUP($A136,'Published Daily Data'!$B:$BH,MATCH(AH$1,'Published Daily Data'!$B$1:$BH$1,0),TRUE)</f>
        <v>2828</v>
      </c>
      <c r="AI136" s="67">
        <f>VLOOKUP($A136,'Published Daily Data'!$B:$BH,MATCH(AI$1,'Published Daily Data'!$B$1:$BH$1,0),TRUE)</f>
        <v>-1648</v>
      </c>
      <c r="AJ136" s="67">
        <f>VLOOKUP($A136,'Published Daily Data'!$B:$BH,MATCH(AJ$1,'Published Daily Data'!$B$1:$BH$1,0),TRUE)</f>
        <v>0</v>
      </c>
      <c r="AK136" s="67">
        <f>VLOOKUP($A136,'Published Daily Data'!$B:$BH,MATCH(AK$1,'Published Daily Data'!$B$1:$BH$1,0),TRUE)</f>
        <v>286105.40637484431</v>
      </c>
      <c r="AL136" s="67">
        <f>VLOOKUP($A136,'Published Daily Data'!$B:$BH,MATCH(AL$1,'Published Daily Data'!$B$1:$BH$1,0),TRUE)</f>
        <v>108691.90441253161</v>
      </c>
      <c r="AM136" s="67">
        <f>VLOOKUP($A136,'Published Daily Data'!$B:$BH,MATCH(AM$1,'Published Daily Data'!$B$1:$BH$1,0),TRUE)</f>
        <v>279.81827664496433</v>
      </c>
      <c r="AN136" s="67">
        <f>VLOOKUP($A136,'Published Daily Data'!$B:$BH,MATCH(AN$1,'Published Daily Data'!$B$1:$BH$1,0),TRUE)</f>
        <v>1269.7297282493043</v>
      </c>
      <c r="AO136" s="67">
        <f t="shared" si="5"/>
        <v>396346.85879227018</v>
      </c>
      <c r="AP136" s="67">
        <f>VLOOKUP($A136,'Published Daily Data'!$B:$BH,MATCH(AP$1,'Published Daily Data'!$B$1:$BH$1,0),TRUE)</f>
        <v>3744.5929347977326</v>
      </c>
      <c r="AQ136" s="67">
        <f>VLOOKUP($A136,'Published Daily Data'!$B:$BH,MATCH(AQ$1,'Published Daily Data'!$B$1:$BH$1,0),TRUE)</f>
        <v>15616.586931295675</v>
      </c>
      <c r="AR136" s="67">
        <f>VLOOKUP($A136,'Published Daily Data'!$B:$BH,MATCH(AR$1,'Published Daily Data'!$B$1:$BH$1,0),TRUE)</f>
        <v>384474.86479577224</v>
      </c>
      <c r="AS136" s="67">
        <f>VLOOKUP($A136,'Published Daily Data'!$B:$BH,MATCH(AS$1,'Published Daily Data'!$B$1:$BH$1,0),TRUE)</f>
        <v>832147</v>
      </c>
      <c r="AT136" s="67">
        <f>VLOOKUP($A136,'Published Daily Data'!$B:$BH,MATCH(AT$1,'Published Daily Data'!$B$1:$BH$1,0),TRUE)</f>
        <v>802236</v>
      </c>
      <c r="AU136" s="67">
        <f>VLOOKUP($A136,'Published Daily Data'!$B:$BH,MATCH(AU$1,'Published Daily Data'!$B$1:$BH$1,0),TRUE)</f>
        <v>1.0500479023905809</v>
      </c>
      <c r="AV136" s="67">
        <f>VLOOKUP($A136,'Published Daily Data'!$B:$BH,MATCH(AV$1,'Published Daily Data'!$B$1:$BH$1,0),TRUE)</f>
        <v>1.0565730987216422</v>
      </c>
    </row>
    <row r="137" spans="1:48" ht="14.45" customHeight="1">
      <c r="A137" s="32">
        <f t="shared" si="4"/>
        <v>45937</v>
      </c>
      <c r="B137" s="67">
        <f>VLOOKUP($A137,'Published Daily Data'!$B:$BH,MATCH(B$1,'Published Daily Data'!$B$1:$BH$1,0),TRUE)</f>
        <v>840284</v>
      </c>
      <c r="C137" s="67">
        <f>VLOOKUP($A137,'Published Daily Data'!$B:$BH,MATCH(C$1,'Published Daily Data'!$B$1:$BH$1,0),TRUE)</f>
        <v>761335</v>
      </c>
      <c r="D137" s="67">
        <f>VLOOKUP($A137,'Published Daily Data'!$B:$BH,MATCH(D$1,'Published Daily Data'!$B$1:$BH$1,0),TRUE)</f>
        <v>767022</v>
      </c>
      <c r="E137" s="67">
        <f>VLOOKUP($A137,'Published Daily Data'!$B:$BH,MATCH(E$1,'Published Daily Data'!$B$1:$BH$1,0),TRUE)</f>
        <v>5692</v>
      </c>
      <c r="F137" s="67">
        <f>VLOOKUP($A137,'Published Daily Data'!$B:$BH,MATCH(F$1,'Published Daily Data'!$B$1:$BH$1,0),TRUE)</f>
        <v>317164</v>
      </c>
      <c r="G137" s="67">
        <f>VLOOKUP($A137,'Published Daily Data'!$B:$BH,MATCH(G$1,'Published Daily Data'!$B$1:$BH$1,0),TRUE)</f>
        <v>231217</v>
      </c>
      <c r="H137" s="67">
        <f>VLOOKUP($A137,'Published Daily Data'!$B:$BH,MATCH(H$1,'Published Daily Data'!$B$1:$BH$1,0),TRUE)</f>
        <v>19103</v>
      </c>
      <c r="I137" s="67">
        <f>VLOOKUP($A137,'Published Daily Data'!$B:$BH,MATCH(I$1,'Published Daily Data'!$B$1:$BH$1,0),TRUE)</f>
        <v>5</v>
      </c>
      <c r="J137" s="67">
        <f>VLOOKUP($A137,'Published Daily Data'!$B:$BH,MATCH(J$1,'Published Daily Data'!$B$1:$BH$1,0),TRUE)</f>
        <v>0</v>
      </c>
      <c r="K137" s="67">
        <f>VLOOKUP($A137,'Published Daily Data'!$B:$BH,MATCH(K$1,'Published Daily Data'!$B$1:$BH$1,0),TRUE)</f>
        <v>30025</v>
      </c>
      <c r="L137" s="67">
        <f>VLOOKUP($A137,'Published Daily Data'!$B:$BH,MATCH(L$1,'Published Daily Data'!$B$1:$BH$1,0),TRUE)</f>
        <v>0</v>
      </c>
      <c r="M137" s="67">
        <f>VLOOKUP($A137,'Published Daily Data'!$B:$BH,MATCH(M$1,'Published Daily Data'!$B$1:$BH$1,0),TRUE)</f>
        <v>9536</v>
      </c>
      <c r="N137" s="67">
        <f>VLOOKUP($A137,'Published Daily Data'!$B:$BH,MATCH(N$1,'Published Daily Data'!$B$1:$BH$1,0),TRUE)</f>
        <v>0</v>
      </c>
      <c r="O137" s="67">
        <f>VLOOKUP($A137,'Published Daily Data'!$B:$BH,MATCH(O$1,'Published Daily Data'!$B$1:$BH$1,0),TRUE)</f>
        <v>158856</v>
      </c>
      <c r="P137" s="67">
        <f>VLOOKUP($A137,'Published Daily Data'!$B:$BH,MATCH(P$1,'Published Daily Data'!$B$1:$BH$1,0),TRUE)</f>
        <v>0</v>
      </c>
      <c r="Q137" s="67">
        <f>VLOOKUP($A137,'Published Daily Data'!$B:$BH,MATCH(Q$1,'Published Daily Data'!$B$1:$BH$1,0),TRUE)</f>
        <v>0</v>
      </c>
      <c r="R137" s="67">
        <f>VLOOKUP($A137,'Published Daily Data'!$B:$BH,MATCH(R$1,'Published Daily Data'!$B$1:$BH$1,0),TRUE)</f>
        <v>0</v>
      </c>
      <c r="S137" s="67">
        <f>VLOOKUP($A137,'Published Daily Data'!$B:$BH,MATCH(S$1,'Published Daily Data'!$B$1:$BH$1,0),TRUE)</f>
        <v>0</v>
      </c>
      <c r="T137" s="67">
        <f>VLOOKUP($A137,'Published Daily Data'!$B:$BH,MATCH(T$1,'Published Daily Data'!$B$1:$BH$1,0),TRUE)</f>
        <v>1117</v>
      </c>
      <c r="U137" s="67">
        <f>VLOOKUP($A137,'Published Daily Data'!$B:$BH,MATCH(U$1,'Published Daily Data'!$B$1:$BH$1,0),TRUE)</f>
        <v>0</v>
      </c>
      <c r="V137" s="67">
        <f>VLOOKUP($A137,'Published Daily Data'!$B:$BH,MATCH(V$1,'Published Daily Data'!$B$1:$BH$1,0),TRUE)</f>
        <v>0</v>
      </c>
      <c r="W137" s="67">
        <f>VLOOKUP($A137,'Published Daily Data'!$B:$BH,MATCH(W$1,'Published Daily Data'!$B$1:$BH$1,0),TRUE)</f>
        <v>0</v>
      </c>
      <c r="X137" s="67">
        <f>VLOOKUP($A137,'Published Daily Data'!$B:$BH,MATCH(X$1,'Published Daily Data'!$B$1:$BH$1,0),TRUE)</f>
        <v>0</v>
      </c>
      <c r="Y137" s="67">
        <f>VLOOKUP($A137,'Published Daily Data'!$B:$BH,MATCH(Y$1,'Published Daily Data'!$B$1:$BH$1,0),TRUE)</f>
        <v>0</v>
      </c>
      <c r="Z137" s="67">
        <f>VLOOKUP($A137,'Published Daily Data'!$B:$BH,MATCH(Z$1,'Published Daily Data'!$B$1:$BH$1,0),TRUE)</f>
        <v>0</v>
      </c>
      <c r="AA137" s="67">
        <f>VLOOKUP($A137,'Published Daily Data'!$B:$BH,MATCH(AA$1,'Published Daily Data'!$B$1:$BH$1,0),TRUE)</f>
        <v>11765</v>
      </c>
      <c r="AB137" s="67">
        <f>VLOOKUP($A137,'Published Daily Data'!$B:$BH,MATCH(AB$1,'Published Daily Data'!$B$1:$BH$1,0),TRUE)</f>
        <v>0</v>
      </c>
      <c r="AC137" s="67">
        <f>VLOOKUP($A137,'Published Daily Data'!$B:$BH,MATCH(AC$1,'Published Daily Data'!$B$1:$BH$1,0),TRUE)</f>
        <v>835</v>
      </c>
      <c r="AD137" s="67">
        <f>VLOOKUP($A137,'Published Daily Data'!$B:$BH,MATCH(AD$1,'Published Daily Data'!$B$1:$BH$1,0),TRUE)</f>
        <v>0</v>
      </c>
      <c r="AE137" s="67">
        <f>VLOOKUP($A137,'Published Daily Data'!$B:$BH,MATCH(AE$1,'Published Daily Data'!$B$1:$BH$1,0),TRUE)</f>
        <v>0</v>
      </c>
      <c r="AF137" s="67">
        <f>VLOOKUP($A137,'Published Daily Data'!$B:$BH,MATCH(AF$1,'Published Daily Data'!$B$1:$BH$1,0),TRUE)</f>
        <v>1094</v>
      </c>
      <c r="AG137" s="67">
        <f>VLOOKUP($A137,'Published Daily Data'!$B:$BH,MATCH(AG$1,'Published Daily Data'!$B$1:$BH$1,0),TRUE)</f>
        <v>0</v>
      </c>
      <c r="AH137" s="67">
        <f>VLOOKUP($A137,'Published Daily Data'!$B:$BH,MATCH(AH$1,'Published Daily Data'!$B$1:$BH$1,0),TRUE)</f>
        <v>1944</v>
      </c>
      <c r="AI137" s="67">
        <f>VLOOKUP($A137,'Published Daily Data'!$B:$BH,MATCH(AI$1,'Published Daily Data'!$B$1:$BH$1,0),TRUE)</f>
        <v>-1692</v>
      </c>
      <c r="AJ137" s="67">
        <f>VLOOKUP($A137,'Published Daily Data'!$B:$BH,MATCH(AJ$1,'Published Daily Data'!$B$1:$BH$1,0),TRUE)</f>
        <v>0</v>
      </c>
      <c r="AK137" s="67">
        <f>VLOOKUP($A137,'Published Daily Data'!$B:$BH,MATCH(AK$1,'Published Daily Data'!$B$1:$BH$1,0),TRUE)</f>
        <v>337286.33862813032</v>
      </c>
      <c r="AL137" s="67">
        <f>VLOOKUP($A137,'Published Daily Data'!$B:$BH,MATCH(AL$1,'Published Daily Data'!$B$1:$BH$1,0),TRUE)</f>
        <v>109567.89159289622</v>
      </c>
      <c r="AM137" s="67">
        <f>VLOOKUP($A137,'Published Daily Data'!$B:$BH,MATCH(AM$1,'Published Daily Data'!$B$1:$BH$1,0),TRUE)</f>
        <v>4.5870033487346564</v>
      </c>
      <c r="AN137" s="67">
        <f>VLOOKUP($A137,'Published Daily Data'!$B:$BH,MATCH(AN$1,'Published Daily Data'!$B$1:$BH$1,0),TRUE)</f>
        <v>832.10908931438325</v>
      </c>
      <c r="AO137" s="67">
        <f t="shared" si="5"/>
        <v>447690.92631368968</v>
      </c>
      <c r="AP137" s="67">
        <f>VLOOKUP($A137,'Published Daily Data'!$B:$BH,MATCH(AP$1,'Published Daily Data'!$B$1:$BH$1,0),TRUE)</f>
        <v>5835.8262616771835</v>
      </c>
      <c r="AQ137" s="67">
        <f>VLOOKUP($A137,'Published Daily Data'!$B:$BH,MATCH(AQ$1,'Published Daily Data'!$B$1:$BH$1,0),TRUE)</f>
        <v>12502.602905639709</v>
      </c>
      <c r="AR137" s="67">
        <f>VLOOKUP($A137,'Published Daily Data'!$B:$BH,MATCH(AR$1,'Published Daily Data'!$B$1:$BH$1,0),TRUE)</f>
        <v>441024.14966972719</v>
      </c>
      <c r="AS137" s="67">
        <f>VLOOKUP($A137,'Published Daily Data'!$B:$BH,MATCH(AS$1,'Published Daily Data'!$B$1:$BH$1,0),TRUE)</f>
        <v>767023</v>
      </c>
      <c r="AT137" s="67">
        <f>VLOOKUP($A137,'Published Daily Data'!$B:$BH,MATCH(AT$1,'Published Daily Data'!$B$1:$BH$1,0),TRUE)</f>
        <v>753077</v>
      </c>
      <c r="AU137" s="67">
        <f>VLOOKUP($A137,'Published Daily Data'!$B:$BH,MATCH(AU$1,'Published Daily Data'!$B$1:$BH$1,0),TRUE)</f>
        <v>1.2867780626782854</v>
      </c>
      <c r="AV137" s="67">
        <f>VLOOKUP($A137,'Published Daily Data'!$B:$BH,MATCH(AV$1,'Published Daily Data'!$B$1:$BH$1,0),TRUE)</f>
        <v>1.2910906332883276</v>
      </c>
    </row>
    <row r="138" spans="1:48" ht="14.45" customHeight="1">
      <c r="A138" s="32">
        <f t="shared" si="4"/>
        <v>45938</v>
      </c>
      <c r="B138" s="67">
        <f>VLOOKUP($A138,'Published Daily Data'!$B:$BH,MATCH(B$1,'Published Daily Data'!$B$1:$BH$1,0),TRUE)</f>
        <v>833882</v>
      </c>
      <c r="C138" s="67">
        <f>VLOOKUP($A138,'Published Daily Data'!$B:$BH,MATCH(C$1,'Published Daily Data'!$B$1:$BH$1,0),TRUE)</f>
        <v>814315</v>
      </c>
      <c r="D138" s="67">
        <f>VLOOKUP($A138,'Published Daily Data'!$B:$BH,MATCH(D$1,'Published Daily Data'!$B$1:$BH$1,0),TRUE)</f>
        <v>802266</v>
      </c>
      <c r="E138" s="67">
        <f>VLOOKUP($A138,'Published Daily Data'!$B:$BH,MATCH(E$1,'Published Daily Data'!$B$1:$BH$1,0),TRUE)</f>
        <v>-12049</v>
      </c>
      <c r="F138" s="67">
        <f>VLOOKUP($A138,'Published Daily Data'!$B:$BH,MATCH(F$1,'Published Daily Data'!$B$1:$BH$1,0),TRUE)</f>
        <v>350784</v>
      </c>
      <c r="G138" s="67">
        <f>VLOOKUP($A138,'Published Daily Data'!$B:$BH,MATCH(G$1,'Published Daily Data'!$B$1:$BH$1,0),TRUE)</f>
        <v>270864</v>
      </c>
      <c r="H138" s="67">
        <f>VLOOKUP($A138,'Published Daily Data'!$B:$BH,MATCH(H$1,'Published Daily Data'!$B$1:$BH$1,0),TRUE)</f>
        <v>19200</v>
      </c>
      <c r="I138" s="67">
        <f>VLOOKUP($A138,'Published Daily Data'!$B:$BH,MATCH(I$1,'Published Daily Data'!$B$1:$BH$1,0),TRUE)</f>
        <v>0</v>
      </c>
      <c r="J138" s="67">
        <f>VLOOKUP($A138,'Published Daily Data'!$B:$BH,MATCH(J$1,'Published Daily Data'!$B$1:$BH$1,0),TRUE)</f>
        <v>0</v>
      </c>
      <c r="K138" s="67">
        <f>VLOOKUP($A138,'Published Daily Data'!$B:$BH,MATCH(K$1,'Published Daily Data'!$B$1:$BH$1,0),TRUE)</f>
        <v>36066</v>
      </c>
      <c r="L138" s="67">
        <f>VLOOKUP($A138,'Published Daily Data'!$B:$BH,MATCH(L$1,'Published Daily Data'!$B$1:$BH$1,0),TRUE)</f>
        <v>0</v>
      </c>
      <c r="M138" s="67">
        <f>VLOOKUP($A138,'Published Daily Data'!$B:$BH,MATCH(M$1,'Published Daily Data'!$B$1:$BH$1,0),TRUE)</f>
        <v>15576</v>
      </c>
      <c r="N138" s="67">
        <f>VLOOKUP($A138,'Published Daily Data'!$B:$BH,MATCH(N$1,'Published Daily Data'!$B$1:$BH$1,0),TRUE)</f>
        <v>0</v>
      </c>
      <c r="O138" s="67">
        <f>VLOOKUP($A138,'Published Daily Data'!$B:$BH,MATCH(O$1,'Published Daily Data'!$B$1:$BH$1,0),TRUE)</f>
        <v>109008</v>
      </c>
      <c r="P138" s="67">
        <f>VLOOKUP($A138,'Published Daily Data'!$B:$BH,MATCH(P$1,'Published Daily Data'!$B$1:$BH$1,0),TRUE)</f>
        <v>0</v>
      </c>
      <c r="Q138" s="67">
        <f>VLOOKUP($A138,'Published Daily Data'!$B:$BH,MATCH(Q$1,'Published Daily Data'!$B$1:$BH$1,0),TRUE)</f>
        <v>0</v>
      </c>
      <c r="R138" s="67">
        <f>VLOOKUP($A138,'Published Daily Data'!$B:$BH,MATCH(R$1,'Published Daily Data'!$B$1:$BH$1,0),TRUE)</f>
        <v>0</v>
      </c>
      <c r="S138" s="67">
        <f>VLOOKUP($A138,'Published Daily Data'!$B:$BH,MATCH(S$1,'Published Daily Data'!$B$1:$BH$1,0),TRUE)</f>
        <v>0</v>
      </c>
      <c r="T138" s="67">
        <f>VLOOKUP($A138,'Published Daily Data'!$B:$BH,MATCH(T$1,'Published Daily Data'!$B$1:$BH$1,0),TRUE)</f>
        <v>768</v>
      </c>
      <c r="U138" s="67">
        <f>VLOOKUP($A138,'Published Daily Data'!$B:$BH,MATCH(U$1,'Published Daily Data'!$B$1:$BH$1,0),TRUE)</f>
        <v>0</v>
      </c>
      <c r="V138" s="67">
        <f>VLOOKUP($A138,'Published Daily Data'!$B:$BH,MATCH(V$1,'Published Daily Data'!$B$1:$BH$1,0),TRUE)</f>
        <v>0</v>
      </c>
      <c r="W138" s="67">
        <f>VLOOKUP($A138,'Published Daily Data'!$B:$BH,MATCH(W$1,'Published Daily Data'!$B$1:$BH$1,0),TRUE)</f>
        <v>0</v>
      </c>
      <c r="X138" s="67">
        <f>VLOOKUP($A138,'Published Daily Data'!$B:$BH,MATCH(X$1,'Published Daily Data'!$B$1:$BH$1,0),TRUE)</f>
        <v>0</v>
      </c>
      <c r="Y138" s="67">
        <f>VLOOKUP($A138,'Published Daily Data'!$B:$BH,MATCH(Y$1,'Published Daily Data'!$B$1:$BH$1,0),TRUE)</f>
        <v>0</v>
      </c>
      <c r="Z138" s="67">
        <f>VLOOKUP($A138,'Published Daily Data'!$B:$BH,MATCH(Z$1,'Published Daily Data'!$B$1:$BH$1,0),TRUE)</f>
        <v>0</v>
      </c>
      <c r="AA138" s="67">
        <f>VLOOKUP($A138,'Published Daily Data'!$B:$BH,MATCH(AA$1,'Published Daily Data'!$B$1:$BH$1,0),TRUE)</f>
        <v>19969</v>
      </c>
      <c r="AB138" s="67">
        <f>VLOOKUP($A138,'Published Daily Data'!$B:$BH,MATCH(AB$1,'Published Daily Data'!$B$1:$BH$1,0),TRUE)</f>
        <v>0</v>
      </c>
      <c r="AC138" s="67">
        <f>VLOOKUP($A138,'Published Daily Data'!$B:$BH,MATCH(AC$1,'Published Daily Data'!$B$1:$BH$1,0),TRUE)</f>
        <v>941</v>
      </c>
      <c r="AD138" s="67">
        <f>VLOOKUP($A138,'Published Daily Data'!$B:$BH,MATCH(AD$1,'Published Daily Data'!$B$1:$BH$1,0),TRUE)</f>
        <v>0</v>
      </c>
      <c r="AE138" s="67">
        <f>VLOOKUP($A138,'Published Daily Data'!$B:$BH,MATCH(AE$1,'Published Daily Data'!$B$1:$BH$1,0),TRUE)</f>
        <v>0</v>
      </c>
      <c r="AF138" s="67">
        <f>VLOOKUP($A138,'Published Daily Data'!$B:$BH,MATCH(AF$1,'Published Daily Data'!$B$1:$BH$1,0),TRUE)</f>
        <v>969</v>
      </c>
      <c r="AG138" s="67">
        <f>VLOOKUP($A138,'Published Daily Data'!$B:$BH,MATCH(AG$1,'Published Daily Data'!$B$1:$BH$1,0),TRUE)</f>
        <v>0</v>
      </c>
      <c r="AH138" s="67">
        <f>VLOOKUP($A138,'Published Daily Data'!$B:$BH,MATCH(AH$1,'Published Daily Data'!$B$1:$BH$1,0),TRUE)</f>
        <v>2673</v>
      </c>
      <c r="AI138" s="67">
        <f>VLOOKUP($A138,'Published Daily Data'!$B:$BH,MATCH(AI$1,'Published Daily Data'!$B$1:$BH$1,0),TRUE)</f>
        <v>-2193</v>
      </c>
      <c r="AJ138" s="67">
        <f>VLOOKUP($A138,'Published Daily Data'!$B:$BH,MATCH(AJ$1,'Published Daily Data'!$B$1:$BH$1,0),TRUE)</f>
        <v>0</v>
      </c>
      <c r="AK138" s="67">
        <f>VLOOKUP($A138,'Published Daily Data'!$B:$BH,MATCH(AK$1,'Published Daily Data'!$B$1:$BH$1,0),TRUE)</f>
        <v>372420.40028225502</v>
      </c>
      <c r="AL138" s="67">
        <f>VLOOKUP($A138,'Published Daily Data'!$B:$BH,MATCH(AL$1,'Published Daily Data'!$B$1:$BH$1,0),TRUE)</f>
        <v>128243.22155275359</v>
      </c>
      <c r="AM138" s="67">
        <f>VLOOKUP($A138,'Published Daily Data'!$B:$BH,MATCH(AM$1,'Published Daily Data'!$B$1:$BH$1,0),TRUE)</f>
        <v>0</v>
      </c>
      <c r="AN138" s="67">
        <f>VLOOKUP($A138,'Published Daily Data'!$B:$BH,MATCH(AN$1,'Published Daily Data'!$B$1:$BH$1,0),TRUE)</f>
        <v>687.41283265771688</v>
      </c>
      <c r="AO138" s="67">
        <f t="shared" si="5"/>
        <v>501351.0346676663</v>
      </c>
      <c r="AP138" s="67">
        <f>VLOOKUP($A138,'Published Daily Data'!$B:$BH,MATCH(AP$1,'Published Daily Data'!$B$1:$BH$1,0),TRUE)</f>
        <v>5526.8364252368319</v>
      </c>
      <c r="AQ138" s="67">
        <f>VLOOKUP($A138,'Published Daily Data'!$B:$BH,MATCH(AQ$1,'Published Daily Data'!$B$1:$BH$1,0),TRUE)</f>
        <v>20494.542142592098</v>
      </c>
      <c r="AR138" s="67">
        <f>VLOOKUP($A138,'Published Daily Data'!$B:$BH,MATCH(AR$1,'Published Daily Data'!$B$1:$BH$1,0),TRUE)</f>
        <v>486383.32895031112</v>
      </c>
      <c r="AS138" s="67">
        <f>VLOOKUP($A138,'Published Daily Data'!$B:$BH,MATCH(AS$1,'Published Daily Data'!$B$1:$BH$1,0),TRUE)</f>
        <v>802266</v>
      </c>
      <c r="AT138" s="67">
        <f>VLOOKUP($A138,'Published Daily Data'!$B:$BH,MATCH(AT$1,'Published Daily Data'!$B$1:$BH$1,0),TRUE)</f>
        <v>779907</v>
      </c>
      <c r="AU138" s="67">
        <f>VLOOKUP($A138,'Published Daily Data'!$B:$BH,MATCH(AU$1,'Published Daily Data'!$B$1:$BH$1,0),TRUE)</f>
        <v>1.3777082888331682</v>
      </c>
      <c r="AV138" s="67">
        <f>VLOOKUP($A138,'Published Daily Data'!$B:$BH,MATCH(AV$1,'Published Daily Data'!$B$1:$BH$1,0),TRUE)</f>
        <v>1.3748952306754969</v>
      </c>
    </row>
    <row r="139" spans="1:48" ht="14.45" customHeight="1">
      <c r="A139" s="32">
        <f t="shared" si="4"/>
        <v>45939</v>
      </c>
      <c r="B139" s="67">
        <f>VLOOKUP($A139,'Published Daily Data'!$B:$BH,MATCH(B$1,'Published Daily Data'!$B$1:$BH$1,0),TRUE)</f>
        <v>844185</v>
      </c>
      <c r="C139" s="67">
        <f>VLOOKUP($A139,'Published Daily Data'!$B:$BH,MATCH(C$1,'Published Daily Data'!$B$1:$BH$1,0),TRUE)</f>
        <v>814378</v>
      </c>
      <c r="D139" s="67">
        <f>VLOOKUP($A139,'Published Daily Data'!$B:$BH,MATCH(D$1,'Published Daily Data'!$B$1:$BH$1,0),TRUE)</f>
        <v>802933</v>
      </c>
      <c r="E139" s="67">
        <f>VLOOKUP($A139,'Published Daily Data'!$B:$BH,MATCH(E$1,'Published Daily Data'!$B$1:$BH$1,0),TRUE)</f>
        <v>-11445</v>
      </c>
      <c r="F139" s="67">
        <f>VLOOKUP($A139,'Published Daily Data'!$B:$BH,MATCH(F$1,'Published Daily Data'!$B$1:$BH$1,0),TRUE)</f>
        <v>350784</v>
      </c>
      <c r="G139" s="67">
        <f>VLOOKUP($A139,'Published Daily Data'!$B:$BH,MATCH(G$1,'Published Daily Data'!$B$1:$BH$1,0),TRUE)</f>
        <v>270864</v>
      </c>
      <c r="H139" s="67">
        <f>VLOOKUP($A139,'Published Daily Data'!$B:$BH,MATCH(H$1,'Published Daily Data'!$B$1:$BH$1,0),TRUE)</f>
        <v>19200</v>
      </c>
      <c r="I139" s="67">
        <f>VLOOKUP($A139,'Published Daily Data'!$B:$BH,MATCH(I$1,'Published Daily Data'!$B$1:$BH$1,0),TRUE)</f>
        <v>0</v>
      </c>
      <c r="J139" s="67">
        <f>VLOOKUP($A139,'Published Daily Data'!$B:$BH,MATCH(J$1,'Published Daily Data'!$B$1:$BH$1,0),TRUE)</f>
        <v>0</v>
      </c>
      <c r="K139" s="67">
        <f>VLOOKUP($A139,'Published Daily Data'!$B:$BH,MATCH(K$1,'Published Daily Data'!$B$1:$BH$1,0),TRUE)</f>
        <v>36733</v>
      </c>
      <c r="L139" s="67">
        <f>VLOOKUP($A139,'Published Daily Data'!$B:$BH,MATCH(L$1,'Published Daily Data'!$B$1:$BH$1,0),TRUE)</f>
        <v>0</v>
      </c>
      <c r="M139" s="67">
        <f>VLOOKUP($A139,'Published Daily Data'!$B:$BH,MATCH(M$1,'Published Daily Data'!$B$1:$BH$1,0),TRUE)</f>
        <v>15576</v>
      </c>
      <c r="N139" s="67">
        <f>VLOOKUP($A139,'Published Daily Data'!$B:$BH,MATCH(N$1,'Published Daily Data'!$B$1:$BH$1,0),TRUE)</f>
        <v>0</v>
      </c>
      <c r="O139" s="67">
        <f>VLOOKUP($A139,'Published Daily Data'!$B:$BH,MATCH(O$1,'Published Daily Data'!$B$1:$BH$1,0),TRUE)</f>
        <v>109008</v>
      </c>
      <c r="P139" s="67">
        <f>VLOOKUP($A139,'Published Daily Data'!$B:$BH,MATCH(P$1,'Published Daily Data'!$B$1:$BH$1,0),TRUE)</f>
        <v>0</v>
      </c>
      <c r="Q139" s="67">
        <f>VLOOKUP($A139,'Published Daily Data'!$B:$BH,MATCH(Q$1,'Published Daily Data'!$B$1:$BH$1,0),TRUE)</f>
        <v>0</v>
      </c>
      <c r="R139" s="67">
        <f>VLOOKUP($A139,'Published Daily Data'!$B:$BH,MATCH(R$1,'Published Daily Data'!$B$1:$BH$1,0),TRUE)</f>
        <v>0</v>
      </c>
      <c r="S139" s="67">
        <f>VLOOKUP($A139,'Published Daily Data'!$B:$BH,MATCH(S$1,'Published Daily Data'!$B$1:$BH$1,0),TRUE)</f>
        <v>0</v>
      </c>
      <c r="T139" s="67">
        <f>VLOOKUP($A139,'Published Daily Data'!$B:$BH,MATCH(T$1,'Published Daily Data'!$B$1:$BH$1,0),TRUE)</f>
        <v>768</v>
      </c>
      <c r="U139" s="67">
        <f>VLOOKUP($A139,'Published Daily Data'!$B:$BH,MATCH(U$1,'Published Daily Data'!$B$1:$BH$1,0),TRUE)</f>
        <v>0</v>
      </c>
      <c r="V139" s="67">
        <f>VLOOKUP($A139,'Published Daily Data'!$B:$BH,MATCH(V$1,'Published Daily Data'!$B$1:$BH$1,0),TRUE)</f>
        <v>0</v>
      </c>
      <c r="W139" s="67">
        <f>VLOOKUP($A139,'Published Daily Data'!$B:$BH,MATCH(W$1,'Published Daily Data'!$B$1:$BH$1,0),TRUE)</f>
        <v>0</v>
      </c>
      <c r="X139" s="67">
        <f>VLOOKUP($A139,'Published Daily Data'!$B:$BH,MATCH(X$1,'Published Daily Data'!$B$1:$BH$1,0),TRUE)</f>
        <v>0</v>
      </c>
      <c r="Y139" s="67">
        <f>VLOOKUP($A139,'Published Daily Data'!$B:$BH,MATCH(Y$1,'Published Daily Data'!$B$1:$BH$1,0),TRUE)</f>
        <v>0</v>
      </c>
      <c r="Z139" s="67">
        <f>VLOOKUP($A139,'Published Daily Data'!$B:$BH,MATCH(Z$1,'Published Daily Data'!$B$1:$BH$1,0),TRUE)</f>
        <v>0</v>
      </c>
      <c r="AA139" s="67">
        <f>VLOOKUP($A139,'Published Daily Data'!$B:$BH,MATCH(AA$1,'Published Daily Data'!$B$1:$BH$1,0),TRUE)</f>
        <v>20549</v>
      </c>
      <c r="AB139" s="67">
        <f>VLOOKUP($A139,'Published Daily Data'!$B:$BH,MATCH(AB$1,'Published Daily Data'!$B$1:$BH$1,0),TRUE)</f>
        <v>0</v>
      </c>
      <c r="AC139" s="67">
        <f>VLOOKUP($A139,'Published Daily Data'!$B:$BH,MATCH(AC$1,'Published Daily Data'!$B$1:$BH$1,0),TRUE)</f>
        <v>9644</v>
      </c>
      <c r="AD139" s="67">
        <f>VLOOKUP($A139,'Published Daily Data'!$B:$BH,MATCH(AD$1,'Published Daily Data'!$B$1:$BH$1,0),TRUE)</f>
        <v>0</v>
      </c>
      <c r="AE139" s="67">
        <f>VLOOKUP($A139,'Published Daily Data'!$B:$BH,MATCH(AE$1,'Published Daily Data'!$B$1:$BH$1,0),TRUE)</f>
        <v>0</v>
      </c>
      <c r="AF139" s="67">
        <f>VLOOKUP($A139,'Published Daily Data'!$B:$BH,MATCH(AF$1,'Published Daily Data'!$B$1:$BH$1,0),TRUE)</f>
        <v>1060</v>
      </c>
      <c r="AG139" s="67">
        <f>VLOOKUP($A139,'Published Daily Data'!$B:$BH,MATCH(AG$1,'Published Daily Data'!$B$1:$BH$1,0),TRUE)</f>
        <v>0</v>
      </c>
      <c r="AH139" s="67">
        <f>VLOOKUP($A139,'Published Daily Data'!$B:$BH,MATCH(AH$1,'Published Daily Data'!$B$1:$BH$1,0),TRUE)</f>
        <v>3469</v>
      </c>
      <c r="AI139" s="67">
        <f>VLOOKUP($A139,'Published Daily Data'!$B:$BH,MATCH(AI$1,'Published Daily Data'!$B$1:$BH$1,0),TRUE)</f>
        <v>-689</v>
      </c>
      <c r="AJ139" s="67">
        <f>VLOOKUP($A139,'Published Daily Data'!$B:$BH,MATCH(AJ$1,'Published Daily Data'!$B$1:$BH$1,0),TRUE)</f>
        <v>0</v>
      </c>
      <c r="AK139" s="67">
        <f>VLOOKUP($A139,'Published Daily Data'!$B:$BH,MATCH(AK$1,'Published Daily Data'!$B$1:$BH$1,0),TRUE)</f>
        <v>371830.06237595342</v>
      </c>
      <c r="AL139" s="67">
        <f>VLOOKUP($A139,'Published Daily Data'!$B:$BH,MATCH(AL$1,'Published Daily Data'!$B$1:$BH$1,0),TRUE)</f>
        <v>128222.65778432415</v>
      </c>
      <c r="AM139" s="67">
        <f>VLOOKUP($A139,'Published Daily Data'!$B:$BH,MATCH(AM$1,'Published Daily Data'!$B$1:$BH$1,0),TRUE)</f>
        <v>0</v>
      </c>
      <c r="AN139" s="67">
        <f>VLOOKUP($A139,'Published Daily Data'!$B:$BH,MATCH(AN$1,'Published Daily Data'!$B$1:$BH$1,0),TRUE)</f>
        <v>689.95136347625487</v>
      </c>
      <c r="AO139" s="67">
        <f t="shared" si="5"/>
        <v>500742.67152375379</v>
      </c>
      <c r="AP139" s="67">
        <f>VLOOKUP($A139,'Published Daily Data'!$B:$BH,MATCH(AP$1,'Published Daily Data'!$B$1:$BH$1,0),TRUE)</f>
        <v>2925.9475537626322</v>
      </c>
      <c r="AQ139" s="67">
        <f>VLOOKUP($A139,'Published Daily Data'!$B:$BH,MATCH(AQ$1,'Published Daily Data'!$B$1:$BH$1,0),TRUE)</f>
        <v>23697.090991026605</v>
      </c>
      <c r="AR139" s="67">
        <f>VLOOKUP($A139,'Published Daily Data'!$B:$BH,MATCH(AR$1,'Published Daily Data'!$B$1:$BH$1,0),TRUE)</f>
        <v>479971.52808648982</v>
      </c>
      <c r="AS139" s="67">
        <f>VLOOKUP($A139,'Published Daily Data'!$B:$BH,MATCH(AS$1,'Published Daily Data'!$B$1:$BH$1,0),TRUE)</f>
        <v>802933</v>
      </c>
      <c r="AT139" s="67">
        <f>VLOOKUP($A139,'Published Daily Data'!$B:$BH,MATCH(AT$1,'Published Daily Data'!$B$1:$BH$1,0),TRUE)</f>
        <v>768900</v>
      </c>
      <c r="AU139" s="67">
        <f>VLOOKUP($A139,'Published Daily Data'!$B:$BH,MATCH(AU$1,'Published Daily Data'!$B$1:$BH$1,0),TRUE)</f>
        <v>1.3748934325712083</v>
      </c>
      <c r="AV139" s="67">
        <f>VLOOKUP($A139,'Published Daily Data'!$B:$BH,MATCH(AV$1,'Published Daily Data'!$B$1:$BH$1,0),TRUE)</f>
        <v>1.3761930423332516</v>
      </c>
    </row>
    <row r="140" spans="1:48" ht="14.45" customHeight="1">
      <c r="A140" s="32">
        <f t="shared" si="4"/>
        <v>45940</v>
      </c>
      <c r="B140" s="67">
        <f>VLOOKUP($A140,'Published Daily Data'!$B:$BH,MATCH(B$1,'Published Daily Data'!$B$1:$BH$1,0),TRUE)</f>
        <v>770331</v>
      </c>
      <c r="C140" s="67">
        <f>VLOOKUP($A140,'Published Daily Data'!$B:$BH,MATCH(C$1,'Published Daily Data'!$B$1:$BH$1,0),TRUE)</f>
        <v>814407</v>
      </c>
      <c r="D140" s="67">
        <f>VLOOKUP($A140,'Published Daily Data'!$B:$BH,MATCH(D$1,'Published Daily Data'!$B$1:$BH$1,0),TRUE)</f>
        <v>803836</v>
      </c>
      <c r="E140" s="67">
        <f>VLOOKUP($A140,'Published Daily Data'!$B:$BH,MATCH(E$1,'Published Daily Data'!$B$1:$BH$1,0),TRUE)</f>
        <v>-10571</v>
      </c>
      <c r="F140" s="67">
        <f>VLOOKUP($A140,'Published Daily Data'!$B:$BH,MATCH(F$1,'Published Daily Data'!$B$1:$BH$1,0),TRUE)</f>
        <v>350784</v>
      </c>
      <c r="G140" s="67">
        <f>VLOOKUP($A140,'Published Daily Data'!$B:$BH,MATCH(G$1,'Published Daily Data'!$B$1:$BH$1,0),TRUE)</f>
        <v>270864</v>
      </c>
      <c r="H140" s="67">
        <f>VLOOKUP($A140,'Published Daily Data'!$B:$BH,MATCH(H$1,'Published Daily Data'!$B$1:$BH$1,0),TRUE)</f>
        <v>19200</v>
      </c>
      <c r="I140" s="67">
        <f>VLOOKUP($A140,'Published Daily Data'!$B:$BH,MATCH(I$1,'Published Daily Data'!$B$1:$BH$1,0),TRUE)</f>
        <v>0</v>
      </c>
      <c r="J140" s="67">
        <f>VLOOKUP($A140,'Published Daily Data'!$B:$BH,MATCH(J$1,'Published Daily Data'!$B$1:$BH$1,0),TRUE)</f>
        <v>0</v>
      </c>
      <c r="K140" s="67">
        <f>VLOOKUP($A140,'Published Daily Data'!$B:$BH,MATCH(K$1,'Published Daily Data'!$B$1:$BH$1,0),TRUE)</f>
        <v>37636</v>
      </c>
      <c r="L140" s="67">
        <f>VLOOKUP($A140,'Published Daily Data'!$B:$BH,MATCH(L$1,'Published Daily Data'!$B$1:$BH$1,0),TRUE)</f>
        <v>0</v>
      </c>
      <c r="M140" s="67">
        <f>VLOOKUP($A140,'Published Daily Data'!$B:$BH,MATCH(M$1,'Published Daily Data'!$B$1:$BH$1,0),TRUE)</f>
        <v>15576</v>
      </c>
      <c r="N140" s="67">
        <f>VLOOKUP($A140,'Published Daily Data'!$B:$BH,MATCH(N$1,'Published Daily Data'!$B$1:$BH$1,0),TRUE)</f>
        <v>0</v>
      </c>
      <c r="O140" s="67">
        <f>VLOOKUP($A140,'Published Daily Data'!$B:$BH,MATCH(O$1,'Published Daily Data'!$B$1:$BH$1,0),TRUE)</f>
        <v>109008</v>
      </c>
      <c r="P140" s="67">
        <f>VLOOKUP($A140,'Published Daily Data'!$B:$BH,MATCH(P$1,'Published Daily Data'!$B$1:$BH$1,0),TRUE)</f>
        <v>0</v>
      </c>
      <c r="Q140" s="67">
        <f>VLOOKUP($A140,'Published Daily Data'!$B:$BH,MATCH(Q$1,'Published Daily Data'!$B$1:$BH$1,0),TRUE)</f>
        <v>0</v>
      </c>
      <c r="R140" s="67">
        <f>VLOOKUP($A140,'Published Daily Data'!$B:$BH,MATCH(R$1,'Published Daily Data'!$B$1:$BH$1,0),TRUE)</f>
        <v>0</v>
      </c>
      <c r="S140" s="67">
        <f>VLOOKUP($A140,'Published Daily Data'!$B:$BH,MATCH(S$1,'Published Daily Data'!$B$1:$BH$1,0),TRUE)</f>
        <v>0</v>
      </c>
      <c r="T140" s="67">
        <f>VLOOKUP($A140,'Published Daily Data'!$B:$BH,MATCH(T$1,'Published Daily Data'!$B$1:$BH$1,0),TRUE)</f>
        <v>768</v>
      </c>
      <c r="U140" s="67">
        <f>VLOOKUP($A140,'Published Daily Data'!$B:$BH,MATCH(U$1,'Published Daily Data'!$B$1:$BH$1,0),TRUE)</f>
        <v>0</v>
      </c>
      <c r="V140" s="67">
        <f>VLOOKUP($A140,'Published Daily Data'!$B:$BH,MATCH(V$1,'Published Daily Data'!$B$1:$BH$1,0),TRUE)</f>
        <v>0</v>
      </c>
      <c r="W140" s="67">
        <f>VLOOKUP($A140,'Published Daily Data'!$B:$BH,MATCH(W$1,'Published Daily Data'!$B$1:$BH$1,0),TRUE)</f>
        <v>0</v>
      </c>
      <c r="X140" s="67">
        <f>VLOOKUP($A140,'Published Daily Data'!$B:$BH,MATCH(X$1,'Published Daily Data'!$B$1:$BH$1,0),TRUE)</f>
        <v>0</v>
      </c>
      <c r="Y140" s="67">
        <f>VLOOKUP($A140,'Published Daily Data'!$B:$BH,MATCH(Y$1,'Published Daily Data'!$B$1:$BH$1,0),TRUE)</f>
        <v>0</v>
      </c>
      <c r="Z140" s="67">
        <f>VLOOKUP($A140,'Published Daily Data'!$B:$BH,MATCH(Z$1,'Published Daily Data'!$B$1:$BH$1,0),TRUE)</f>
        <v>0</v>
      </c>
      <c r="AA140" s="67">
        <f>VLOOKUP($A140,'Published Daily Data'!$B:$BH,MATCH(AA$1,'Published Daily Data'!$B$1:$BH$1,0),TRUE)</f>
        <v>15659</v>
      </c>
      <c r="AB140" s="67">
        <f>VLOOKUP($A140,'Published Daily Data'!$B:$BH,MATCH(AB$1,'Published Daily Data'!$B$1:$BH$1,0),TRUE)</f>
        <v>0</v>
      </c>
      <c r="AC140" s="67">
        <f>VLOOKUP($A140,'Published Daily Data'!$B:$BH,MATCH(AC$1,'Published Daily Data'!$B$1:$BH$1,0),TRUE)</f>
        <v>3842</v>
      </c>
      <c r="AD140" s="67">
        <f>VLOOKUP($A140,'Published Daily Data'!$B:$BH,MATCH(AD$1,'Published Daily Data'!$B$1:$BH$1,0),TRUE)</f>
        <v>0</v>
      </c>
      <c r="AE140" s="67">
        <f>VLOOKUP($A140,'Published Daily Data'!$B:$BH,MATCH(AE$1,'Published Daily Data'!$B$1:$BH$1,0),TRUE)</f>
        <v>0</v>
      </c>
      <c r="AF140" s="67">
        <f>VLOOKUP($A140,'Published Daily Data'!$B:$BH,MATCH(AF$1,'Published Daily Data'!$B$1:$BH$1,0),TRUE)</f>
        <v>883</v>
      </c>
      <c r="AG140" s="67">
        <f>VLOOKUP($A140,'Published Daily Data'!$B:$BH,MATCH(AG$1,'Published Daily Data'!$B$1:$BH$1,0),TRUE)</f>
        <v>0</v>
      </c>
      <c r="AH140" s="67">
        <f>VLOOKUP($A140,'Published Daily Data'!$B:$BH,MATCH(AH$1,'Published Daily Data'!$B$1:$BH$1,0),TRUE)</f>
        <v>842</v>
      </c>
      <c r="AI140" s="67">
        <f>VLOOKUP($A140,'Published Daily Data'!$B:$BH,MATCH(AI$1,'Published Daily Data'!$B$1:$BH$1,0),TRUE)</f>
        <v>-1381</v>
      </c>
      <c r="AJ140" s="67">
        <f>VLOOKUP($A140,'Published Daily Data'!$B:$BH,MATCH(AJ$1,'Published Daily Data'!$B$1:$BH$1,0),TRUE)</f>
        <v>0</v>
      </c>
      <c r="AK140" s="67">
        <f>VLOOKUP($A140,'Published Daily Data'!$B:$BH,MATCH(AK$1,'Published Daily Data'!$B$1:$BH$1,0),TRUE)</f>
        <v>371883.24294260819</v>
      </c>
      <c r="AL140" s="67">
        <f>VLOOKUP($A140,'Published Daily Data'!$B:$BH,MATCH(AL$1,'Published Daily Data'!$B$1:$BH$1,0),TRUE)</f>
        <v>127970.38931380486</v>
      </c>
      <c r="AM140" s="67">
        <f>VLOOKUP($A140,'Published Daily Data'!$B:$BH,MATCH(AM$1,'Published Daily Data'!$B$1:$BH$1,0),TRUE)</f>
        <v>0</v>
      </c>
      <c r="AN140" s="67">
        <f>VLOOKUP($A140,'Published Daily Data'!$B:$BH,MATCH(AN$1,'Published Daily Data'!$B$1:$BH$1,0),TRUE)</f>
        <v>693.38808510914828</v>
      </c>
      <c r="AO140" s="67">
        <f t="shared" si="5"/>
        <v>500547.02034152218</v>
      </c>
      <c r="AP140" s="67">
        <f>VLOOKUP($A140,'Published Daily Data'!$B:$BH,MATCH(AP$1,'Published Daily Data'!$B$1:$BH$1,0),TRUE)</f>
        <v>4999.028215954283</v>
      </c>
      <c r="AQ140" s="67">
        <f>VLOOKUP($A140,'Published Daily Data'!$B:$BH,MATCH(AQ$1,'Published Daily Data'!$B$1:$BH$1,0),TRUE)</f>
        <v>18271.606769777263</v>
      </c>
      <c r="AR140" s="67">
        <f>VLOOKUP($A140,'Published Daily Data'!$B:$BH,MATCH(AR$1,'Published Daily Data'!$B$1:$BH$1,0),TRUE)</f>
        <v>487274.44178769918</v>
      </c>
      <c r="AS140" s="67">
        <f>VLOOKUP($A140,'Published Daily Data'!$B:$BH,MATCH(AS$1,'Published Daily Data'!$B$1:$BH$1,0),TRUE)</f>
        <v>803836</v>
      </c>
      <c r="AT140" s="67">
        <f>VLOOKUP($A140,'Published Daily Data'!$B:$BH,MATCH(AT$1,'Published Daily Data'!$B$1:$BH$1,0),TRUE)</f>
        <v>783991</v>
      </c>
      <c r="AU140" s="67">
        <f>VLOOKUP($A140,'Published Daily Data'!$B:$BH,MATCH(AU$1,'Published Daily Data'!$B$1:$BH$1,0),TRUE)</f>
        <v>1.3728123298599795</v>
      </c>
      <c r="AV140" s="67">
        <f>VLOOKUP($A140,'Published Daily Data'!$B:$BH,MATCH(AV$1,'Published Daily Data'!$B$1:$BH$1,0),TRUE)</f>
        <v>1.3702389183727839</v>
      </c>
    </row>
    <row r="141" spans="1:48" ht="14.45" customHeight="1">
      <c r="A141" s="32">
        <f t="shared" si="4"/>
        <v>45941</v>
      </c>
      <c r="B141" s="67">
        <f>VLOOKUP($A141,'Published Daily Data'!$B:$BH,MATCH(B$1,'Published Daily Data'!$B$1:$BH$1,0),TRUE)</f>
        <v>847602</v>
      </c>
      <c r="C141" s="67">
        <f>VLOOKUP($A141,'Published Daily Data'!$B:$BH,MATCH(C$1,'Published Daily Data'!$B$1:$BH$1,0),TRUE)</f>
        <v>738227</v>
      </c>
      <c r="D141" s="67">
        <f>VLOOKUP($A141,'Published Daily Data'!$B:$BH,MATCH(D$1,'Published Daily Data'!$B$1:$BH$1,0),TRUE)</f>
        <v>788692</v>
      </c>
      <c r="E141" s="67">
        <f>VLOOKUP($A141,'Published Daily Data'!$B:$BH,MATCH(E$1,'Published Daily Data'!$B$1:$BH$1,0),TRUE)</f>
        <v>33755</v>
      </c>
      <c r="F141" s="67">
        <f>VLOOKUP($A141,'Published Daily Data'!$B:$BH,MATCH(F$1,'Published Daily Data'!$B$1:$BH$1,0),TRUE)</f>
        <v>141065</v>
      </c>
      <c r="G141" s="67">
        <f>VLOOKUP($A141,'Published Daily Data'!$B:$BH,MATCH(G$1,'Published Daily Data'!$B$1:$BH$1,0),TRUE)</f>
        <v>164965</v>
      </c>
      <c r="H141" s="67">
        <f>VLOOKUP($A141,'Published Daily Data'!$B:$BH,MATCH(H$1,'Published Daily Data'!$B$1:$BH$1,0),TRUE)</f>
        <v>19248</v>
      </c>
      <c r="I141" s="67">
        <f>VLOOKUP($A141,'Published Daily Data'!$B:$BH,MATCH(I$1,'Published Daily Data'!$B$1:$BH$1,0),TRUE)</f>
        <v>0</v>
      </c>
      <c r="J141" s="67">
        <f>VLOOKUP($A141,'Published Daily Data'!$B:$BH,MATCH(J$1,'Published Daily Data'!$B$1:$BH$1,0),TRUE)</f>
        <v>0</v>
      </c>
      <c r="K141" s="67">
        <f>VLOOKUP($A141,'Published Daily Data'!$B:$BH,MATCH(K$1,'Published Daily Data'!$B$1:$BH$1,0),TRUE)</f>
        <v>23874</v>
      </c>
      <c r="L141" s="67">
        <f>VLOOKUP($A141,'Published Daily Data'!$B:$BH,MATCH(L$1,'Published Daily Data'!$B$1:$BH$1,0),TRUE)</f>
        <v>0</v>
      </c>
      <c r="M141" s="67">
        <f>VLOOKUP($A141,'Published Daily Data'!$B:$BH,MATCH(M$1,'Published Daily Data'!$B$1:$BH$1,0),TRUE)</f>
        <v>6075</v>
      </c>
      <c r="N141" s="67">
        <f>VLOOKUP($A141,'Published Daily Data'!$B:$BH,MATCH(N$1,'Published Daily Data'!$B$1:$BH$1,0),TRUE)</f>
        <v>0</v>
      </c>
      <c r="O141" s="67">
        <f>VLOOKUP($A141,'Published Daily Data'!$B:$BH,MATCH(O$1,'Published Daily Data'!$B$1:$BH$1,0),TRUE)</f>
        <v>431669</v>
      </c>
      <c r="P141" s="67">
        <f>VLOOKUP($A141,'Published Daily Data'!$B:$BH,MATCH(P$1,'Published Daily Data'!$B$1:$BH$1,0),TRUE)</f>
        <v>0</v>
      </c>
      <c r="Q141" s="67">
        <f>VLOOKUP($A141,'Published Daily Data'!$B:$BH,MATCH(Q$1,'Published Daily Data'!$B$1:$BH$1,0),TRUE)</f>
        <v>0</v>
      </c>
      <c r="R141" s="67">
        <f>VLOOKUP($A141,'Published Daily Data'!$B:$BH,MATCH(R$1,'Published Daily Data'!$B$1:$BH$1,0),TRUE)</f>
        <v>0</v>
      </c>
      <c r="S141" s="67">
        <f>VLOOKUP($A141,'Published Daily Data'!$B:$BH,MATCH(S$1,'Published Daily Data'!$B$1:$BH$1,0),TRUE)</f>
        <v>0</v>
      </c>
      <c r="T141" s="67">
        <f>VLOOKUP($A141,'Published Daily Data'!$B:$BH,MATCH(T$1,'Published Daily Data'!$B$1:$BH$1,0),TRUE)</f>
        <v>1801</v>
      </c>
      <c r="U141" s="67">
        <f>VLOOKUP($A141,'Published Daily Data'!$B:$BH,MATCH(U$1,'Published Daily Data'!$B$1:$BH$1,0),TRUE)</f>
        <v>0</v>
      </c>
      <c r="V141" s="67">
        <f>VLOOKUP($A141,'Published Daily Data'!$B:$BH,MATCH(V$1,'Published Daily Data'!$B$1:$BH$1,0),TRUE)</f>
        <v>0</v>
      </c>
      <c r="W141" s="67">
        <f>VLOOKUP($A141,'Published Daily Data'!$B:$BH,MATCH(W$1,'Published Daily Data'!$B$1:$BH$1,0),TRUE)</f>
        <v>0</v>
      </c>
      <c r="X141" s="67">
        <f>VLOOKUP($A141,'Published Daily Data'!$B:$BH,MATCH(X$1,'Published Daily Data'!$B$1:$BH$1,0),TRUE)</f>
        <v>0</v>
      </c>
      <c r="Y141" s="67">
        <f>VLOOKUP($A141,'Published Daily Data'!$B:$BH,MATCH(Y$1,'Published Daily Data'!$B$1:$BH$1,0),TRUE)</f>
        <v>0</v>
      </c>
      <c r="Z141" s="67">
        <f>VLOOKUP($A141,'Published Daily Data'!$B:$BH,MATCH(Z$1,'Published Daily Data'!$B$1:$BH$1,0),TRUE)</f>
        <v>0</v>
      </c>
      <c r="AA141" s="67">
        <f>VLOOKUP($A141,'Published Daily Data'!$B:$BH,MATCH(AA$1,'Published Daily Data'!$B$1:$BH$1,0),TRUE)</f>
        <v>26950</v>
      </c>
      <c r="AB141" s="67">
        <f>VLOOKUP($A141,'Published Daily Data'!$B:$BH,MATCH(AB$1,'Published Daily Data'!$B$1:$BH$1,0),TRUE)</f>
        <v>0</v>
      </c>
      <c r="AC141" s="67">
        <f>VLOOKUP($A141,'Published Daily Data'!$B:$BH,MATCH(AC$1,'Published Daily Data'!$B$1:$BH$1,0),TRUE)</f>
        <v>10332</v>
      </c>
      <c r="AD141" s="67">
        <f>VLOOKUP($A141,'Published Daily Data'!$B:$BH,MATCH(AD$1,'Published Daily Data'!$B$1:$BH$1,0),TRUE)</f>
        <v>0</v>
      </c>
      <c r="AE141" s="67">
        <f>VLOOKUP($A141,'Published Daily Data'!$B:$BH,MATCH(AE$1,'Published Daily Data'!$B$1:$BH$1,0),TRUE)</f>
        <v>0</v>
      </c>
      <c r="AF141" s="67">
        <f>VLOOKUP($A141,'Published Daily Data'!$B:$BH,MATCH(AF$1,'Published Daily Data'!$B$1:$BH$1,0),TRUE)</f>
        <v>858</v>
      </c>
      <c r="AG141" s="67">
        <f>VLOOKUP($A141,'Published Daily Data'!$B:$BH,MATCH(AG$1,'Published Daily Data'!$B$1:$BH$1,0),TRUE)</f>
        <v>0</v>
      </c>
      <c r="AH141" s="67">
        <f>VLOOKUP($A141,'Published Daily Data'!$B:$BH,MATCH(AH$1,'Published Daily Data'!$B$1:$BH$1,0),TRUE)</f>
        <v>2097</v>
      </c>
      <c r="AI141" s="67">
        <f>VLOOKUP($A141,'Published Daily Data'!$B:$BH,MATCH(AI$1,'Published Daily Data'!$B$1:$BH$1,0),TRUE)</f>
        <v>1136</v>
      </c>
      <c r="AJ141" s="67">
        <f>VLOOKUP($A141,'Published Daily Data'!$B:$BH,MATCH(AJ$1,'Published Daily Data'!$B$1:$BH$1,0),TRUE)</f>
        <v>0</v>
      </c>
      <c r="AK141" s="67">
        <f>VLOOKUP($A141,'Published Daily Data'!$B:$BH,MATCH(AK$1,'Published Daily Data'!$B$1:$BH$1,0),TRUE)</f>
        <v>150093.99378455183</v>
      </c>
      <c r="AL141" s="67">
        <f>VLOOKUP($A141,'Published Daily Data'!$B:$BH,MATCH(AL$1,'Published Daily Data'!$B$1:$BH$1,0),TRUE)</f>
        <v>78291.517014482437</v>
      </c>
      <c r="AM141" s="67">
        <f>VLOOKUP($A141,'Published Daily Data'!$B:$BH,MATCH(AM$1,'Published Daily Data'!$B$1:$BH$1,0),TRUE)</f>
        <v>0</v>
      </c>
      <c r="AN141" s="67">
        <f>VLOOKUP($A141,'Published Daily Data'!$B:$BH,MATCH(AN$1,'Published Daily Data'!$B$1:$BH$1,0),TRUE)</f>
        <v>1836.9790923407536</v>
      </c>
      <c r="AO141" s="67">
        <f t="shared" si="5"/>
        <v>230222.48989137501</v>
      </c>
      <c r="AP141" s="67">
        <f>VLOOKUP($A141,'Published Daily Data'!$B:$BH,MATCH(AP$1,'Published Daily Data'!$B$1:$BH$1,0),TRUE)</f>
        <v>2378.481396339716</v>
      </c>
      <c r="AQ141" s="67">
        <f>VLOOKUP($A141,'Published Daily Data'!$B:$BH,MATCH(AQ$1,'Published Daily Data'!$B$1:$BH$1,0),TRUE)</f>
        <v>13214.688775288469</v>
      </c>
      <c r="AR141" s="67">
        <f>VLOOKUP($A141,'Published Daily Data'!$B:$BH,MATCH(AR$1,'Published Daily Data'!$B$1:$BH$1,0),TRUE)</f>
        <v>219386.28251242626</v>
      </c>
      <c r="AS141" s="67">
        <f>VLOOKUP($A141,'Published Daily Data'!$B:$BH,MATCH(AS$1,'Published Daily Data'!$B$1:$BH$1,0),TRUE)</f>
        <v>788697</v>
      </c>
      <c r="AT141" s="67">
        <f>VLOOKUP($A141,'Published Daily Data'!$B:$BH,MATCH(AT$1,'Published Daily Data'!$B$1:$BH$1,0),TRUE)</f>
        <v>747324</v>
      </c>
      <c r="AU141" s="67">
        <f>VLOOKUP($A141,'Published Daily Data'!$B:$BH,MATCH(AU$1,'Published Daily Data'!$B$1:$BH$1,0),TRUE)</f>
        <v>0.64353370897102835</v>
      </c>
      <c r="AV141" s="67">
        <f>VLOOKUP($A141,'Published Daily Data'!$B:$BH,MATCH(AV$1,'Published Daily Data'!$B$1:$BH$1,0),TRUE)</f>
        <v>0.64719370199879189</v>
      </c>
    </row>
    <row r="142" spans="1:48" ht="14.45" customHeight="1">
      <c r="A142" s="32">
        <f t="shared" si="4"/>
        <v>45942</v>
      </c>
      <c r="B142" s="67">
        <f>VLOOKUP($A142,'Published Daily Data'!$B:$BH,MATCH(B$1,'Published Daily Data'!$B$1:$BH$1,0),TRUE)</f>
        <v>861706</v>
      </c>
      <c r="C142" s="67">
        <f>VLOOKUP($A142,'Published Daily Data'!$B:$BH,MATCH(C$1,'Published Daily Data'!$B$1:$BH$1,0),TRUE)</f>
        <v>814463</v>
      </c>
      <c r="D142" s="67">
        <f>VLOOKUP($A142,'Published Daily Data'!$B:$BH,MATCH(D$1,'Published Daily Data'!$B$1:$BH$1,0),TRUE)</f>
        <v>803629</v>
      </c>
      <c r="E142" s="67">
        <f>VLOOKUP($A142,'Published Daily Data'!$B:$BH,MATCH(E$1,'Published Daily Data'!$B$1:$BH$1,0),TRUE)</f>
        <v>-10834</v>
      </c>
      <c r="F142" s="67">
        <f>VLOOKUP($A142,'Published Daily Data'!$B:$BH,MATCH(F$1,'Published Daily Data'!$B$1:$BH$1,0),TRUE)</f>
        <v>350784</v>
      </c>
      <c r="G142" s="67">
        <f>VLOOKUP($A142,'Published Daily Data'!$B:$BH,MATCH(G$1,'Published Daily Data'!$B$1:$BH$1,0),TRUE)</f>
        <v>270864</v>
      </c>
      <c r="H142" s="67">
        <f>VLOOKUP($A142,'Published Daily Data'!$B:$BH,MATCH(H$1,'Published Daily Data'!$B$1:$BH$1,0),TRUE)</f>
        <v>19200</v>
      </c>
      <c r="I142" s="67">
        <f>VLOOKUP($A142,'Published Daily Data'!$B:$BH,MATCH(I$1,'Published Daily Data'!$B$1:$BH$1,0),TRUE)</f>
        <v>0</v>
      </c>
      <c r="J142" s="67">
        <f>VLOOKUP($A142,'Published Daily Data'!$B:$BH,MATCH(J$1,'Published Daily Data'!$B$1:$BH$1,0),TRUE)</f>
        <v>0</v>
      </c>
      <c r="K142" s="67">
        <f>VLOOKUP($A142,'Published Daily Data'!$B:$BH,MATCH(K$1,'Published Daily Data'!$B$1:$BH$1,0),TRUE)</f>
        <v>37429</v>
      </c>
      <c r="L142" s="67">
        <f>VLOOKUP($A142,'Published Daily Data'!$B:$BH,MATCH(L$1,'Published Daily Data'!$B$1:$BH$1,0),TRUE)</f>
        <v>0</v>
      </c>
      <c r="M142" s="67">
        <f>VLOOKUP($A142,'Published Daily Data'!$B:$BH,MATCH(M$1,'Published Daily Data'!$B$1:$BH$1,0),TRUE)</f>
        <v>15576</v>
      </c>
      <c r="N142" s="67">
        <f>VLOOKUP($A142,'Published Daily Data'!$B:$BH,MATCH(N$1,'Published Daily Data'!$B$1:$BH$1,0),TRUE)</f>
        <v>0</v>
      </c>
      <c r="O142" s="67">
        <f>VLOOKUP($A142,'Published Daily Data'!$B:$BH,MATCH(O$1,'Published Daily Data'!$B$1:$BH$1,0),TRUE)</f>
        <v>109008</v>
      </c>
      <c r="P142" s="67">
        <f>VLOOKUP($A142,'Published Daily Data'!$B:$BH,MATCH(P$1,'Published Daily Data'!$B$1:$BH$1,0),TRUE)</f>
        <v>0</v>
      </c>
      <c r="Q142" s="67">
        <f>VLOOKUP($A142,'Published Daily Data'!$B:$BH,MATCH(Q$1,'Published Daily Data'!$B$1:$BH$1,0),TRUE)</f>
        <v>0</v>
      </c>
      <c r="R142" s="67">
        <f>VLOOKUP($A142,'Published Daily Data'!$B:$BH,MATCH(R$1,'Published Daily Data'!$B$1:$BH$1,0),TRUE)</f>
        <v>0</v>
      </c>
      <c r="S142" s="67">
        <f>VLOOKUP($A142,'Published Daily Data'!$B:$BH,MATCH(S$1,'Published Daily Data'!$B$1:$BH$1,0),TRUE)</f>
        <v>0</v>
      </c>
      <c r="T142" s="67">
        <f>VLOOKUP($A142,'Published Daily Data'!$B:$BH,MATCH(T$1,'Published Daily Data'!$B$1:$BH$1,0),TRUE)</f>
        <v>768</v>
      </c>
      <c r="U142" s="67">
        <f>VLOOKUP($A142,'Published Daily Data'!$B:$BH,MATCH(U$1,'Published Daily Data'!$B$1:$BH$1,0),TRUE)</f>
        <v>0</v>
      </c>
      <c r="V142" s="67">
        <f>VLOOKUP($A142,'Published Daily Data'!$B:$BH,MATCH(V$1,'Published Daily Data'!$B$1:$BH$1,0),TRUE)</f>
        <v>0</v>
      </c>
      <c r="W142" s="67">
        <f>VLOOKUP($A142,'Published Daily Data'!$B:$BH,MATCH(W$1,'Published Daily Data'!$B$1:$BH$1,0),TRUE)</f>
        <v>0</v>
      </c>
      <c r="X142" s="67">
        <f>VLOOKUP($A142,'Published Daily Data'!$B:$BH,MATCH(X$1,'Published Daily Data'!$B$1:$BH$1,0),TRUE)</f>
        <v>0</v>
      </c>
      <c r="Y142" s="67">
        <f>VLOOKUP($A142,'Published Daily Data'!$B:$BH,MATCH(Y$1,'Published Daily Data'!$B$1:$BH$1,0),TRUE)</f>
        <v>0</v>
      </c>
      <c r="Z142" s="67">
        <f>VLOOKUP($A142,'Published Daily Data'!$B:$BH,MATCH(Z$1,'Published Daily Data'!$B$1:$BH$1,0),TRUE)</f>
        <v>0</v>
      </c>
      <c r="AA142" s="67">
        <f>VLOOKUP($A142,'Published Daily Data'!$B:$BH,MATCH(AA$1,'Published Daily Data'!$B$1:$BH$1,0),TRUE)</f>
        <v>15412</v>
      </c>
      <c r="AB142" s="67">
        <f>VLOOKUP($A142,'Published Daily Data'!$B:$BH,MATCH(AB$1,'Published Daily Data'!$B$1:$BH$1,0),TRUE)</f>
        <v>0</v>
      </c>
      <c r="AC142" s="67">
        <f>VLOOKUP($A142,'Published Daily Data'!$B:$BH,MATCH(AC$1,'Published Daily Data'!$B$1:$BH$1,0),TRUE)</f>
        <v>9654</v>
      </c>
      <c r="AD142" s="67">
        <f>VLOOKUP($A142,'Published Daily Data'!$B:$BH,MATCH(AD$1,'Published Daily Data'!$B$1:$BH$1,0),TRUE)</f>
        <v>0</v>
      </c>
      <c r="AE142" s="67">
        <f>VLOOKUP($A142,'Published Daily Data'!$B:$BH,MATCH(AE$1,'Published Daily Data'!$B$1:$BH$1,0),TRUE)</f>
        <v>0</v>
      </c>
      <c r="AF142" s="67">
        <f>VLOOKUP($A142,'Published Daily Data'!$B:$BH,MATCH(AF$1,'Published Daily Data'!$B$1:$BH$1,0),TRUE)</f>
        <v>857</v>
      </c>
      <c r="AG142" s="67">
        <f>VLOOKUP($A142,'Published Daily Data'!$B:$BH,MATCH(AG$1,'Published Daily Data'!$B$1:$BH$1,0),TRUE)</f>
        <v>0</v>
      </c>
      <c r="AH142" s="67">
        <f>VLOOKUP($A142,'Published Daily Data'!$B:$BH,MATCH(AH$1,'Published Daily Data'!$B$1:$BH$1,0),TRUE)</f>
        <v>6749</v>
      </c>
      <c r="AI142" s="67">
        <f>VLOOKUP($A142,'Published Daily Data'!$B:$BH,MATCH(AI$1,'Published Daily Data'!$B$1:$BH$1,0),TRUE)</f>
        <v>796</v>
      </c>
      <c r="AJ142" s="67">
        <f>VLOOKUP($A142,'Published Daily Data'!$B:$BH,MATCH(AJ$1,'Published Daily Data'!$B$1:$BH$1,0),TRUE)</f>
        <v>0</v>
      </c>
      <c r="AK142" s="67">
        <f>VLOOKUP($A142,'Published Daily Data'!$B:$BH,MATCH(AK$1,'Published Daily Data'!$B$1:$BH$1,0),TRUE)</f>
        <v>372171.63072319893</v>
      </c>
      <c r="AL142" s="67">
        <f>VLOOKUP($A142,'Published Daily Data'!$B:$BH,MATCH(AL$1,'Published Daily Data'!$B$1:$BH$1,0),TRUE)</f>
        <v>128052.28227594537</v>
      </c>
      <c r="AM142" s="67">
        <f>VLOOKUP($A142,'Published Daily Data'!$B:$BH,MATCH(AM$1,'Published Daily Data'!$B$1:$BH$1,0),TRUE)</f>
        <v>0</v>
      </c>
      <c r="AN142" s="67">
        <f>VLOOKUP($A142,'Published Daily Data'!$B:$BH,MATCH(AN$1,'Published Daily Data'!$B$1:$BH$1,0),TRUE)</f>
        <v>692.60026519994665</v>
      </c>
      <c r="AO142" s="67">
        <f t="shared" si="5"/>
        <v>500916.51326434425</v>
      </c>
      <c r="AP142" s="67">
        <f>VLOOKUP($A142,'Published Daily Data'!$B:$BH,MATCH(AP$1,'Published Daily Data'!$B$1:$BH$1,0),TRUE)</f>
        <v>3341.5588616160117</v>
      </c>
      <c r="AQ142" s="67">
        <f>VLOOKUP($A142,'Published Daily Data'!$B:$BH,MATCH(AQ$1,'Published Daily Data'!$B$1:$BH$1,0),TRUE)</f>
        <v>23220.943031310206</v>
      </c>
      <c r="AR142" s="67">
        <f>VLOOKUP($A142,'Published Daily Data'!$B:$BH,MATCH(AR$1,'Published Daily Data'!$B$1:$BH$1,0),TRUE)</f>
        <v>481037.12909465004</v>
      </c>
      <c r="AS142" s="67">
        <f>VLOOKUP($A142,'Published Daily Data'!$B:$BH,MATCH(AS$1,'Published Daily Data'!$B$1:$BH$1,0),TRUE)</f>
        <v>803629</v>
      </c>
      <c r="AT142" s="67">
        <f>VLOOKUP($A142,'Published Daily Data'!$B:$BH,MATCH(AT$1,'Published Daily Data'!$B$1:$BH$1,0),TRUE)</f>
        <v>770161</v>
      </c>
      <c r="AU142" s="67">
        <f>VLOOKUP($A142,'Published Daily Data'!$B:$BH,MATCH(AU$1,'Published Daily Data'!$B$1:$BH$1,0),TRUE)</f>
        <v>1.3741795822112426</v>
      </c>
      <c r="AV142" s="67">
        <f>VLOOKUP($A142,'Published Daily Data'!$B:$BH,MATCH(AV$1,'Published Daily Data'!$B$1:$BH$1,0),TRUE)</f>
        <v>1.3769901040751835</v>
      </c>
    </row>
    <row r="143" spans="1:48" ht="14.45" customHeight="1">
      <c r="A143" s="32">
        <f t="shared" si="4"/>
        <v>45943</v>
      </c>
      <c r="B143" s="67">
        <f>VLOOKUP($A143,'Published Daily Data'!$B:$BH,MATCH(B$1,'Published Daily Data'!$B$1:$BH$1,0),TRUE)</f>
        <v>848647</v>
      </c>
      <c r="C143" s="67">
        <f>VLOOKUP($A143,'Published Daily Data'!$B:$BH,MATCH(C$1,'Published Daily Data'!$B$1:$BH$1,0),TRUE)</f>
        <v>760351</v>
      </c>
      <c r="D143" s="67">
        <f>VLOOKUP($A143,'Published Daily Data'!$B:$BH,MATCH(D$1,'Published Daily Data'!$B$1:$BH$1,0),TRUE)</f>
        <v>771078</v>
      </c>
      <c r="E143" s="67">
        <f>VLOOKUP($A143,'Published Daily Data'!$B:$BH,MATCH(E$1,'Published Daily Data'!$B$1:$BH$1,0),TRUE)</f>
        <v>10727</v>
      </c>
      <c r="F143" s="67">
        <f>VLOOKUP($A143,'Published Daily Data'!$B:$BH,MATCH(F$1,'Published Daily Data'!$B$1:$BH$1,0),TRUE)</f>
        <v>222210</v>
      </c>
      <c r="G143" s="67">
        <f>VLOOKUP($A143,'Published Daily Data'!$B:$BH,MATCH(G$1,'Published Daily Data'!$B$1:$BH$1,0),TRUE)</f>
        <v>263928</v>
      </c>
      <c r="H143" s="67">
        <f>VLOOKUP($A143,'Published Daily Data'!$B:$BH,MATCH(H$1,'Published Daily Data'!$B$1:$BH$1,0),TRUE)</f>
        <v>19305</v>
      </c>
      <c r="I143" s="67">
        <f>VLOOKUP($A143,'Published Daily Data'!$B:$BH,MATCH(I$1,'Published Daily Data'!$B$1:$BH$1,0),TRUE)</f>
        <v>0</v>
      </c>
      <c r="J143" s="67">
        <f>VLOOKUP($A143,'Published Daily Data'!$B:$BH,MATCH(J$1,'Published Daily Data'!$B$1:$BH$1,0),TRUE)</f>
        <v>0</v>
      </c>
      <c r="K143" s="67">
        <f>VLOOKUP($A143,'Published Daily Data'!$B:$BH,MATCH(K$1,'Published Daily Data'!$B$1:$BH$1,0),TRUE)</f>
        <v>30002</v>
      </c>
      <c r="L143" s="67">
        <f>VLOOKUP($A143,'Published Daily Data'!$B:$BH,MATCH(L$1,'Published Daily Data'!$B$1:$BH$1,0),TRUE)</f>
        <v>0</v>
      </c>
      <c r="M143" s="67">
        <f>VLOOKUP($A143,'Published Daily Data'!$B:$BH,MATCH(M$1,'Published Daily Data'!$B$1:$BH$1,0),TRUE)</f>
        <v>0</v>
      </c>
      <c r="N143" s="67">
        <f>VLOOKUP($A143,'Published Daily Data'!$B:$BH,MATCH(N$1,'Published Daily Data'!$B$1:$BH$1,0),TRUE)</f>
        <v>0</v>
      </c>
      <c r="O143" s="67">
        <f>VLOOKUP($A143,'Published Daily Data'!$B:$BH,MATCH(O$1,'Published Daily Data'!$B$1:$BH$1,0),TRUE)</f>
        <v>234938</v>
      </c>
      <c r="P143" s="67">
        <f>VLOOKUP($A143,'Published Daily Data'!$B:$BH,MATCH(P$1,'Published Daily Data'!$B$1:$BH$1,0),TRUE)</f>
        <v>0</v>
      </c>
      <c r="Q143" s="67">
        <f>VLOOKUP($A143,'Published Daily Data'!$B:$BH,MATCH(Q$1,'Published Daily Data'!$B$1:$BH$1,0),TRUE)</f>
        <v>0</v>
      </c>
      <c r="R143" s="67">
        <f>VLOOKUP($A143,'Published Daily Data'!$B:$BH,MATCH(R$1,'Published Daily Data'!$B$1:$BH$1,0),TRUE)</f>
        <v>0</v>
      </c>
      <c r="S143" s="67">
        <f>VLOOKUP($A143,'Published Daily Data'!$B:$BH,MATCH(S$1,'Published Daily Data'!$B$1:$BH$1,0),TRUE)</f>
        <v>0</v>
      </c>
      <c r="T143" s="67">
        <f>VLOOKUP($A143,'Published Daily Data'!$B:$BH,MATCH(T$1,'Published Daily Data'!$B$1:$BH$1,0),TRUE)</f>
        <v>685</v>
      </c>
      <c r="U143" s="67">
        <f>VLOOKUP($A143,'Published Daily Data'!$B:$BH,MATCH(U$1,'Published Daily Data'!$B$1:$BH$1,0),TRUE)</f>
        <v>0</v>
      </c>
      <c r="V143" s="67">
        <f>VLOOKUP($A143,'Published Daily Data'!$B:$BH,MATCH(V$1,'Published Daily Data'!$B$1:$BH$1,0),TRUE)</f>
        <v>0</v>
      </c>
      <c r="W143" s="67">
        <f>VLOOKUP($A143,'Published Daily Data'!$B:$BH,MATCH(W$1,'Published Daily Data'!$B$1:$BH$1,0),TRUE)</f>
        <v>0</v>
      </c>
      <c r="X143" s="67">
        <f>VLOOKUP($A143,'Published Daily Data'!$B:$BH,MATCH(X$1,'Published Daily Data'!$B$1:$BH$1,0),TRUE)</f>
        <v>0</v>
      </c>
      <c r="Y143" s="67">
        <f>VLOOKUP($A143,'Published Daily Data'!$B:$BH,MATCH(Y$1,'Published Daily Data'!$B$1:$BH$1,0),TRUE)</f>
        <v>0</v>
      </c>
      <c r="Z143" s="67">
        <f>VLOOKUP($A143,'Published Daily Data'!$B:$BH,MATCH(Z$1,'Published Daily Data'!$B$1:$BH$1,0),TRUE)</f>
        <v>0</v>
      </c>
      <c r="AA143" s="67">
        <f>VLOOKUP($A143,'Published Daily Data'!$B:$BH,MATCH(AA$1,'Published Daily Data'!$B$1:$BH$1,0),TRUE)</f>
        <v>4767</v>
      </c>
      <c r="AB143" s="67">
        <f>VLOOKUP($A143,'Published Daily Data'!$B:$BH,MATCH(AB$1,'Published Daily Data'!$B$1:$BH$1,0),TRUE)</f>
        <v>0</v>
      </c>
      <c r="AC143" s="67">
        <f>VLOOKUP($A143,'Published Daily Data'!$B:$BH,MATCH(AC$1,'Published Daily Data'!$B$1:$BH$1,0),TRUE)</f>
        <v>3658</v>
      </c>
      <c r="AD143" s="67">
        <f>VLOOKUP($A143,'Published Daily Data'!$B:$BH,MATCH(AD$1,'Published Daily Data'!$B$1:$BH$1,0),TRUE)</f>
        <v>0</v>
      </c>
      <c r="AE143" s="67">
        <f>VLOOKUP($A143,'Published Daily Data'!$B:$BH,MATCH(AE$1,'Published Daily Data'!$B$1:$BH$1,0),TRUE)</f>
        <v>0</v>
      </c>
      <c r="AF143" s="67">
        <f>VLOOKUP($A143,'Published Daily Data'!$B:$BH,MATCH(AF$1,'Published Daily Data'!$B$1:$BH$1,0),TRUE)</f>
        <v>854</v>
      </c>
      <c r="AG143" s="67">
        <f>VLOOKUP($A143,'Published Daily Data'!$B:$BH,MATCH(AG$1,'Published Daily Data'!$B$1:$BH$1,0),TRUE)</f>
        <v>0</v>
      </c>
      <c r="AH143" s="67">
        <f>VLOOKUP($A143,'Published Daily Data'!$B:$BH,MATCH(AH$1,'Published Daily Data'!$B$1:$BH$1,0),TRUE)</f>
        <v>481</v>
      </c>
      <c r="AI143" s="67">
        <f>VLOOKUP($A143,'Published Daily Data'!$B:$BH,MATCH(AI$1,'Published Daily Data'!$B$1:$BH$1,0),TRUE)</f>
        <v>1228</v>
      </c>
      <c r="AJ143" s="67">
        <f>VLOOKUP($A143,'Published Daily Data'!$B:$BH,MATCH(AJ$1,'Published Daily Data'!$B$1:$BH$1,0),TRUE)</f>
        <v>0</v>
      </c>
      <c r="AK143" s="67">
        <f>VLOOKUP($A143,'Published Daily Data'!$B:$BH,MATCH(AK$1,'Published Daily Data'!$B$1:$BH$1,0),TRUE)</f>
        <v>236297.39445070428</v>
      </c>
      <c r="AL143" s="67">
        <f>VLOOKUP($A143,'Published Daily Data'!$B:$BH,MATCH(AL$1,'Published Daily Data'!$B$1:$BH$1,0),TRUE)</f>
        <v>124893.04808921627</v>
      </c>
      <c r="AM143" s="67">
        <f>VLOOKUP($A143,'Published Daily Data'!$B:$BH,MATCH(AM$1,'Published Daily Data'!$B$1:$BH$1,0),TRUE)</f>
        <v>0</v>
      </c>
      <c r="AN143" s="67">
        <f>VLOOKUP($A143,'Published Daily Data'!$B:$BH,MATCH(AN$1,'Published Daily Data'!$B$1:$BH$1,0),TRUE)</f>
        <v>1084.4131726027488</v>
      </c>
      <c r="AO143" s="67">
        <f t="shared" si="5"/>
        <v>362274.85571252333</v>
      </c>
      <c r="AP143" s="67">
        <f>VLOOKUP($A143,'Published Daily Data'!$B:$BH,MATCH(AP$1,'Published Daily Data'!$B$1:$BH$1,0),TRUE)</f>
        <v>4381.3805401257641</v>
      </c>
      <c r="AQ143" s="67">
        <f>VLOOKUP($A143,'Published Daily Data'!$B:$BH,MATCH(AQ$1,'Published Daily Data'!$B$1:$BH$1,0),TRUE)</f>
        <v>7009.2881492182532</v>
      </c>
      <c r="AR143" s="67">
        <f>VLOOKUP($A143,'Published Daily Data'!$B:$BH,MATCH(AR$1,'Published Daily Data'!$B$1:$BH$1,0),TRUE)</f>
        <v>359646.94810343091</v>
      </c>
      <c r="AS143" s="67">
        <f>VLOOKUP($A143,'Published Daily Data'!$B:$BH,MATCH(AS$1,'Published Daily Data'!$B$1:$BH$1,0),TRUE)</f>
        <v>771068</v>
      </c>
      <c r="AT143" s="67">
        <f>VLOOKUP($A143,'Published Daily Data'!$B:$BH,MATCH(AT$1,'Published Daily Data'!$B$1:$BH$1,0),TRUE)</f>
        <v>760080</v>
      </c>
      <c r="AU143" s="67">
        <f>VLOOKUP($A143,'Published Daily Data'!$B:$BH,MATCH(AU$1,'Published Daily Data'!$B$1:$BH$1,0),TRUE)</f>
        <v>1.0358079863266834</v>
      </c>
      <c r="AV143" s="67">
        <f>VLOOKUP($A143,'Published Daily Data'!$B:$BH,MATCH(AV$1,'Published Daily Data'!$B$1:$BH$1,0),TRUE)</f>
        <v>1.0431597394060965</v>
      </c>
    </row>
    <row r="144" spans="1:48" ht="14.45" customHeight="1">
      <c r="A144" s="32">
        <f t="shared" si="4"/>
        <v>45944</v>
      </c>
      <c r="B144" s="67">
        <f>VLOOKUP($A144,'Published Daily Data'!$B:$BH,MATCH(B$1,'Published Daily Data'!$B$1:$BH$1,0),TRUE)</f>
        <v>876442</v>
      </c>
      <c r="C144" s="67">
        <f>VLOOKUP($A144,'Published Daily Data'!$B:$BH,MATCH(C$1,'Published Daily Data'!$B$1:$BH$1,0),TRUE)</f>
        <v>781266</v>
      </c>
      <c r="D144" s="67">
        <f>VLOOKUP($A144,'Published Daily Data'!$B:$BH,MATCH(D$1,'Published Daily Data'!$B$1:$BH$1,0),TRUE)</f>
        <v>789795</v>
      </c>
      <c r="E144" s="67">
        <f>VLOOKUP($A144,'Published Daily Data'!$B:$BH,MATCH(E$1,'Published Daily Data'!$B$1:$BH$1,0),TRUE)</f>
        <v>8526</v>
      </c>
      <c r="F144" s="67">
        <f>VLOOKUP($A144,'Published Daily Data'!$B:$BH,MATCH(F$1,'Published Daily Data'!$B$1:$BH$1,0),TRUE)</f>
        <v>260190</v>
      </c>
      <c r="G144" s="67">
        <f>VLOOKUP($A144,'Published Daily Data'!$B:$BH,MATCH(G$1,'Published Daily Data'!$B$1:$BH$1,0),TRUE)</f>
        <v>243613</v>
      </c>
      <c r="H144" s="67">
        <f>VLOOKUP($A144,'Published Daily Data'!$B:$BH,MATCH(H$1,'Published Daily Data'!$B$1:$BH$1,0),TRUE)</f>
        <v>19150</v>
      </c>
      <c r="I144" s="67">
        <f>VLOOKUP($A144,'Published Daily Data'!$B:$BH,MATCH(I$1,'Published Daily Data'!$B$1:$BH$1,0),TRUE)</f>
        <v>0</v>
      </c>
      <c r="J144" s="67">
        <f>VLOOKUP($A144,'Published Daily Data'!$B:$BH,MATCH(J$1,'Published Daily Data'!$B$1:$BH$1,0),TRUE)</f>
        <v>0</v>
      </c>
      <c r="K144" s="67">
        <f>VLOOKUP($A144,'Published Daily Data'!$B:$BH,MATCH(K$1,'Published Daily Data'!$B$1:$BH$1,0),TRUE)</f>
        <v>29024</v>
      </c>
      <c r="L144" s="67">
        <f>VLOOKUP($A144,'Published Daily Data'!$B:$BH,MATCH(L$1,'Published Daily Data'!$B$1:$BH$1,0),TRUE)</f>
        <v>0</v>
      </c>
      <c r="M144" s="67">
        <f>VLOOKUP($A144,'Published Daily Data'!$B:$BH,MATCH(M$1,'Published Daily Data'!$B$1:$BH$1,0),TRUE)</f>
        <v>5578</v>
      </c>
      <c r="N144" s="67">
        <f>VLOOKUP($A144,'Published Daily Data'!$B:$BH,MATCH(N$1,'Published Daily Data'!$B$1:$BH$1,0),TRUE)</f>
        <v>0</v>
      </c>
      <c r="O144" s="67">
        <f>VLOOKUP($A144,'Published Daily Data'!$B:$BH,MATCH(O$1,'Published Daily Data'!$B$1:$BH$1,0),TRUE)</f>
        <v>230602</v>
      </c>
      <c r="P144" s="67">
        <f>VLOOKUP($A144,'Published Daily Data'!$B:$BH,MATCH(P$1,'Published Daily Data'!$B$1:$BH$1,0),TRUE)</f>
        <v>0</v>
      </c>
      <c r="Q144" s="67">
        <f>VLOOKUP($A144,'Published Daily Data'!$B:$BH,MATCH(Q$1,'Published Daily Data'!$B$1:$BH$1,0),TRUE)</f>
        <v>0</v>
      </c>
      <c r="R144" s="67">
        <f>VLOOKUP($A144,'Published Daily Data'!$B:$BH,MATCH(R$1,'Published Daily Data'!$B$1:$BH$1,0),TRUE)</f>
        <v>0</v>
      </c>
      <c r="S144" s="67">
        <f>VLOOKUP($A144,'Published Daily Data'!$B:$BH,MATCH(S$1,'Published Daily Data'!$B$1:$BH$1,0),TRUE)</f>
        <v>0</v>
      </c>
      <c r="T144" s="67">
        <f>VLOOKUP($A144,'Published Daily Data'!$B:$BH,MATCH(T$1,'Published Daily Data'!$B$1:$BH$1,0),TRUE)</f>
        <v>1641</v>
      </c>
      <c r="U144" s="67">
        <f>VLOOKUP($A144,'Published Daily Data'!$B:$BH,MATCH(U$1,'Published Daily Data'!$B$1:$BH$1,0),TRUE)</f>
        <v>0</v>
      </c>
      <c r="V144" s="67">
        <f>VLOOKUP($A144,'Published Daily Data'!$B:$BH,MATCH(V$1,'Published Daily Data'!$B$1:$BH$1,0),TRUE)</f>
        <v>0</v>
      </c>
      <c r="W144" s="67">
        <f>VLOOKUP($A144,'Published Daily Data'!$B:$BH,MATCH(W$1,'Published Daily Data'!$B$1:$BH$1,0),TRUE)</f>
        <v>0</v>
      </c>
      <c r="X144" s="67">
        <f>VLOOKUP($A144,'Published Daily Data'!$B:$BH,MATCH(X$1,'Published Daily Data'!$B$1:$BH$1,0),TRUE)</f>
        <v>0</v>
      </c>
      <c r="Y144" s="67">
        <f>VLOOKUP($A144,'Published Daily Data'!$B:$BH,MATCH(Y$1,'Published Daily Data'!$B$1:$BH$1,0),TRUE)</f>
        <v>0</v>
      </c>
      <c r="Z144" s="67">
        <f>VLOOKUP($A144,'Published Daily Data'!$B:$BH,MATCH(Z$1,'Published Daily Data'!$B$1:$BH$1,0),TRUE)</f>
        <v>0</v>
      </c>
      <c r="AA144" s="67">
        <f>VLOOKUP($A144,'Published Daily Data'!$B:$BH,MATCH(AA$1,'Published Daily Data'!$B$1:$BH$1,0),TRUE)</f>
        <v>4438</v>
      </c>
      <c r="AB144" s="67">
        <f>VLOOKUP($A144,'Published Daily Data'!$B:$BH,MATCH(AB$1,'Published Daily Data'!$B$1:$BH$1,0),TRUE)</f>
        <v>0</v>
      </c>
      <c r="AC144" s="67">
        <f>VLOOKUP($A144,'Published Daily Data'!$B:$BH,MATCH(AC$1,'Published Daily Data'!$B$1:$BH$1,0),TRUE)</f>
        <v>4134</v>
      </c>
      <c r="AD144" s="67">
        <f>VLOOKUP($A144,'Published Daily Data'!$B:$BH,MATCH(AD$1,'Published Daily Data'!$B$1:$BH$1,0),TRUE)</f>
        <v>0</v>
      </c>
      <c r="AE144" s="67">
        <f>VLOOKUP($A144,'Published Daily Data'!$B:$BH,MATCH(AE$1,'Published Daily Data'!$B$1:$BH$1,0),TRUE)</f>
        <v>0</v>
      </c>
      <c r="AF144" s="67">
        <f>VLOOKUP($A144,'Published Daily Data'!$B:$BH,MATCH(AF$1,'Published Daily Data'!$B$1:$BH$1,0),TRUE)</f>
        <v>1061</v>
      </c>
      <c r="AG144" s="67">
        <f>VLOOKUP($A144,'Published Daily Data'!$B:$BH,MATCH(AG$1,'Published Daily Data'!$B$1:$BH$1,0),TRUE)</f>
        <v>0</v>
      </c>
      <c r="AH144" s="67">
        <f>VLOOKUP($A144,'Published Daily Data'!$B:$BH,MATCH(AH$1,'Published Daily Data'!$B$1:$BH$1,0),TRUE)</f>
        <v>-1448</v>
      </c>
      <c r="AI144" s="67">
        <f>VLOOKUP($A144,'Published Daily Data'!$B:$BH,MATCH(AI$1,'Published Daily Data'!$B$1:$BH$1,0),TRUE)</f>
        <v>81</v>
      </c>
      <c r="AJ144" s="67">
        <f>VLOOKUP($A144,'Published Daily Data'!$B:$BH,MATCH(AJ$1,'Published Daily Data'!$B$1:$BH$1,0),TRUE)</f>
        <v>0</v>
      </c>
      <c r="AK144" s="67">
        <f>VLOOKUP($A144,'Published Daily Data'!$B:$BH,MATCH(AK$1,'Published Daily Data'!$B$1:$BH$1,0),TRUE)</f>
        <v>276595.26459958131</v>
      </c>
      <c r="AL144" s="67">
        <f>VLOOKUP($A144,'Published Daily Data'!$B:$BH,MATCH(AL$1,'Published Daily Data'!$B$1:$BH$1,0),TRUE)</f>
        <v>115378.62209968478</v>
      </c>
      <c r="AM144" s="67">
        <f>VLOOKUP($A144,'Published Daily Data'!$B:$BH,MATCH(AM$1,'Published Daily Data'!$B$1:$BH$1,0),TRUE)</f>
        <v>0</v>
      </c>
      <c r="AN144" s="67">
        <f>VLOOKUP($A144,'Published Daily Data'!$B:$BH,MATCH(AN$1,'Published Daily Data'!$B$1:$BH$1,0),TRUE)</f>
        <v>1088.4664489471909</v>
      </c>
      <c r="AO144" s="67">
        <f t="shared" si="5"/>
        <v>393062.3531482133</v>
      </c>
      <c r="AP144" s="67">
        <f>VLOOKUP($A144,'Published Daily Data'!$B:$BH,MATCH(AP$1,'Published Daily Data'!$B$1:$BH$1,0),TRUE)</f>
        <v>3659.8483809202999</v>
      </c>
      <c r="AQ144" s="67">
        <f>VLOOKUP($A144,'Published Daily Data'!$B:$BH,MATCH(AQ$1,'Published Daily Data'!$B$1:$BH$1,0),TRUE)</f>
        <v>7592.9022648223436</v>
      </c>
      <c r="AR144" s="67">
        <f>VLOOKUP($A144,'Published Daily Data'!$B:$BH,MATCH(AR$1,'Published Daily Data'!$B$1:$BH$1,0),TRUE)</f>
        <v>389129.29926431127</v>
      </c>
      <c r="AS144" s="67">
        <f>VLOOKUP($A144,'Published Daily Data'!$B:$BH,MATCH(AS$1,'Published Daily Data'!$B$1:$BH$1,0),TRUE)</f>
        <v>789798</v>
      </c>
      <c r="AT144" s="67">
        <f>VLOOKUP($A144,'Published Daily Data'!$B:$BH,MATCH(AT$1,'Published Daily Data'!$B$1:$BH$1,0),TRUE)</f>
        <v>781532</v>
      </c>
      <c r="AU144" s="67">
        <f>VLOOKUP($A144,'Published Daily Data'!$B:$BH,MATCH(AU$1,'Published Daily Data'!$B$1:$BH$1,0),TRUE)</f>
        <v>1.0971832354571851</v>
      </c>
      <c r="AV144" s="67">
        <f>VLOOKUP($A144,'Published Daily Data'!$B:$BH,MATCH(AV$1,'Published Daily Data'!$B$1:$BH$1,0),TRUE)</f>
        <v>1.0976930384732626</v>
      </c>
    </row>
    <row r="145" spans="1:48" ht="14.45" customHeight="1">
      <c r="A145" s="32">
        <f t="shared" si="4"/>
        <v>45945</v>
      </c>
      <c r="B145" s="67">
        <f>VLOOKUP($A145,'Published Daily Data'!$B:$BH,MATCH(B$1,'Published Daily Data'!$B$1:$BH$1,0),TRUE)</f>
        <v>887072</v>
      </c>
      <c r="C145" s="67">
        <f>VLOOKUP($A145,'Published Daily Data'!$B:$BH,MATCH(C$1,'Published Daily Data'!$B$1:$BH$1,0),TRUE)</f>
        <v>792295</v>
      </c>
      <c r="D145" s="67">
        <f>VLOOKUP($A145,'Published Daily Data'!$B:$BH,MATCH(D$1,'Published Daily Data'!$B$1:$BH$1,0),TRUE)</f>
        <v>804666</v>
      </c>
      <c r="E145" s="67">
        <f>VLOOKUP($A145,'Published Daily Data'!$B:$BH,MATCH(E$1,'Published Daily Data'!$B$1:$BH$1,0),TRUE)</f>
        <v>12370</v>
      </c>
      <c r="F145" s="67">
        <f>VLOOKUP($A145,'Published Daily Data'!$B:$BH,MATCH(F$1,'Published Daily Data'!$B$1:$BH$1,0),TRUE)</f>
        <v>212199</v>
      </c>
      <c r="G145" s="67">
        <f>VLOOKUP($A145,'Published Daily Data'!$B:$BH,MATCH(G$1,'Published Daily Data'!$B$1:$BH$1,0),TRUE)</f>
        <v>209897</v>
      </c>
      <c r="H145" s="67">
        <f>VLOOKUP($A145,'Published Daily Data'!$B:$BH,MATCH(H$1,'Published Daily Data'!$B$1:$BH$1,0),TRUE)</f>
        <v>19216</v>
      </c>
      <c r="I145" s="67">
        <f>VLOOKUP($A145,'Published Daily Data'!$B:$BH,MATCH(I$1,'Published Daily Data'!$B$1:$BH$1,0),TRUE)</f>
        <v>0</v>
      </c>
      <c r="J145" s="67">
        <f>VLOOKUP($A145,'Published Daily Data'!$B:$BH,MATCH(J$1,'Published Daily Data'!$B$1:$BH$1,0),TRUE)</f>
        <v>0</v>
      </c>
      <c r="K145" s="67">
        <f>VLOOKUP($A145,'Published Daily Data'!$B:$BH,MATCH(K$1,'Published Daily Data'!$B$1:$BH$1,0),TRUE)</f>
        <v>28990</v>
      </c>
      <c r="L145" s="67">
        <f>VLOOKUP($A145,'Published Daily Data'!$B:$BH,MATCH(L$1,'Published Daily Data'!$B$1:$BH$1,0),TRUE)</f>
        <v>0</v>
      </c>
      <c r="M145" s="67">
        <f>VLOOKUP($A145,'Published Daily Data'!$B:$BH,MATCH(M$1,'Published Daily Data'!$B$1:$BH$1,0),TRUE)</f>
        <v>6521</v>
      </c>
      <c r="N145" s="67">
        <f>VLOOKUP($A145,'Published Daily Data'!$B:$BH,MATCH(N$1,'Published Daily Data'!$B$1:$BH$1,0),TRUE)</f>
        <v>0</v>
      </c>
      <c r="O145" s="67">
        <f>VLOOKUP($A145,'Published Daily Data'!$B:$BH,MATCH(O$1,'Published Daily Data'!$B$1:$BH$1,0),TRUE)</f>
        <v>325124</v>
      </c>
      <c r="P145" s="67">
        <f>VLOOKUP($A145,'Published Daily Data'!$B:$BH,MATCH(P$1,'Published Daily Data'!$B$1:$BH$1,0),TRUE)</f>
        <v>0</v>
      </c>
      <c r="Q145" s="67">
        <f>VLOOKUP($A145,'Published Daily Data'!$B:$BH,MATCH(Q$1,'Published Daily Data'!$B$1:$BH$1,0),TRUE)</f>
        <v>0</v>
      </c>
      <c r="R145" s="67">
        <f>VLOOKUP($A145,'Published Daily Data'!$B:$BH,MATCH(R$1,'Published Daily Data'!$B$1:$BH$1,0),TRUE)</f>
        <v>0</v>
      </c>
      <c r="S145" s="67">
        <f>VLOOKUP($A145,'Published Daily Data'!$B:$BH,MATCH(S$1,'Published Daily Data'!$B$1:$BH$1,0),TRUE)</f>
        <v>0</v>
      </c>
      <c r="T145" s="67">
        <f>VLOOKUP($A145,'Published Daily Data'!$B:$BH,MATCH(T$1,'Published Daily Data'!$B$1:$BH$1,0),TRUE)</f>
        <v>2714</v>
      </c>
      <c r="U145" s="67">
        <f>VLOOKUP($A145,'Published Daily Data'!$B:$BH,MATCH(U$1,'Published Daily Data'!$B$1:$BH$1,0),TRUE)</f>
        <v>0</v>
      </c>
      <c r="V145" s="67">
        <f>VLOOKUP($A145,'Published Daily Data'!$B:$BH,MATCH(V$1,'Published Daily Data'!$B$1:$BH$1,0),TRUE)</f>
        <v>0</v>
      </c>
      <c r="W145" s="67">
        <f>VLOOKUP($A145,'Published Daily Data'!$B:$BH,MATCH(W$1,'Published Daily Data'!$B$1:$BH$1,0),TRUE)</f>
        <v>0</v>
      </c>
      <c r="X145" s="67">
        <f>VLOOKUP($A145,'Published Daily Data'!$B:$BH,MATCH(X$1,'Published Daily Data'!$B$1:$BH$1,0),TRUE)</f>
        <v>0</v>
      </c>
      <c r="Y145" s="67">
        <f>VLOOKUP($A145,'Published Daily Data'!$B:$BH,MATCH(Y$1,'Published Daily Data'!$B$1:$BH$1,0),TRUE)</f>
        <v>0</v>
      </c>
      <c r="Z145" s="67">
        <f>VLOOKUP($A145,'Published Daily Data'!$B:$BH,MATCH(Z$1,'Published Daily Data'!$B$1:$BH$1,0),TRUE)</f>
        <v>0</v>
      </c>
      <c r="AA145" s="67">
        <f>VLOOKUP($A145,'Published Daily Data'!$B:$BH,MATCH(AA$1,'Published Daily Data'!$B$1:$BH$1,0),TRUE)</f>
        <v>11591</v>
      </c>
      <c r="AB145" s="67">
        <f>VLOOKUP($A145,'Published Daily Data'!$B:$BH,MATCH(AB$1,'Published Daily Data'!$B$1:$BH$1,0),TRUE)</f>
        <v>0</v>
      </c>
      <c r="AC145" s="67">
        <f>VLOOKUP($A145,'Published Daily Data'!$B:$BH,MATCH(AC$1,'Published Daily Data'!$B$1:$BH$1,0),TRUE)</f>
        <v>3150</v>
      </c>
      <c r="AD145" s="67">
        <f>VLOOKUP($A145,'Published Daily Data'!$B:$BH,MATCH(AD$1,'Published Daily Data'!$B$1:$BH$1,0),TRUE)</f>
        <v>0</v>
      </c>
      <c r="AE145" s="67">
        <f>VLOOKUP($A145,'Published Daily Data'!$B:$BH,MATCH(AE$1,'Published Daily Data'!$B$1:$BH$1,0),TRUE)</f>
        <v>0</v>
      </c>
      <c r="AF145" s="67">
        <f>VLOOKUP($A145,'Published Daily Data'!$B:$BH,MATCH(AF$1,'Published Daily Data'!$B$1:$BH$1,0),TRUE)</f>
        <v>854</v>
      </c>
      <c r="AG145" s="67">
        <f>VLOOKUP($A145,'Published Daily Data'!$B:$BH,MATCH(AG$1,'Published Daily Data'!$B$1:$BH$1,0),TRUE)</f>
        <v>0</v>
      </c>
      <c r="AH145" s="67">
        <f>VLOOKUP($A145,'Published Daily Data'!$B:$BH,MATCH(AH$1,'Published Daily Data'!$B$1:$BH$1,0),TRUE)</f>
        <v>-1335</v>
      </c>
      <c r="AI145" s="67">
        <f>VLOOKUP($A145,'Published Daily Data'!$B:$BH,MATCH(AI$1,'Published Daily Data'!$B$1:$BH$1,0),TRUE)</f>
        <v>-1843</v>
      </c>
      <c r="AJ145" s="67">
        <f>VLOOKUP($A145,'Published Daily Data'!$B:$BH,MATCH(AJ$1,'Published Daily Data'!$B$1:$BH$1,0),TRUE)</f>
        <v>0</v>
      </c>
      <c r="AK145" s="67">
        <f>VLOOKUP($A145,'Published Daily Data'!$B:$BH,MATCH(AK$1,'Published Daily Data'!$B$1:$BH$1,0),TRUE)</f>
        <v>225788.06155801206</v>
      </c>
      <c r="AL145" s="67">
        <f>VLOOKUP($A145,'Published Daily Data'!$B:$BH,MATCH(AL$1,'Published Daily Data'!$B$1:$BH$1,0),TRUE)</f>
        <v>99521.060548350913</v>
      </c>
      <c r="AM145" s="67">
        <f>VLOOKUP($A145,'Published Daily Data'!$B:$BH,MATCH(AM$1,'Published Daily Data'!$B$1:$BH$1,0),TRUE)</f>
        <v>0</v>
      </c>
      <c r="AN145" s="67">
        <f>VLOOKUP($A145,'Published Daily Data'!$B:$BH,MATCH(AN$1,'Published Daily Data'!$B$1:$BH$1,0),TRUE)</f>
        <v>1456.0015631094325</v>
      </c>
      <c r="AO145" s="67">
        <f t="shared" si="5"/>
        <v>326765.12366947241</v>
      </c>
      <c r="AP145" s="67">
        <f>VLOOKUP($A145,'Published Daily Data'!$B:$BH,MATCH(AP$1,'Published Daily Data'!$B$1:$BH$1,0),TRUE)</f>
        <v>5765.3698490132174</v>
      </c>
      <c r="AQ145" s="67">
        <f>VLOOKUP($A145,'Published Daily Data'!$B:$BH,MATCH(AQ$1,'Published Daily Data'!$B$1:$BH$1,0),TRUE)</f>
        <v>8769.8268242148988</v>
      </c>
      <c r="AR145" s="67">
        <f>VLOOKUP($A145,'Published Daily Data'!$B:$BH,MATCH(AR$1,'Published Daily Data'!$B$1:$BH$1,0),TRUE)</f>
        <v>323760.66669427085</v>
      </c>
      <c r="AS145" s="67">
        <f>VLOOKUP($A145,'Published Daily Data'!$B:$BH,MATCH(AS$1,'Published Daily Data'!$B$1:$BH$1,0),TRUE)</f>
        <v>804661</v>
      </c>
      <c r="AT145" s="67">
        <f>VLOOKUP($A145,'Published Daily Data'!$B:$BH,MATCH(AT$1,'Published Daily Data'!$B$1:$BH$1,0),TRUE)</f>
        <v>792244</v>
      </c>
      <c r="AU145" s="67">
        <f>VLOOKUP($A145,'Published Daily Data'!$B:$BH,MATCH(AU$1,'Published Daily Data'!$B$1:$BH$1,0),TRUE)</f>
        <v>0.89527506234823384</v>
      </c>
      <c r="AV145" s="67">
        <f>VLOOKUP($A145,'Published Daily Data'!$B:$BH,MATCH(AV$1,'Published Daily Data'!$B$1:$BH$1,0),TRUE)</f>
        <v>0.90094622490990584</v>
      </c>
    </row>
    <row r="146" spans="1:48" ht="14.45" customHeight="1">
      <c r="A146" s="32">
        <f t="shared" si="4"/>
        <v>45946</v>
      </c>
      <c r="B146" s="67">
        <f>VLOOKUP($A146,'Published Daily Data'!$B:$BH,MATCH(B$1,'Published Daily Data'!$B$1:$BH$1,0),TRUE)</f>
        <v>882057</v>
      </c>
      <c r="C146" s="67">
        <f>VLOOKUP($A146,'Published Daily Data'!$B:$BH,MATCH(C$1,'Published Daily Data'!$B$1:$BH$1,0),TRUE)</f>
        <v>788756</v>
      </c>
      <c r="D146" s="67">
        <f>VLOOKUP($A146,'Published Daily Data'!$B:$BH,MATCH(D$1,'Published Daily Data'!$B$1:$BH$1,0),TRUE)</f>
        <v>807439</v>
      </c>
      <c r="E146" s="67">
        <f>VLOOKUP($A146,'Published Daily Data'!$B:$BH,MATCH(E$1,'Published Daily Data'!$B$1:$BH$1,0),TRUE)</f>
        <v>18684</v>
      </c>
      <c r="F146" s="67">
        <f>VLOOKUP($A146,'Published Daily Data'!$B:$BH,MATCH(F$1,'Published Daily Data'!$B$1:$BH$1,0),TRUE)</f>
        <v>132841</v>
      </c>
      <c r="G146" s="67">
        <f>VLOOKUP($A146,'Published Daily Data'!$B:$BH,MATCH(G$1,'Published Daily Data'!$B$1:$BH$1,0),TRUE)</f>
        <v>151251</v>
      </c>
      <c r="H146" s="67">
        <f>VLOOKUP($A146,'Published Daily Data'!$B:$BH,MATCH(H$1,'Published Daily Data'!$B$1:$BH$1,0),TRUE)</f>
        <v>19200</v>
      </c>
      <c r="I146" s="67">
        <f>VLOOKUP($A146,'Published Daily Data'!$B:$BH,MATCH(I$1,'Published Daily Data'!$B$1:$BH$1,0),TRUE)</f>
        <v>0</v>
      </c>
      <c r="J146" s="67">
        <f>VLOOKUP($A146,'Published Daily Data'!$B:$BH,MATCH(J$1,'Published Daily Data'!$B$1:$BH$1,0),TRUE)</f>
        <v>0</v>
      </c>
      <c r="K146" s="67">
        <f>VLOOKUP($A146,'Published Daily Data'!$B:$BH,MATCH(K$1,'Published Daily Data'!$B$1:$BH$1,0),TRUE)</f>
        <v>27039</v>
      </c>
      <c r="L146" s="67">
        <f>VLOOKUP($A146,'Published Daily Data'!$B:$BH,MATCH(L$1,'Published Daily Data'!$B$1:$BH$1,0),TRUE)</f>
        <v>0</v>
      </c>
      <c r="M146" s="67">
        <f>VLOOKUP($A146,'Published Daily Data'!$B:$BH,MATCH(M$1,'Published Daily Data'!$B$1:$BH$1,0),TRUE)</f>
        <v>7666</v>
      </c>
      <c r="N146" s="67">
        <f>VLOOKUP($A146,'Published Daily Data'!$B:$BH,MATCH(N$1,'Published Daily Data'!$B$1:$BH$1,0),TRUE)</f>
        <v>0</v>
      </c>
      <c r="O146" s="67">
        <f>VLOOKUP($A146,'Published Daily Data'!$B:$BH,MATCH(O$1,'Published Daily Data'!$B$1:$BH$1,0),TRUE)</f>
        <v>467994</v>
      </c>
      <c r="P146" s="67">
        <f>VLOOKUP($A146,'Published Daily Data'!$B:$BH,MATCH(P$1,'Published Daily Data'!$B$1:$BH$1,0),TRUE)</f>
        <v>0</v>
      </c>
      <c r="Q146" s="67">
        <f>VLOOKUP($A146,'Published Daily Data'!$B:$BH,MATCH(Q$1,'Published Daily Data'!$B$1:$BH$1,0),TRUE)</f>
        <v>0</v>
      </c>
      <c r="R146" s="67">
        <f>VLOOKUP($A146,'Published Daily Data'!$B:$BH,MATCH(R$1,'Published Daily Data'!$B$1:$BH$1,0),TRUE)</f>
        <v>0</v>
      </c>
      <c r="S146" s="67">
        <f>VLOOKUP($A146,'Published Daily Data'!$B:$BH,MATCH(S$1,'Published Daily Data'!$B$1:$BH$1,0),TRUE)</f>
        <v>0</v>
      </c>
      <c r="T146" s="67">
        <f>VLOOKUP($A146,'Published Daily Data'!$B:$BH,MATCH(T$1,'Published Daily Data'!$B$1:$BH$1,0),TRUE)</f>
        <v>1445</v>
      </c>
      <c r="U146" s="67">
        <f>VLOOKUP($A146,'Published Daily Data'!$B:$BH,MATCH(U$1,'Published Daily Data'!$B$1:$BH$1,0),TRUE)</f>
        <v>0</v>
      </c>
      <c r="V146" s="67">
        <f>VLOOKUP($A146,'Published Daily Data'!$B:$BH,MATCH(V$1,'Published Daily Data'!$B$1:$BH$1,0),TRUE)</f>
        <v>0</v>
      </c>
      <c r="W146" s="67">
        <f>VLOOKUP($A146,'Published Daily Data'!$B:$BH,MATCH(W$1,'Published Daily Data'!$B$1:$BH$1,0),TRUE)</f>
        <v>0</v>
      </c>
      <c r="X146" s="67">
        <f>VLOOKUP($A146,'Published Daily Data'!$B:$BH,MATCH(X$1,'Published Daily Data'!$B$1:$BH$1,0),TRUE)</f>
        <v>0</v>
      </c>
      <c r="Y146" s="67">
        <f>VLOOKUP($A146,'Published Daily Data'!$B:$BH,MATCH(Y$1,'Published Daily Data'!$B$1:$BH$1,0),TRUE)</f>
        <v>0</v>
      </c>
      <c r="Z146" s="67">
        <f>VLOOKUP($A146,'Published Daily Data'!$B:$BH,MATCH(Z$1,'Published Daily Data'!$B$1:$BH$1,0),TRUE)</f>
        <v>0</v>
      </c>
      <c r="AA146" s="67">
        <f>VLOOKUP($A146,'Published Daily Data'!$B:$BH,MATCH(AA$1,'Published Daily Data'!$B$1:$BH$1,0),TRUE)</f>
        <v>11833</v>
      </c>
      <c r="AB146" s="67">
        <f>VLOOKUP($A146,'Published Daily Data'!$B:$BH,MATCH(AB$1,'Published Daily Data'!$B$1:$BH$1,0),TRUE)</f>
        <v>0</v>
      </c>
      <c r="AC146" s="67">
        <f>VLOOKUP($A146,'Published Daily Data'!$B:$BH,MATCH(AC$1,'Published Daily Data'!$B$1:$BH$1,0),TRUE)</f>
        <v>9590</v>
      </c>
      <c r="AD146" s="67">
        <f>VLOOKUP($A146,'Published Daily Data'!$B:$BH,MATCH(AD$1,'Published Daily Data'!$B$1:$BH$1,0),TRUE)</f>
        <v>0</v>
      </c>
      <c r="AE146" s="67">
        <f>VLOOKUP($A146,'Published Daily Data'!$B:$BH,MATCH(AE$1,'Published Daily Data'!$B$1:$BH$1,0),TRUE)</f>
        <v>0</v>
      </c>
      <c r="AF146" s="67">
        <f>VLOOKUP($A146,'Published Daily Data'!$B:$BH,MATCH(AF$1,'Published Daily Data'!$B$1:$BH$1,0),TRUE)</f>
        <v>856</v>
      </c>
      <c r="AG146" s="67">
        <f>VLOOKUP($A146,'Published Daily Data'!$B:$BH,MATCH(AG$1,'Published Daily Data'!$B$1:$BH$1,0),TRUE)</f>
        <v>0</v>
      </c>
      <c r="AH146" s="67">
        <f>VLOOKUP($A146,'Published Daily Data'!$B:$BH,MATCH(AH$1,'Published Daily Data'!$B$1:$BH$1,0),TRUE)</f>
        <v>-3473</v>
      </c>
      <c r="AI146" s="67">
        <f>VLOOKUP($A146,'Published Daily Data'!$B:$BH,MATCH(AI$1,'Published Daily Data'!$B$1:$BH$1,0),TRUE)</f>
        <v>-279</v>
      </c>
      <c r="AJ146" s="67">
        <f>VLOOKUP($A146,'Published Daily Data'!$B:$BH,MATCH(AJ$1,'Published Daily Data'!$B$1:$BH$1,0),TRUE)</f>
        <v>0</v>
      </c>
      <c r="AK146" s="67">
        <f>VLOOKUP($A146,'Published Daily Data'!$B:$BH,MATCH(AK$1,'Published Daily Data'!$B$1:$BH$1,0),TRUE)</f>
        <v>141609.65294580351</v>
      </c>
      <c r="AL146" s="67">
        <f>VLOOKUP($A146,'Published Daily Data'!$B:$BH,MATCH(AL$1,'Published Daily Data'!$B$1:$BH$1,0),TRUE)</f>
        <v>71964.920272770585</v>
      </c>
      <c r="AM146" s="67">
        <f>VLOOKUP($A146,'Published Daily Data'!$B:$BH,MATCH(AM$1,'Published Daily Data'!$B$1:$BH$1,0),TRUE)</f>
        <v>0</v>
      </c>
      <c r="AN146" s="67">
        <f>VLOOKUP($A146,'Published Daily Data'!$B:$BH,MATCH(AN$1,'Published Daily Data'!$B$1:$BH$1,0),TRUE)</f>
        <v>1991.7914133387596</v>
      </c>
      <c r="AO146" s="67">
        <f t="shared" si="5"/>
        <v>215566.36463191287</v>
      </c>
      <c r="AP146" s="67">
        <f>VLOOKUP($A146,'Published Daily Data'!$B:$BH,MATCH(AP$1,'Published Daily Data'!$B$1:$BH$1,0),TRUE)</f>
        <v>6638.4656586063884</v>
      </c>
      <c r="AQ146" s="67">
        <f>VLOOKUP($A146,'Published Daily Data'!$B:$BH,MATCH(AQ$1,'Published Daily Data'!$B$1:$BH$1,0),TRUE)</f>
        <v>8981.8863820060706</v>
      </c>
      <c r="AR146" s="67">
        <f>VLOOKUP($A146,'Published Daily Data'!$B:$BH,MATCH(AR$1,'Published Daily Data'!$B$1:$BH$1,0),TRUE)</f>
        <v>213222.9439085132</v>
      </c>
      <c r="AS146" s="67">
        <f>VLOOKUP($A146,'Published Daily Data'!$B:$BH,MATCH(AS$1,'Published Daily Data'!$B$1:$BH$1,0),TRUE)</f>
        <v>807436</v>
      </c>
      <c r="AT146" s="67">
        <f>VLOOKUP($A146,'Published Daily Data'!$B:$BH,MATCH(AT$1,'Published Daily Data'!$B$1:$BH$1,0),TRUE)</f>
        <v>788909</v>
      </c>
      <c r="AU146" s="67">
        <f>VLOOKUP($A146,'Published Daily Data'!$B:$BH,MATCH(AU$1,'Published Daily Data'!$B$1:$BH$1,0),TRUE)</f>
        <v>0.58858153314294603</v>
      </c>
      <c r="AV146" s="67">
        <f>VLOOKUP($A146,'Published Daily Data'!$B:$BH,MATCH(AV$1,'Published Daily Data'!$B$1:$BH$1,0),TRUE)</f>
        <v>0.59585524642206689</v>
      </c>
    </row>
    <row r="147" spans="1:48" ht="14.45" customHeight="1">
      <c r="A147" s="32">
        <f t="shared" si="4"/>
        <v>45947</v>
      </c>
      <c r="B147" s="67">
        <f>VLOOKUP($A147,'Published Daily Data'!$B:$BH,MATCH(B$1,'Published Daily Data'!$B$1:$BH$1,0),TRUE)</f>
        <v>881722</v>
      </c>
      <c r="C147" s="67">
        <f>VLOOKUP($A147,'Published Daily Data'!$B:$BH,MATCH(C$1,'Published Daily Data'!$B$1:$BH$1,0),TRUE)</f>
        <v>788715</v>
      </c>
      <c r="D147" s="67">
        <f>VLOOKUP($A147,'Published Daily Data'!$B:$BH,MATCH(D$1,'Published Daily Data'!$B$1:$BH$1,0),TRUE)</f>
        <v>797529</v>
      </c>
      <c r="E147" s="67">
        <f>VLOOKUP($A147,'Published Daily Data'!$B:$BH,MATCH(E$1,'Published Daily Data'!$B$1:$BH$1,0),TRUE)</f>
        <v>8826</v>
      </c>
      <c r="F147" s="67">
        <f>VLOOKUP($A147,'Published Daily Data'!$B:$BH,MATCH(F$1,'Published Daily Data'!$B$1:$BH$1,0),TRUE)</f>
        <v>177116</v>
      </c>
      <c r="G147" s="67">
        <f>VLOOKUP($A147,'Published Daily Data'!$B:$BH,MATCH(G$1,'Published Daily Data'!$B$1:$BH$1,0),TRUE)</f>
        <v>191250</v>
      </c>
      <c r="H147" s="67">
        <f>VLOOKUP($A147,'Published Daily Data'!$B:$BH,MATCH(H$1,'Published Daily Data'!$B$1:$BH$1,0),TRUE)</f>
        <v>19167</v>
      </c>
      <c r="I147" s="67">
        <f>VLOOKUP($A147,'Published Daily Data'!$B:$BH,MATCH(I$1,'Published Daily Data'!$B$1:$BH$1,0),TRUE)</f>
        <v>0</v>
      </c>
      <c r="J147" s="67">
        <f>VLOOKUP($A147,'Published Daily Data'!$B:$BH,MATCH(J$1,'Published Daily Data'!$B$1:$BH$1,0),TRUE)</f>
        <v>0</v>
      </c>
      <c r="K147" s="67">
        <f>VLOOKUP($A147,'Published Daily Data'!$B:$BH,MATCH(K$1,'Published Daily Data'!$B$1:$BH$1,0),TRUE)</f>
        <v>28251</v>
      </c>
      <c r="L147" s="67">
        <f>VLOOKUP($A147,'Published Daily Data'!$B:$BH,MATCH(L$1,'Published Daily Data'!$B$1:$BH$1,0),TRUE)</f>
        <v>0</v>
      </c>
      <c r="M147" s="67">
        <f>VLOOKUP($A147,'Published Daily Data'!$B:$BH,MATCH(M$1,'Published Daily Data'!$B$1:$BH$1,0),TRUE)</f>
        <v>7291</v>
      </c>
      <c r="N147" s="67">
        <f>VLOOKUP($A147,'Published Daily Data'!$B:$BH,MATCH(N$1,'Published Daily Data'!$B$1:$BH$1,0),TRUE)</f>
        <v>0</v>
      </c>
      <c r="O147" s="67">
        <f>VLOOKUP($A147,'Published Daily Data'!$B:$BH,MATCH(O$1,'Published Daily Data'!$B$1:$BH$1,0),TRUE)</f>
        <v>372832</v>
      </c>
      <c r="P147" s="67">
        <f>VLOOKUP($A147,'Published Daily Data'!$B:$BH,MATCH(P$1,'Published Daily Data'!$B$1:$BH$1,0),TRUE)</f>
        <v>0</v>
      </c>
      <c r="Q147" s="67">
        <f>VLOOKUP($A147,'Published Daily Data'!$B:$BH,MATCH(Q$1,'Published Daily Data'!$B$1:$BH$1,0),TRUE)</f>
        <v>0</v>
      </c>
      <c r="R147" s="67">
        <f>VLOOKUP($A147,'Published Daily Data'!$B:$BH,MATCH(R$1,'Published Daily Data'!$B$1:$BH$1,0),TRUE)</f>
        <v>0</v>
      </c>
      <c r="S147" s="67">
        <f>VLOOKUP($A147,'Published Daily Data'!$B:$BH,MATCH(S$1,'Published Daily Data'!$B$1:$BH$1,0),TRUE)</f>
        <v>0</v>
      </c>
      <c r="T147" s="67">
        <f>VLOOKUP($A147,'Published Daily Data'!$B:$BH,MATCH(T$1,'Published Daily Data'!$B$1:$BH$1,0),TRUE)</f>
        <v>1626</v>
      </c>
      <c r="U147" s="67">
        <f>VLOOKUP($A147,'Published Daily Data'!$B:$BH,MATCH(U$1,'Published Daily Data'!$B$1:$BH$1,0),TRUE)</f>
        <v>0</v>
      </c>
      <c r="V147" s="67">
        <f>VLOOKUP($A147,'Published Daily Data'!$B:$BH,MATCH(V$1,'Published Daily Data'!$B$1:$BH$1,0),TRUE)</f>
        <v>0</v>
      </c>
      <c r="W147" s="67">
        <f>VLOOKUP($A147,'Published Daily Data'!$B:$BH,MATCH(W$1,'Published Daily Data'!$B$1:$BH$1,0),TRUE)</f>
        <v>0</v>
      </c>
      <c r="X147" s="67">
        <f>VLOOKUP($A147,'Published Daily Data'!$B:$BH,MATCH(X$1,'Published Daily Data'!$B$1:$BH$1,0),TRUE)</f>
        <v>0</v>
      </c>
      <c r="Y147" s="67">
        <f>VLOOKUP($A147,'Published Daily Data'!$B:$BH,MATCH(Y$1,'Published Daily Data'!$B$1:$BH$1,0),TRUE)</f>
        <v>0</v>
      </c>
      <c r="Z147" s="67">
        <f>VLOOKUP($A147,'Published Daily Data'!$B:$BH,MATCH(Z$1,'Published Daily Data'!$B$1:$BH$1,0),TRUE)</f>
        <v>0</v>
      </c>
      <c r="AA147" s="67">
        <f>VLOOKUP($A147,'Published Daily Data'!$B:$BH,MATCH(AA$1,'Published Daily Data'!$B$1:$BH$1,0),TRUE)</f>
        <v>1002</v>
      </c>
      <c r="AB147" s="67">
        <f>VLOOKUP($A147,'Published Daily Data'!$B:$BH,MATCH(AB$1,'Published Daily Data'!$B$1:$BH$1,0),TRUE)</f>
        <v>0</v>
      </c>
      <c r="AC147" s="67">
        <f>VLOOKUP($A147,'Published Daily Data'!$B:$BH,MATCH(AC$1,'Published Daily Data'!$B$1:$BH$1,0),TRUE)</f>
        <v>6913</v>
      </c>
      <c r="AD147" s="67">
        <f>VLOOKUP($A147,'Published Daily Data'!$B:$BH,MATCH(AD$1,'Published Daily Data'!$B$1:$BH$1,0),TRUE)</f>
        <v>0</v>
      </c>
      <c r="AE147" s="67">
        <f>VLOOKUP($A147,'Published Daily Data'!$B:$BH,MATCH(AE$1,'Published Daily Data'!$B$1:$BH$1,0),TRUE)</f>
        <v>0</v>
      </c>
      <c r="AF147" s="67">
        <f>VLOOKUP($A147,'Published Daily Data'!$B:$BH,MATCH(AF$1,'Published Daily Data'!$B$1:$BH$1,0),TRUE)</f>
        <v>856</v>
      </c>
      <c r="AG147" s="67">
        <f>VLOOKUP($A147,'Published Daily Data'!$B:$BH,MATCH(AG$1,'Published Daily Data'!$B$1:$BH$1,0),TRUE)</f>
        <v>0</v>
      </c>
      <c r="AH147" s="67">
        <f>VLOOKUP($A147,'Published Daily Data'!$B:$BH,MATCH(AH$1,'Published Daily Data'!$B$1:$BH$1,0),TRUE)</f>
        <v>1368</v>
      </c>
      <c r="AI147" s="67">
        <f>VLOOKUP($A147,'Published Daily Data'!$B:$BH,MATCH(AI$1,'Published Daily Data'!$B$1:$BH$1,0),TRUE)</f>
        <v>-1515</v>
      </c>
      <c r="AJ147" s="67">
        <f>VLOOKUP($A147,'Published Daily Data'!$B:$BH,MATCH(AJ$1,'Published Daily Data'!$B$1:$BH$1,0),TRUE)</f>
        <v>0</v>
      </c>
      <c r="AK147" s="67">
        <f>VLOOKUP($A147,'Published Daily Data'!$B:$BH,MATCH(AK$1,'Published Daily Data'!$B$1:$BH$1,0),TRUE)</f>
        <v>188585.84874483899</v>
      </c>
      <c r="AL147" s="67">
        <f>VLOOKUP($A147,'Published Daily Data'!$B:$BH,MATCH(AL$1,'Published Daily Data'!$B$1:$BH$1,0),TRUE)</f>
        <v>90725.768971195488</v>
      </c>
      <c r="AM147" s="67">
        <f>VLOOKUP($A147,'Published Daily Data'!$B:$BH,MATCH(AM$1,'Published Daily Data'!$B$1:$BH$1,0),TRUE)</f>
        <v>0</v>
      </c>
      <c r="AN147" s="67">
        <f>VLOOKUP($A147,'Published Daily Data'!$B:$BH,MATCH(AN$1,'Published Daily Data'!$B$1:$BH$1,0),TRUE)</f>
        <v>1633.3638017983499</v>
      </c>
      <c r="AO147" s="67">
        <f t="shared" si="5"/>
        <v>280944.98151783284</v>
      </c>
      <c r="AP147" s="67">
        <f>VLOOKUP($A147,'Published Daily Data'!$B:$BH,MATCH(AP$1,'Published Daily Data'!$B$1:$BH$1,0),TRUE)</f>
        <v>6615.0666250730792</v>
      </c>
      <c r="AQ147" s="67">
        <f>VLOOKUP($A147,'Published Daily Data'!$B:$BH,MATCH(AQ$1,'Published Daily Data'!$B$1:$BH$1,0),TRUE)</f>
        <v>7097.2159540601324</v>
      </c>
      <c r="AR147" s="67">
        <f>VLOOKUP($A147,'Published Daily Data'!$B:$BH,MATCH(AR$1,'Published Daily Data'!$B$1:$BH$1,0),TRUE)</f>
        <v>280462.83218884584</v>
      </c>
      <c r="AS147" s="67">
        <f>VLOOKUP($A147,'Published Daily Data'!$B:$BH,MATCH(AS$1,'Published Daily Data'!$B$1:$BH$1,0),TRUE)</f>
        <v>797533</v>
      </c>
      <c r="AT147" s="67">
        <f>VLOOKUP($A147,'Published Daily Data'!$B:$BH,MATCH(AT$1,'Published Daily Data'!$B$1:$BH$1,0),TRUE)</f>
        <v>788909</v>
      </c>
      <c r="AU147" s="67">
        <f>VLOOKUP($A147,'Published Daily Data'!$B:$BH,MATCH(AU$1,'Published Daily Data'!$B$1:$BH$1,0),TRUE)</f>
        <v>0.77661604617469693</v>
      </c>
      <c r="AV147" s="67">
        <f>VLOOKUP($A147,'Published Daily Data'!$B:$BH,MATCH(AV$1,'Published Daily Data'!$B$1:$BH$1,0),TRUE)</f>
        <v>0.78375829037338063</v>
      </c>
    </row>
    <row r="148" spans="1:48" ht="14.45" customHeight="1">
      <c r="A148" s="32">
        <f t="shared" si="4"/>
        <v>45948</v>
      </c>
      <c r="B148" s="67">
        <f>VLOOKUP($A148,'Published Daily Data'!$B:$BH,MATCH(B$1,'Published Daily Data'!$B$1:$BH$1,0),TRUE)</f>
        <v>820711</v>
      </c>
      <c r="C148" s="67">
        <f>VLOOKUP($A148,'Published Daily Data'!$B:$BH,MATCH(C$1,'Published Daily Data'!$B$1:$BH$1,0),TRUE)</f>
        <v>721509</v>
      </c>
      <c r="D148" s="67">
        <f>VLOOKUP($A148,'Published Daily Data'!$B:$BH,MATCH(D$1,'Published Daily Data'!$B$1:$BH$1,0),TRUE)</f>
        <v>741198</v>
      </c>
      <c r="E148" s="67">
        <f>VLOOKUP($A148,'Published Daily Data'!$B:$BH,MATCH(E$1,'Published Daily Data'!$B$1:$BH$1,0),TRUE)</f>
        <v>19689</v>
      </c>
      <c r="F148" s="67">
        <f>VLOOKUP($A148,'Published Daily Data'!$B:$BH,MATCH(F$1,'Published Daily Data'!$B$1:$BH$1,0),TRUE)</f>
        <v>171603</v>
      </c>
      <c r="G148" s="67">
        <f>VLOOKUP($A148,'Published Daily Data'!$B:$BH,MATCH(G$1,'Published Daily Data'!$B$1:$BH$1,0),TRUE)</f>
        <v>157271</v>
      </c>
      <c r="H148" s="67">
        <f>VLOOKUP($A148,'Published Daily Data'!$B:$BH,MATCH(H$1,'Published Daily Data'!$B$1:$BH$1,0),TRUE)</f>
        <v>19216</v>
      </c>
      <c r="I148" s="67">
        <f>VLOOKUP($A148,'Published Daily Data'!$B:$BH,MATCH(I$1,'Published Daily Data'!$B$1:$BH$1,0),TRUE)</f>
        <v>0</v>
      </c>
      <c r="J148" s="67">
        <f>VLOOKUP($A148,'Published Daily Data'!$B:$BH,MATCH(J$1,'Published Daily Data'!$B$1:$BH$1,0),TRUE)</f>
        <v>0</v>
      </c>
      <c r="K148" s="67">
        <f>VLOOKUP($A148,'Published Daily Data'!$B:$BH,MATCH(K$1,'Published Daily Data'!$B$1:$BH$1,0),TRUE)</f>
        <v>23292</v>
      </c>
      <c r="L148" s="67">
        <f>VLOOKUP($A148,'Published Daily Data'!$B:$BH,MATCH(L$1,'Published Daily Data'!$B$1:$BH$1,0),TRUE)</f>
        <v>0</v>
      </c>
      <c r="M148" s="67">
        <f>VLOOKUP($A148,'Published Daily Data'!$B:$BH,MATCH(M$1,'Published Daily Data'!$B$1:$BH$1,0),TRUE)</f>
        <v>5515</v>
      </c>
      <c r="N148" s="67">
        <f>VLOOKUP($A148,'Published Daily Data'!$B:$BH,MATCH(N$1,'Published Daily Data'!$B$1:$BH$1,0),TRUE)</f>
        <v>0</v>
      </c>
      <c r="O148" s="67">
        <f>VLOOKUP($A148,'Published Daily Data'!$B:$BH,MATCH(O$1,'Published Daily Data'!$B$1:$BH$1,0),TRUE)</f>
        <v>363229</v>
      </c>
      <c r="P148" s="67">
        <f>VLOOKUP($A148,'Published Daily Data'!$B:$BH,MATCH(P$1,'Published Daily Data'!$B$1:$BH$1,0),TRUE)</f>
        <v>0</v>
      </c>
      <c r="Q148" s="67">
        <f>VLOOKUP($A148,'Published Daily Data'!$B:$BH,MATCH(Q$1,'Published Daily Data'!$B$1:$BH$1,0),TRUE)</f>
        <v>0</v>
      </c>
      <c r="R148" s="67">
        <f>VLOOKUP($A148,'Published Daily Data'!$B:$BH,MATCH(R$1,'Published Daily Data'!$B$1:$BH$1,0),TRUE)</f>
        <v>0</v>
      </c>
      <c r="S148" s="67">
        <f>VLOOKUP($A148,'Published Daily Data'!$B:$BH,MATCH(S$1,'Published Daily Data'!$B$1:$BH$1,0),TRUE)</f>
        <v>0</v>
      </c>
      <c r="T148" s="67">
        <f>VLOOKUP($A148,'Published Daily Data'!$B:$BH,MATCH(T$1,'Published Daily Data'!$B$1:$BH$1,0),TRUE)</f>
        <v>1073</v>
      </c>
      <c r="U148" s="67">
        <f>VLOOKUP($A148,'Published Daily Data'!$B:$BH,MATCH(U$1,'Published Daily Data'!$B$1:$BH$1,0),TRUE)</f>
        <v>0</v>
      </c>
      <c r="V148" s="67">
        <f>VLOOKUP($A148,'Published Daily Data'!$B:$BH,MATCH(V$1,'Published Daily Data'!$B$1:$BH$1,0),TRUE)</f>
        <v>0</v>
      </c>
      <c r="W148" s="67">
        <f>VLOOKUP($A148,'Published Daily Data'!$B:$BH,MATCH(W$1,'Published Daily Data'!$B$1:$BH$1,0),TRUE)</f>
        <v>0</v>
      </c>
      <c r="X148" s="67">
        <f>VLOOKUP($A148,'Published Daily Data'!$B:$BH,MATCH(X$1,'Published Daily Data'!$B$1:$BH$1,0),TRUE)</f>
        <v>0</v>
      </c>
      <c r="Y148" s="67">
        <f>VLOOKUP($A148,'Published Daily Data'!$B:$BH,MATCH(Y$1,'Published Daily Data'!$B$1:$BH$1,0),TRUE)</f>
        <v>0</v>
      </c>
      <c r="Z148" s="67">
        <f>VLOOKUP($A148,'Published Daily Data'!$B:$BH,MATCH(Z$1,'Published Daily Data'!$B$1:$BH$1,0),TRUE)</f>
        <v>0</v>
      </c>
      <c r="AA148" s="67">
        <f>VLOOKUP($A148,'Published Daily Data'!$B:$BH,MATCH(AA$1,'Published Daily Data'!$B$1:$BH$1,0),TRUE)</f>
        <v>14495</v>
      </c>
      <c r="AB148" s="67">
        <f>VLOOKUP($A148,'Published Daily Data'!$B:$BH,MATCH(AB$1,'Published Daily Data'!$B$1:$BH$1,0),TRUE)</f>
        <v>0</v>
      </c>
      <c r="AC148" s="67">
        <f>VLOOKUP($A148,'Published Daily Data'!$B:$BH,MATCH(AC$1,'Published Daily Data'!$B$1:$BH$1,0),TRUE)</f>
        <v>5420</v>
      </c>
      <c r="AD148" s="67">
        <f>VLOOKUP($A148,'Published Daily Data'!$B:$BH,MATCH(AD$1,'Published Daily Data'!$B$1:$BH$1,0),TRUE)</f>
        <v>0</v>
      </c>
      <c r="AE148" s="67">
        <f>VLOOKUP($A148,'Published Daily Data'!$B:$BH,MATCH(AE$1,'Published Daily Data'!$B$1:$BH$1,0),TRUE)</f>
        <v>0</v>
      </c>
      <c r="AF148" s="67">
        <f>VLOOKUP($A148,'Published Daily Data'!$B:$BH,MATCH(AF$1,'Published Daily Data'!$B$1:$BH$1,0),TRUE)</f>
        <v>1128</v>
      </c>
      <c r="AG148" s="67">
        <f>VLOOKUP($A148,'Published Daily Data'!$B:$BH,MATCH(AG$1,'Published Daily Data'!$B$1:$BH$1,0),TRUE)</f>
        <v>0</v>
      </c>
      <c r="AH148" s="67">
        <f>VLOOKUP($A148,'Published Daily Data'!$B:$BH,MATCH(AH$1,'Published Daily Data'!$B$1:$BH$1,0),TRUE)</f>
        <v>43</v>
      </c>
      <c r="AI148" s="67">
        <f>VLOOKUP($A148,'Published Daily Data'!$B:$BH,MATCH(AI$1,'Published Daily Data'!$B$1:$BH$1,0),TRUE)</f>
        <v>-1397</v>
      </c>
      <c r="AJ148" s="67">
        <f>VLOOKUP($A148,'Published Daily Data'!$B:$BH,MATCH(AJ$1,'Published Daily Data'!$B$1:$BH$1,0),TRUE)</f>
        <v>0</v>
      </c>
      <c r="AK148" s="67">
        <f>VLOOKUP($A148,'Published Daily Data'!$B:$BH,MATCH(AK$1,'Published Daily Data'!$B$1:$BH$1,0),TRUE)</f>
        <v>182529.63136586966</v>
      </c>
      <c r="AL148" s="67">
        <f>VLOOKUP($A148,'Published Daily Data'!$B:$BH,MATCH(AL$1,'Published Daily Data'!$B$1:$BH$1,0),TRUE)</f>
        <v>74623.828352606914</v>
      </c>
      <c r="AM148" s="67">
        <f>VLOOKUP($A148,'Published Daily Data'!$B:$BH,MATCH(AM$1,'Published Daily Data'!$B$1:$BH$1,0),TRUE)</f>
        <v>0</v>
      </c>
      <c r="AN148" s="67">
        <f>VLOOKUP($A148,'Published Daily Data'!$B:$BH,MATCH(AN$1,'Published Daily Data'!$B$1:$BH$1,0),TRUE)</f>
        <v>1569.2649471569448</v>
      </c>
      <c r="AO148" s="67">
        <f t="shared" si="5"/>
        <v>258722.72466563352</v>
      </c>
      <c r="AP148" s="67">
        <f>VLOOKUP($A148,'Published Daily Data'!$B:$BH,MATCH(AP$1,'Published Daily Data'!$B$1:$BH$1,0),TRUE)</f>
        <v>3513.0808941845439</v>
      </c>
      <c r="AQ148" s="67">
        <f>VLOOKUP($A148,'Published Daily Data'!$B:$BH,MATCH(AQ$1,'Published Daily Data'!$B$1:$BH$1,0),TRUE)</f>
        <v>8999.0405608712535</v>
      </c>
      <c r="AR148" s="67">
        <f>VLOOKUP($A148,'Published Daily Data'!$B:$BH,MATCH(AR$1,'Published Daily Data'!$B$1:$BH$1,0),TRUE)</f>
        <v>253236.76499894686</v>
      </c>
      <c r="AS148" s="67">
        <f>VLOOKUP($A148,'Published Daily Data'!$B:$BH,MATCH(AS$1,'Published Daily Data'!$B$1:$BH$1,0),TRUE)</f>
        <v>741199</v>
      </c>
      <c r="AT148" s="67">
        <f>VLOOKUP($A148,'Published Daily Data'!$B:$BH,MATCH(AT$1,'Published Daily Data'!$B$1:$BH$1,0),TRUE)</f>
        <v>721510</v>
      </c>
      <c r="AU148" s="67">
        <f>VLOOKUP($A148,'Published Daily Data'!$B:$BH,MATCH(AU$1,'Published Daily Data'!$B$1:$BH$1,0),TRUE)</f>
        <v>0.76954406745334103</v>
      </c>
      <c r="AV148" s="67">
        <f>VLOOKUP($A148,'Published Daily Data'!$B:$BH,MATCH(AV$1,'Published Daily Data'!$B$1:$BH$1,0),TRUE)</f>
        <v>0.77378114905126494</v>
      </c>
    </row>
    <row r="149" spans="1:48" ht="14.45" customHeight="1">
      <c r="A149" s="32">
        <f t="shared" si="4"/>
        <v>45949</v>
      </c>
      <c r="B149" s="67">
        <f>VLOOKUP($A149,'Published Daily Data'!$B:$BH,MATCH(B$1,'Published Daily Data'!$B$1:$BH$1,0),TRUE)</f>
        <v>758717</v>
      </c>
      <c r="C149" s="67">
        <f>VLOOKUP($A149,'Published Daily Data'!$B:$BH,MATCH(C$1,'Published Daily Data'!$B$1:$BH$1,0),TRUE)</f>
        <v>666843</v>
      </c>
      <c r="D149" s="67">
        <f>VLOOKUP($A149,'Published Daily Data'!$B:$BH,MATCH(D$1,'Published Daily Data'!$B$1:$BH$1,0),TRUE)</f>
        <v>686729</v>
      </c>
      <c r="E149" s="67">
        <f>VLOOKUP($A149,'Published Daily Data'!$B:$BH,MATCH(E$1,'Published Daily Data'!$B$1:$BH$1,0),TRUE)</f>
        <v>19884</v>
      </c>
      <c r="F149" s="67">
        <f>VLOOKUP($A149,'Published Daily Data'!$B:$BH,MATCH(F$1,'Published Daily Data'!$B$1:$BH$1,0),TRUE)</f>
        <v>137072</v>
      </c>
      <c r="G149" s="67">
        <f>VLOOKUP($A149,'Published Daily Data'!$B:$BH,MATCH(G$1,'Published Daily Data'!$B$1:$BH$1,0),TRUE)</f>
        <v>149481</v>
      </c>
      <c r="H149" s="67">
        <f>VLOOKUP($A149,'Published Daily Data'!$B:$BH,MATCH(H$1,'Published Daily Data'!$B$1:$BH$1,0),TRUE)</f>
        <v>19302</v>
      </c>
      <c r="I149" s="67">
        <f>VLOOKUP($A149,'Published Daily Data'!$B:$BH,MATCH(I$1,'Published Daily Data'!$B$1:$BH$1,0),TRUE)</f>
        <v>0</v>
      </c>
      <c r="J149" s="67">
        <f>VLOOKUP($A149,'Published Daily Data'!$B:$BH,MATCH(J$1,'Published Daily Data'!$B$1:$BH$1,0),TRUE)</f>
        <v>0</v>
      </c>
      <c r="K149" s="67">
        <f>VLOOKUP($A149,'Published Daily Data'!$B:$BH,MATCH(K$1,'Published Daily Data'!$B$1:$BH$1,0),TRUE)</f>
        <v>21814</v>
      </c>
      <c r="L149" s="67">
        <f>VLOOKUP($A149,'Published Daily Data'!$B:$BH,MATCH(L$1,'Published Daily Data'!$B$1:$BH$1,0),TRUE)</f>
        <v>0</v>
      </c>
      <c r="M149" s="67">
        <f>VLOOKUP($A149,'Published Daily Data'!$B:$BH,MATCH(M$1,'Published Daily Data'!$B$1:$BH$1,0),TRUE)</f>
        <v>8388</v>
      </c>
      <c r="N149" s="67">
        <f>VLOOKUP($A149,'Published Daily Data'!$B:$BH,MATCH(N$1,'Published Daily Data'!$B$1:$BH$1,0),TRUE)</f>
        <v>0</v>
      </c>
      <c r="O149" s="67">
        <f>VLOOKUP($A149,'Published Daily Data'!$B:$BH,MATCH(O$1,'Published Daily Data'!$B$1:$BH$1,0),TRUE)</f>
        <v>349427</v>
      </c>
      <c r="P149" s="67">
        <f>VLOOKUP($A149,'Published Daily Data'!$B:$BH,MATCH(P$1,'Published Daily Data'!$B$1:$BH$1,0),TRUE)</f>
        <v>0</v>
      </c>
      <c r="Q149" s="67">
        <f>VLOOKUP($A149,'Published Daily Data'!$B:$BH,MATCH(Q$1,'Published Daily Data'!$B$1:$BH$1,0),TRUE)</f>
        <v>0</v>
      </c>
      <c r="R149" s="67">
        <f>VLOOKUP($A149,'Published Daily Data'!$B:$BH,MATCH(R$1,'Published Daily Data'!$B$1:$BH$1,0),TRUE)</f>
        <v>0</v>
      </c>
      <c r="S149" s="67">
        <f>VLOOKUP($A149,'Published Daily Data'!$B:$BH,MATCH(S$1,'Published Daily Data'!$B$1:$BH$1,0),TRUE)</f>
        <v>0</v>
      </c>
      <c r="T149" s="67">
        <f>VLOOKUP($A149,'Published Daily Data'!$B:$BH,MATCH(T$1,'Published Daily Data'!$B$1:$BH$1,0),TRUE)</f>
        <v>1247</v>
      </c>
      <c r="U149" s="67">
        <f>VLOOKUP($A149,'Published Daily Data'!$B:$BH,MATCH(U$1,'Published Daily Data'!$B$1:$BH$1,0),TRUE)</f>
        <v>0</v>
      </c>
      <c r="V149" s="67">
        <f>VLOOKUP($A149,'Published Daily Data'!$B:$BH,MATCH(V$1,'Published Daily Data'!$B$1:$BH$1,0),TRUE)</f>
        <v>0</v>
      </c>
      <c r="W149" s="67">
        <f>VLOOKUP($A149,'Published Daily Data'!$B:$BH,MATCH(W$1,'Published Daily Data'!$B$1:$BH$1,0),TRUE)</f>
        <v>0</v>
      </c>
      <c r="X149" s="67">
        <f>VLOOKUP($A149,'Published Daily Data'!$B:$BH,MATCH(X$1,'Published Daily Data'!$B$1:$BH$1,0),TRUE)</f>
        <v>0</v>
      </c>
      <c r="Y149" s="67">
        <f>VLOOKUP($A149,'Published Daily Data'!$B:$BH,MATCH(Y$1,'Published Daily Data'!$B$1:$BH$1,0),TRUE)</f>
        <v>0</v>
      </c>
      <c r="Z149" s="67">
        <f>VLOOKUP($A149,'Published Daily Data'!$B:$BH,MATCH(Z$1,'Published Daily Data'!$B$1:$BH$1,0),TRUE)</f>
        <v>0</v>
      </c>
      <c r="AA149" s="67">
        <f>VLOOKUP($A149,'Published Daily Data'!$B:$BH,MATCH(AA$1,'Published Daily Data'!$B$1:$BH$1,0),TRUE)</f>
        <v>14956</v>
      </c>
      <c r="AB149" s="67">
        <f>VLOOKUP($A149,'Published Daily Data'!$B:$BH,MATCH(AB$1,'Published Daily Data'!$B$1:$BH$1,0),TRUE)</f>
        <v>0</v>
      </c>
      <c r="AC149" s="67">
        <f>VLOOKUP($A149,'Published Daily Data'!$B:$BH,MATCH(AC$1,'Published Daily Data'!$B$1:$BH$1,0),TRUE)</f>
        <v>3577</v>
      </c>
      <c r="AD149" s="67">
        <f>VLOOKUP($A149,'Published Daily Data'!$B:$BH,MATCH(AD$1,'Published Daily Data'!$B$1:$BH$1,0),TRUE)</f>
        <v>0</v>
      </c>
      <c r="AE149" s="67">
        <f>VLOOKUP($A149,'Published Daily Data'!$B:$BH,MATCH(AE$1,'Published Daily Data'!$B$1:$BH$1,0),TRUE)</f>
        <v>0</v>
      </c>
      <c r="AF149" s="67">
        <f>VLOOKUP($A149,'Published Daily Data'!$B:$BH,MATCH(AF$1,'Published Daily Data'!$B$1:$BH$1,0),TRUE)</f>
        <v>858</v>
      </c>
      <c r="AG149" s="67">
        <f>VLOOKUP($A149,'Published Daily Data'!$B:$BH,MATCH(AG$1,'Published Daily Data'!$B$1:$BH$1,0),TRUE)</f>
        <v>0</v>
      </c>
      <c r="AH149" s="67">
        <f>VLOOKUP($A149,'Published Daily Data'!$B:$BH,MATCH(AH$1,'Published Daily Data'!$B$1:$BH$1,0),TRUE)</f>
        <v>1549</v>
      </c>
      <c r="AI149" s="67">
        <f>VLOOKUP($A149,'Published Daily Data'!$B:$BH,MATCH(AI$1,'Published Daily Data'!$B$1:$BH$1,0),TRUE)</f>
        <v>-1056</v>
      </c>
      <c r="AJ149" s="67">
        <f>VLOOKUP($A149,'Published Daily Data'!$B:$BH,MATCH(AJ$1,'Published Daily Data'!$B$1:$BH$1,0),TRUE)</f>
        <v>0</v>
      </c>
      <c r="AK149" s="67">
        <f>VLOOKUP($A149,'Published Daily Data'!$B:$BH,MATCH(AK$1,'Published Daily Data'!$B$1:$BH$1,0),TRUE)</f>
        <v>145941.38298374874</v>
      </c>
      <c r="AL149" s="67">
        <f>VLOOKUP($A149,'Published Daily Data'!$B:$BH,MATCH(AL$1,'Published Daily Data'!$B$1:$BH$1,0),TRUE)</f>
        <v>71086.052212440525</v>
      </c>
      <c r="AM149" s="67">
        <f>VLOOKUP($A149,'Published Daily Data'!$B:$BH,MATCH(AM$1,'Published Daily Data'!$B$1:$BH$1,0),TRUE)</f>
        <v>0</v>
      </c>
      <c r="AN149" s="67">
        <f>VLOOKUP($A149,'Published Daily Data'!$B:$BH,MATCH(AN$1,'Published Daily Data'!$B$1:$BH$1,0),TRUE)</f>
        <v>1523.0347614706166</v>
      </c>
      <c r="AO149" s="67">
        <f t="shared" si="5"/>
        <v>218550.46995765989</v>
      </c>
      <c r="AP149" s="67">
        <f>VLOOKUP($A149,'Published Daily Data'!$B:$BH,MATCH(AP$1,'Published Daily Data'!$B$1:$BH$1,0),TRUE)</f>
        <v>3944.3578886118871</v>
      </c>
      <c r="AQ149" s="67">
        <f>VLOOKUP($A149,'Published Daily Data'!$B:$BH,MATCH(AQ$1,'Published Daily Data'!$B$1:$BH$1,0),TRUE)</f>
        <v>7713.0386900474314</v>
      </c>
      <c r="AR149" s="67">
        <f>VLOOKUP($A149,'Published Daily Data'!$B:$BH,MATCH(AR$1,'Published Daily Data'!$B$1:$BH$1,0),TRUE)</f>
        <v>214781.78915622432</v>
      </c>
      <c r="AS149" s="67">
        <f>VLOOKUP($A149,'Published Daily Data'!$B:$BH,MATCH(AS$1,'Published Daily Data'!$B$1:$BH$1,0),TRUE)</f>
        <v>686731</v>
      </c>
      <c r="AT149" s="67">
        <f>VLOOKUP($A149,'Published Daily Data'!$B:$BH,MATCH(AT$1,'Published Daily Data'!$B$1:$BH$1,0),TRUE)</f>
        <v>666847</v>
      </c>
      <c r="AU149" s="67">
        <f>VLOOKUP($A149,'Published Daily Data'!$B:$BH,MATCH(AU$1,'Published Daily Data'!$B$1:$BH$1,0),TRUE)</f>
        <v>0.70161495123717466</v>
      </c>
      <c r="AV149" s="67">
        <f>VLOOKUP($A149,'Published Daily Data'!$B:$BH,MATCH(AV$1,'Published Daily Data'!$B$1:$BH$1,0),TRUE)</f>
        <v>0.71007626638433585</v>
      </c>
    </row>
    <row r="150" spans="1:48" ht="14.45" customHeight="1">
      <c r="A150" s="32">
        <f t="shared" si="4"/>
        <v>45950</v>
      </c>
      <c r="B150" s="67">
        <f>VLOOKUP($A150,'Published Daily Data'!$B:$BH,MATCH(B$1,'Published Daily Data'!$B$1:$BH$1,0),TRUE)</f>
        <v>817440</v>
      </c>
      <c r="C150" s="67">
        <f>VLOOKUP($A150,'Published Daily Data'!$B:$BH,MATCH(C$1,'Published Daily Data'!$B$1:$BH$1,0),TRUE)</f>
        <v>726227</v>
      </c>
      <c r="D150" s="67">
        <f>VLOOKUP($A150,'Published Daily Data'!$B:$BH,MATCH(D$1,'Published Daily Data'!$B$1:$BH$1,0),TRUE)</f>
        <v>748403</v>
      </c>
      <c r="E150" s="67">
        <f>VLOOKUP($A150,'Published Daily Data'!$B:$BH,MATCH(E$1,'Published Daily Data'!$B$1:$BH$1,0),TRUE)</f>
        <v>22180</v>
      </c>
      <c r="F150" s="67">
        <f>VLOOKUP($A150,'Published Daily Data'!$B:$BH,MATCH(F$1,'Published Daily Data'!$B$1:$BH$1,0),TRUE)</f>
        <v>106796</v>
      </c>
      <c r="G150" s="67">
        <f>VLOOKUP($A150,'Published Daily Data'!$B:$BH,MATCH(G$1,'Published Daily Data'!$B$1:$BH$1,0),TRUE)</f>
        <v>119634</v>
      </c>
      <c r="H150" s="67">
        <f>VLOOKUP($A150,'Published Daily Data'!$B:$BH,MATCH(H$1,'Published Daily Data'!$B$1:$BH$1,0),TRUE)</f>
        <v>19352</v>
      </c>
      <c r="I150" s="67">
        <f>VLOOKUP($A150,'Published Daily Data'!$B:$BH,MATCH(I$1,'Published Daily Data'!$B$1:$BH$1,0),TRUE)</f>
        <v>0</v>
      </c>
      <c r="J150" s="67">
        <f>VLOOKUP($A150,'Published Daily Data'!$B:$BH,MATCH(J$1,'Published Daily Data'!$B$1:$BH$1,0),TRUE)</f>
        <v>0</v>
      </c>
      <c r="K150" s="67">
        <f>VLOOKUP($A150,'Published Daily Data'!$B:$BH,MATCH(K$1,'Published Daily Data'!$B$1:$BH$1,0),TRUE)</f>
        <v>24807</v>
      </c>
      <c r="L150" s="67">
        <f>VLOOKUP($A150,'Published Daily Data'!$B:$BH,MATCH(L$1,'Published Daily Data'!$B$1:$BH$1,0),TRUE)</f>
        <v>0</v>
      </c>
      <c r="M150" s="67">
        <f>VLOOKUP($A150,'Published Daily Data'!$B:$BH,MATCH(M$1,'Published Daily Data'!$B$1:$BH$1,0),TRUE)</f>
        <v>5735</v>
      </c>
      <c r="N150" s="67">
        <f>VLOOKUP($A150,'Published Daily Data'!$B:$BH,MATCH(N$1,'Published Daily Data'!$B$1:$BH$1,0),TRUE)</f>
        <v>0</v>
      </c>
      <c r="O150" s="67">
        <f>VLOOKUP($A150,'Published Daily Data'!$B:$BH,MATCH(O$1,'Published Daily Data'!$B$1:$BH$1,0),TRUE)</f>
        <v>470826</v>
      </c>
      <c r="P150" s="67">
        <f>VLOOKUP($A150,'Published Daily Data'!$B:$BH,MATCH(P$1,'Published Daily Data'!$B$1:$BH$1,0),TRUE)</f>
        <v>0</v>
      </c>
      <c r="Q150" s="67">
        <f>VLOOKUP($A150,'Published Daily Data'!$B:$BH,MATCH(Q$1,'Published Daily Data'!$B$1:$BH$1,0),TRUE)</f>
        <v>0</v>
      </c>
      <c r="R150" s="67">
        <f>VLOOKUP($A150,'Published Daily Data'!$B:$BH,MATCH(R$1,'Published Daily Data'!$B$1:$BH$1,0),TRUE)</f>
        <v>0</v>
      </c>
      <c r="S150" s="67">
        <f>VLOOKUP($A150,'Published Daily Data'!$B:$BH,MATCH(S$1,'Published Daily Data'!$B$1:$BH$1,0),TRUE)</f>
        <v>0</v>
      </c>
      <c r="T150" s="67">
        <f>VLOOKUP($A150,'Published Daily Data'!$B:$BH,MATCH(T$1,'Published Daily Data'!$B$1:$BH$1,0),TRUE)</f>
        <v>1255</v>
      </c>
      <c r="U150" s="67">
        <f>VLOOKUP($A150,'Published Daily Data'!$B:$BH,MATCH(U$1,'Published Daily Data'!$B$1:$BH$1,0),TRUE)</f>
        <v>0</v>
      </c>
      <c r="V150" s="67">
        <f>VLOOKUP($A150,'Published Daily Data'!$B:$BH,MATCH(V$1,'Published Daily Data'!$B$1:$BH$1,0),TRUE)</f>
        <v>0</v>
      </c>
      <c r="W150" s="67">
        <f>VLOOKUP($A150,'Published Daily Data'!$B:$BH,MATCH(W$1,'Published Daily Data'!$B$1:$BH$1,0),TRUE)</f>
        <v>0</v>
      </c>
      <c r="X150" s="67">
        <f>VLOOKUP($A150,'Published Daily Data'!$B:$BH,MATCH(X$1,'Published Daily Data'!$B$1:$BH$1,0),TRUE)</f>
        <v>0</v>
      </c>
      <c r="Y150" s="67">
        <f>VLOOKUP($A150,'Published Daily Data'!$B:$BH,MATCH(Y$1,'Published Daily Data'!$B$1:$BH$1,0),TRUE)</f>
        <v>0</v>
      </c>
      <c r="Z150" s="67">
        <f>VLOOKUP($A150,'Published Daily Data'!$B:$BH,MATCH(Z$1,'Published Daily Data'!$B$1:$BH$1,0),TRUE)</f>
        <v>0</v>
      </c>
      <c r="AA150" s="67">
        <f>VLOOKUP($A150,'Published Daily Data'!$B:$BH,MATCH(AA$1,'Published Daily Data'!$B$1:$BH$1,0),TRUE)</f>
        <v>12791</v>
      </c>
      <c r="AB150" s="67">
        <f>VLOOKUP($A150,'Published Daily Data'!$B:$BH,MATCH(AB$1,'Published Daily Data'!$B$1:$BH$1,0),TRUE)</f>
        <v>0</v>
      </c>
      <c r="AC150" s="67">
        <f>VLOOKUP($A150,'Published Daily Data'!$B:$BH,MATCH(AC$1,'Published Daily Data'!$B$1:$BH$1,0),TRUE)</f>
        <v>6835</v>
      </c>
      <c r="AD150" s="67">
        <f>VLOOKUP($A150,'Published Daily Data'!$B:$BH,MATCH(AD$1,'Published Daily Data'!$B$1:$BH$1,0),TRUE)</f>
        <v>0</v>
      </c>
      <c r="AE150" s="67">
        <f>VLOOKUP($A150,'Published Daily Data'!$B:$BH,MATCH(AE$1,'Published Daily Data'!$B$1:$BH$1,0),TRUE)</f>
        <v>0</v>
      </c>
      <c r="AF150" s="67">
        <f>VLOOKUP($A150,'Published Daily Data'!$B:$BH,MATCH(AF$1,'Published Daily Data'!$B$1:$BH$1,0),TRUE)</f>
        <v>927</v>
      </c>
      <c r="AG150" s="67">
        <f>VLOOKUP($A150,'Published Daily Data'!$B:$BH,MATCH(AG$1,'Published Daily Data'!$B$1:$BH$1,0),TRUE)</f>
        <v>0</v>
      </c>
      <c r="AH150" s="67">
        <f>VLOOKUP($A150,'Published Daily Data'!$B:$BH,MATCH(AH$1,'Published Daily Data'!$B$1:$BH$1,0),TRUE)</f>
        <v>1592</v>
      </c>
      <c r="AI150" s="67">
        <f>VLOOKUP($A150,'Published Daily Data'!$B:$BH,MATCH(AI$1,'Published Daily Data'!$B$1:$BH$1,0),TRUE)</f>
        <v>-40</v>
      </c>
      <c r="AJ150" s="67">
        <f>VLOOKUP($A150,'Published Daily Data'!$B:$BH,MATCH(AJ$1,'Published Daily Data'!$B$1:$BH$1,0),TRUE)</f>
        <v>0</v>
      </c>
      <c r="AK150" s="67">
        <f>VLOOKUP($A150,'Published Daily Data'!$B:$BH,MATCH(AK$1,'Published Daily Data'!$B$1:$BH$1,0),TRUE)</f>
        <v>113873.5357664765</v>
      </c>
      <c r="AL150" s="67">
        <f>VLOOKUP($A150,'Published Daily Data'!$B:$BH,MATCH(AL$1,'Published Daily Data'!$B$1:$BH$1,0),TRUE)</f>
        <v>57043.24789455568</v>
      </c>
      <c r="AM150" s="67">
        <f>VLOOKUP($A150,'Published Daily Data'!$B:$BH,MATCH(AM$1,'Published Daily Data'!$B$1:$BH$1,0),TRUE)</f>
        <v>0</v>
      </c>
      <c r="AN150" s="67">
        <f>VLOOKUP($A150,'Published Daily Data'!$B:$BH,MATCH(AN$1,'Published Daily Data'!$B$1:$BH$1,0),TRUE)</f>
        <v>1986.5811454368431</v>
      </c>
      <c r="AO150" s="67">
        <f t="shared" si="5"/>
        <v>172903.36480646904</v>
      </c>
      <c r="AP150" s="67">
        <f>VLOOKUP($A150,'Published Daily Data'!$B:$BH,MATCH(AP$1,'Published Daily Data'!$B$1:$BH$1,0),TRUE)</f>
        <v>2421.6801819983261</v>
      </c>
      <c r="AQ150" s="67">
        <f>VLOOKUP($A150,'Published Daily Data'!$B:$BH,MATCH(AQ$1,'Published Daily Data'!$B$1:$BH$1,0),TRUE)</f>
        <v>6334.5809981014045</v>
      </c>
      <c r="AR150" s="67">
        <f>VLOOKUP($A150,'Published Daily Data'!$B:$BH,MATCH(AR$1,'Published Daily Data'!$B$1:$BH$1,0),TRUE)</f>
        <v>168990.46399036597</v>
      </c>
      <c r="AS150" s="67">
        <f>VLOOKUP($A150,'Published Daily Data'!$B:$BH,MATCH(AS$1,'Published Daily Data'!$B$1:$BH$1,0),TRUE)</f>
        <v>748405</v>
      </c>
      <c r="AT150" s="67">
        <f>VLOOKUP($A150,'Published Daily Data'!$B:$BH,MATCH(AT$1,'Published Daily Data'!$B$1:$BH$1,0),TRUE)</f>
        <v>726300</v>
      </c>
      <c r="AU150" s="67">
        <f>VLOOKUP($A150,'Published Daily Data'!$B:$BH,MATCH(AU$1,'Published Daily Data'!$B$1:$BH$1,0),TRUE)</f>
        <v>0.50933146641141858</v>
      </c>
      <c r="AV150" s="67">
        <f>VLOOKUP($A150,'Published Daily Data'!$B:$BH,MATCH(AV$1,'Published Daily Data'!$B$1:$BH$1,0),TRUE)</f>
        <v>0.5129557438006892</v>
      </c>
    </row>
    <row r="151" spans="1:48" ht="14.45" customHeight="1">
      <c r="A151" s="32">
        <f t="shared" si="4"/>
        <v>45951</v>
      </c>
      <c r="B151" s="67">
        <f>VLOOKUP($A151,'Published Daily Data'!$B:$BH,MATCH(B$1,'Published Daily Data'!$B$1:$BH$1,0),TRUE)</f>
        <v>713874</v>
      </c>
      <c r="C151" s="67">
        <f>VLOOKUP($A151,'Published Daily Data'!$B:$BH,MATCH(C$1,'Published Daily Data'!$B$1:$BH$1,0),TRUE)</f>
        <v>721117</v>
      </c>
      <c r="D151" s="67">
        <f>VLOOKUP($A151,'Published Daily Data'!$B:$BH,MATCH(D$1,'Published Daily Data'!$B$1:$BH$1,0),TRUE)</f>
        <v>723388</v>
      </c>
      <c r="E151" s="67">
        <f>VLOOKUP($A151,'Published Daily Data'!$B:$BH,MATCH(E$1,'Published Daily Data'!$B$1:$BH$1,0),TRUE)</f>
        <v>2267</v>
      </c>
      <c r="F151" s="67">
        <f>VLOOKUP($A151,'Published Daily Data'!$B:$BH,MATCH(F$1,'Published Daily Data'!$B$1:$BH$1,0),TRUE)</f>
        <v>195289</v>
      </c>
      <c r="G151" s="67">
        <f>VLOOKUP($A151,'Published Daily Data'!$B:$BH,MATCH(G$1,'Published Daily Data'!$B$1:$BH$1,0),TRUE)</f>
        <v>210847</v>
      </c>
      <c r="H151" s="67">
        <f>VLOOKUP($A151,'Published Daily Data'!$B:$BH,MATCH(H$1,'Published Daily Data'!$B$1:$BH$1,0),TRUE)</f>
        <v>19440</v>
      </c>
      <c r="I151" s="67">
        <f>VLOOKUP($A151,'Published Daily Data'!$B:$BH,MATCH(I$1,'Published Daily Data'!$B$1:$BH$1,0),TRUE)</f>
        <v>0</v>
      </c>
      <c r="J151" s="67">
        <f>VLOOKUP($A151,'Published Daily Data'!$B:$BH,MATCH(J$1,'Published Daily Data'!$B$1:$BH$1,0),TRUE)</f>
        <v>0</v>
      </c>
      <c r="K151" s="67">
        <f>VLOOKUP($A151,'Published Daily Data'!$B:$BH,MATCH(K$1,'Published Daily Data'!$B$1:$BH$1,0),TRUE)</f>
        <v>26738</v>
      </c>
      <c r="L151" s="67">
        <f>VLOOKUP($A151,'Published Daily Data'!$B:$BH,MATCH(L$1,'Published Daily Data'!$B$1:$BH$1,0),TRUE)</f>
        <v>0</v>
      </c>
      <c r="M151" s="67">
        <f>VLOOKUP($A151,'Published Daily Data'!$B:$BH,MATCH(M$1,'Published Daily Data'!$B$1:$BH$1,0),TRUE)</f>
        <v>7566</v>
      </c>
      <c r="N151" s="67">
        <f>VLOOKUP($A151,'Published Daily Data'!$B:$BH,MATCH(N$1,'Published Daily Data'!$B$1:$BH$1,0),TRUE)</f>
        <v>0</v>
      </c>
      <c r="O151" s="67">
        <f>VLOOKUP($A151,'Published Daily Data'!$B:$BH,MATCH(O$1,'Published Daily Data'!$B$1:$BH$1,0),TRUE)</f>
        <v>261141</v>
      </c>
      <c r="P151" s="67">
        <f>VLOOKUP($A151,'Published Daily Data'!$B:$BH,MATCH(P$1,'Published Daily Data'!$B$1:$BH$1,0),TRUE)</f>
        <v>0</v>
      </c>
      <c r="Q151" s="67">
        <f>VLOOKUP($A151,'Published Daily Data'!$B:$BH,MATCH(Q$1,'Published Daily Data'!$B$1:$BH$1,0),TRUE)</f>
        <v>0</v>
      </c>
      <c r="R151" s="67">
        <f>VLOOKUP($A151,'Published Daily Data'!$B:$BH,MATCH(R$1,'Published Daily Data'!$B$1:$BH$1,0),TRUE)</f>
        <v>0</v>
      </c>
      <c r="S151" s="67">
        <f>VLOOKUP($A151,'Published Daily Data'!$B:$BH,MATCH(S$1,'Published Daily Data'!$B$1:$BH$1,0),TRUE)</f>
        <v>0</v>
      </c>
      <c r="T151" s="67">
        <f>VLOOKUP($A151,'Published Daily Data'!$B:$BH,MATCH(T$1,'Published Daily Data'!$B$1:$BH$1,0),TRUE)</f>
        <v>2368</v>
      </c>
      <c r="U151" s="67">
        <f>VLOOKUP($A151,'Published Daily Data'!$B:$BH,MATCH(U$1,'Published Daily Data'!$B$1:$BH$1,0),TRUE)</f>
        <v>0</v>
      </c>
      <c r="V151" s="67">
        <f>VLOOKUP($A151,'Published Daily Data'!$B:$BH,MATCH(V$1,'Published Daily Data'!$B$1:$BH$1,0),TRUE)</f>
        <v>0</v>
      </c>
      <c r="W151" s="67">
        <f>VLOOKUP($A151,'Published Daily Data'!$B:$BH,MATCH(W$1,'Published Daily Data'!$B$1:$BH$1,0),TRUE)</f>
        <v>0</v>
      </c>
      <c r="X151" s="67">
        <f>VLOOKUP($A151,'Published Daily Data'!$B:$BH,MATCH(X$1,'Published Daily Data'!$B$1:$BH$1,0),TRUE)</f>
        <v>0</v>
      </c>
      <c r="Y151" s="67">
        <f>VLOOKUP($A151,'Published Daily Data'!$B:$BH,MATCH(Y$1,'Published Daily Data'!$B$1:$BH$1,0),TRUE)</f>
        <v>0</v>
      </c>
      <c r="Z151" s="67">
        <f>VLOOKUP($A151,'Published Daily Data'!$B:$BH,MATCH(Z$1,'Published Daily Data'!$B$1:$BH$1,0),TRUE)</f>
        <v>0</v>
      </c>
      <c r="AA151" s="67">
        <f>VLOOKUP($A151,'Published Daily Data'!$B:$BH,MATCH(AA$1,'Published Daily Data'!$B$1:$BH$1,0),TRUE)</f>
        <v>-1460</v>
      </c>
      <c r="AB151" s="67">
        <f>VLOOKUP($A151,'Published Daily Data'!$B:$BH,MATCH(AB$1,'Published Daily Data'!$B$1:$BH$1,0),TRUE)</f>
        <v>0</v>
      </c>
      <c r="AC151" s="67">
        <f>VLOOKUP($A151,'Published Daily Data'!$B:$BH,MATCH(AC$1,'Published Daily Data'!$B$1:$BH$1,0),TRUE)</f>
        <v>3590</v>
      </c>
      <c r="AD151" s="67">
        <f>VLOOKUP($A151,'Published Daily Data'!$B:$BH,MATCH(AD$1,'Published Daily Data'!$B$1:$BH$1,0),TRUE)</f>
        <v>0</v>
      </c>
      <c r="AE151" s="67">
        <f>VLOOKUP($A151,'Published Daily Data'!$B:$BH,MATCH(AE$1,'Published Daily Data'!$B$1:$BH$1,0),TRUE)</f>
        <v>0</v>
      </c>
      <c r="AF151" s="67">
        <f>VLOOKUP($A151,'Published Daily Data'!$B:$BH,MATCH(AF$1,'Published Daily Data'!$B$1:$BH$1,0),TRUE)</f>
        <v>884</v>
      </c>
      <c r="AG151" s="67">
        <f>VLOOKUP($A151,'Published Daily Data'!$B:$BH,MATCH(AG$1,'Published Daily Data'!$B$1:$BH$1,0),TRUE)</f>
        <v>0</v>
      </c>
      <c r="AH151" s="67">
        <f>VLOOKUP($A151,'Published Daily Data'!$B:$BH,MATCH(AH$1,'Published Daily Data'!$B$1:$BH$1,0),TRUE)</f>
        <v>-1071</v>
      </c>
      <c r="AI151" s="67">
        <f>VLOOKUP($A151,'Published Daily Data'!$B:$BH,MATCH(AI$1,'Published Daily Data'!$B$1:$BH$1,0),TRUE)</f>
        <v>-657</v>
      </c>
      <c r="AJ151" s="67">
        <f>VLOOKUP($A151,'Published Daily Data'!$B:$BH,MATCH(AJ$1,'Published Daily Data'!$B$1:$BH$1,0),TRUE)</f>
        <v>0</v>
      </c>
      <c r="AK151" s="67">
        <f>VLOOKUP($A151,'Published Daily Data'!$B:$BH,MATCH(AK$1,'Published Daily Data'!$B$1:$BH$1,0),TRUE)</f>
        <v>207461.11971192952</v>
      </c>
      <c r="AL151" s="67">
        <f>VLOOKUP($A151,'Published Daily Data'!$B:$BH,MATCH(AL$1,'Published Daily Data'!$B$1:$BH$1,0),TRUE)</f>
        <v>100016.59158151044</v>
      </c>
      <c r="AM151" s="67">
        <f>VLOOKUP($A151,'Published Daily Data'!$B:$BH,MATCH(AM$1,'Published Daily Data'!$B$1:$BH$1,0),TRUE)</f>
        <v>0</v>
      </c>
      <c r="AN151" s="67">
        <f>VLOOKUP($A151,'Published Daily Data'!$B:$BH,MATCH(AN$1,'Published Daily Data'!$B$1:$BH$1,0),TRUE)</f>
        <v>1207.4310611298908</v>
      </c>
      <c r="AO151" s="67">
        <f t="shared" si="5"/>
        <v>308685.14235456986</v>
      </c>
      <c r="AP151" s="67">
        <f>VLOOKUP($A151,'Published Daily Data'!$B:$BH,MATCH(AP$1,'Published Daily Data'!$B$1:$BH$1,0),TRUE)</f>
        <v>6857.5369519073229</v>
      </c>
      <c r="AQ151" s="67">
        <f>VLOOKUP($A151,'Published Daily Data'!$B:$BH,MATCH(AQ$1,'Published Daily Data'!$B$1:$BH$1,0),TRUE)</f>
        <v>7093.629992074103</v>
      </c>
      <c r="AR151" s="67">
        <f>VLOOKUP($A151,'Published Daily Data'!$B:$BH,MATCH(AR$1,'Published Daily Data'!$B$1:$BH$1,0),TRUE)</f>
        <v>308449.04931440309</v>
      </c>
      <c r="AS151" s="67">
        <f>VLOOKUP($A151,'Published Daily Data'!$B:$BH,MATCH(AS$1,'Published Daily Data'!$B$1:$BH$1,0),TRUE)</f>
        <v>723389</v>
      </c>
      <c r="AT151" s="67">
        <f>VLOOKUP($A151,'Published Daily Data'!$B:$BH,MATCH(AT$1,'Published Daily Data'!$B$1:$BH$1,0),TRUE)</f>
        <v>722103</v>
      </c>
      <c r="AU151" s="67">
        <f>VLOOKUP($A151,'Published Daily Data'!$B:$BH,MATCH(AU$1,'Published Daily Data'!$B$1:$BH$1,0),TRUE)</f>
        <v>0.94075723924158616</v>
      </c>
      <c r="AV151" s="67">
        <f>VLOOKUP($A151,'Published Daily Data'!$B:$BH,MATCH(AV$1,'Published Daily Data'!$B$1:$BH$1,0),TRUE)</f>
        <v>0.94171183764576416</v>
      </c>
    </row>
    <row r="152" spans="1:48" ht="14.45" customHeight="1">
      <c r="A152" s="32">
        <f t="shared" si="4"/>
        <v>45952</v>
      </c>
      <c r="B152" s="67">
        <f>VLOOKUP($A152,'Published Daily Data'!$B:$BH,MATCH(B$1,'Published Daily Data'!$B$1:$BH$1,0),TRUE)</f>
        <v>809520</v>
      </c>
      <c r="C152" s="67">
        <f>VLOOKUP($A152,'Published Daily Data'!$B:$BH,MATCH(C$1,'Published Daily Data'!$B$1:$BH$1,0),TRUE)</f>
        <v>722288</v>
      </c>
      <c r="D152" s="67">
        <f>VLOOKUP($A152,'Published Daily Data'!$B:$BH,MATCH(D$1,'Published Daily Data'!$B$1:$BH$1,0),TRUE)</f>
        <v>733215</v>
      </c>
      <c r="E152" s="67">
        <f>VLOOKUP($A152,'Published Daily Data'!$B:$BH,MATCH(E$1,'Published Daily Data'!$B$1:$BH$1,0),TRUE)</f>
        <v>10929</v>
      </c>
      <c r="F152" s="67">
        <f>VLOOKUP($A152,'Published Daily Data'!$B:$BH,MATCH(F$1,'Published Daily Data'!$B$1:$BH$1,0),TRUE)</f>
        <v>226461</v>
      </c>
      <c r="G152" s="67">
        <f>VLOOKUP($A152,'Published Daily Data'!$B:$BH,MATCH(G$1,'Published Daily Data'!$B$1:$BH$1,0),TRUE)</f>
        <v>173250</v>
      </c>
      <c r="H152" s="67">
        <f>VLOOKUP($A152,'Published Daily Data'!$B:$BH,MATCH(H$1,'Published Daily Data'!$B$1:$BH$1,0),TRUE)</f>
        <v>19395</v>
      </c>
      <c r="I152" s="67">
        <f>VLOOKUP($A152,'Published Daily Data'!$B:$BH,MATCH(I$1,'Published Daily Data'!$B$1:$BH$1,0),TRUE)</f>
        <v>0</v>
      </c>
      <c r="J152" s="67">
        <f>VLOOKUP($A152,'Published Daily Data'!$B:$BH,MATCH(J$1,'Published Daily Data'!$B$1:$BH$1,0),TRUE)</f>
        <v>0</v>
      </c>
      <c r="K152" s="67">
        <f>VLOOKUP($A152,'Published Daily Data'!$B:$BH,MATCH(K$1,'Published Daily Data'!$B$1:$BH$1,0),TRUE)</f>
        <v>26058</v>
      </c>
      <c r="L152" s="67">
        <f>VLOOKUP($A152,'Published Daily Data'!$B:$BH,MATCH(L$1,'Published Daily Data'!$B$1:$BH$1,0),TRUE)</f>
        <v>0</v>
      </c>
      <c r="M152" s="67">
        <f>VLOOKUP($A152,'Published Daily Data'!$B:$BH,MATCH(M$1,'Published Daily Data'!$B$1:$BH$1,0),TRUE)</f>
        <v>7598</v>
      </c>
      <c r="N152" s="67">
        <f>VLOOKUP($A152,'Published Daily Data'!$B:$BH,MATCH(N$1,'Published Daily Data'!$B$1:$BH$1,0),TRUE)</f>
        <v>0</v>
      </c>
      <c r="O152" s="67">
        <f>VLOOKUP($A152,'Published Daily Data'!$B:$BH,MATCH(O$1,'Published Daily Data'!$B$1:$BH$1,0),TRUE)</f>
        <v>278742</v>
      </c>
      <c r="P152" s="67">
        <f>VLOOKUP($A152,'Published Daily Data'!$B:$BH,MATCH(P$1,'Published Daily Data'!$B$1:$BH$1,0),TRUE)</f>
        <v>0</v>
      </c>
      <c r="Q152" s="67">
        <f>VLOOKUP($A152,'Published Daily Data'!$B:$BH,MATCH(Q$1,'Published Daily Data'!$B$1:$BH$1,0),TRUE)</f>
        <v>0</v>
      </c>
      <c r="R152" s="67">
        <f>VLOOKUP($A152,'Published Daily Data'!$B:$BH,MATCH(R$1,'Published Daily Data'!$B$1:$BH$1,0),TRUE)</f>
        <v>0</v>
      </c>
      <c r="S152" s="67">
        <f>VLOOKUP($A152,'Published Daily Data'!$B:$BH,MATCH(S$1,'Published Daily Data'!$B$1:$BH$1,0),TRUE)</f>
        <v>0</v>
      </c>
      <c r="T152" s="67">
        <f>VLOOKUP($A152,'Published Daily Data'!$B:$BH,MATCH(T$1,'Published Daily Data'!$B$1:$BH$1,0),TRUE)</f>
        <v>1706</v>
      </c>
      <c r="U152" s="67">
        <f>VLOOKUP($A152,'Published Daily Data'!$B:$BH,MATCH(U$1,'Published Daily Data'!$B$1:$BH$1,0),TRUE)</f>
        <v>0</v>
      </c>
      <c r="V152" s="67">
        <f>VLOOKUP($A152,'Published Daily Data'!$B:$BH,MATCH(V$1,'Published Daily Data'!$B$1:$BH$1,0),TRUE)</f>
        <v>0</v>
      </c>
      <c r="W152" s="67">
        <f>VLOOKUP($A152,'Published Daily Data'!$B:$BH,MATCH(W$1,'Published Daily Data'!$B$1:$BH$1,0),TRUE)</f>
        <v>0</v>
      </c>
      <c r="X152" s="67">
        <f>VLOOKUP($A152,'Published Daily Data'!$B:$BH,MATCH(X$1,'Published Daily Data'!$B$1:$BH$1,0),TRUE)</f>
        <v>0</v>
      </c>
      <c r="Y152" s="67">
        <f>VLOOKUP($A152,'Published Daily Data'!$B:$BH,MATCH(Y$1,'Published Daily Data'!$B$1:$BH$1,0),TRUE)</f>
        <v>0</v>
      </c>
      <c r="Z152" s="67">
        <f>VLOOKUP($A152,'Published Daily Data'!$B:$BH,MATCH(Z$1,'Published Daily Data'!$B$1:$BH$1,0),TRUE)</f>
        <v>0</v>
      </c>
      <c r="AA152" s="67">
        <f>VLOOKUP($A152,'Published Daily Data'!$B:$BH,MATCH(AA$1,'Published Daily Data'!$B$1:$BH$1,0),TRUE)</f>
        <v>7447</v>
      </c>
      <c r="AB152" s="67">
        <f>VLOOKUP($A152,'Published Daily Data'!$B:$BH,MATCH(AB$1,'Published Daily Data'!$B$1:$BH$1,0),TRUE)</f>
        <v>0</v>
      </c>
      <c r="AC152" s="67">
        <f>VLOOKUP($A152,'Published Daily Data'!$B:$BH,MATCH(AC$1,'Published Daily Data'!$B$1:$BH$1,0),TRUE)</f>
        <v>3665</v>
      </c>
      <c r="AD152" s="67">
        <f>VLOOKUP($A152,'Published Daily Data'!$B:$BH,MATCH(AD$1,'Published Daily Data'!$B$1:$BH$1,0),TRUE)</f>
        <v>0</v>
      </c>
      <c r="AE152" s="67">
        <f>VLOOKUP($A152,'Published Daily Data'!$B:$BH,MATCH(AE$1,'Published Daily Data'!$B$1:$BH$1,0),TRUE)</f>
        <v>0</v>
      </c>
      <c r="AF152" s="67">
        <f>VLOOKUP($A152,'Published Daily Data'!$B:$BH,MATCH(AF$1,'Published Daily Data'!$B$1:$BH$1,0),TRUE)</f>
        <v>910</v>
      </c>
      <c r="AG152" s="67">
        <f>VLOOKUP($A152,'Published Daily Data'!$B:$BH,MATCH(AG$1,'Published Daily Data'!$B$1:$BH$1,0),TRUE)</f>
        <v>0</v>
      </c>
      <c r="AH152" s="67">
        <f>VLOOKUP($A152,'Published Daily Data'!$B:$BH,MATCH(AH$1,'Published Daily Data'!$B$1:$BH$1,0),TRUE)</f>
        <v>-947</v>
      </c>
      <c r="AI152" s="67">
        <f>VLOOKUP($A152,'Published Daily Data'!$B:$BH,MATCH(AI$1,'Published Daily Data'!$B$1:$BH$1,0),TRUE)</f>
        <v>-562</v>
      </c>
      <c r="AJ152" s="67">
        <f>VLOOKUP($A152,'Published Daily Data'!$B:$BH,MATCH(AJ$1,'Published Daily Data'!$B$1:$BH$1,0),TRUE)</f>
        <v>0</v>
      </c>
      <c r="AK152" s="67">
        <f>VLOOKUP($A152,'Published Daily Data'!$B:$BH,MATCH(AK$1,'Published Daily Data'!$B$1:$BH$1,0),TRUE)</f>
        <v>240520.12829350735</v>
      </c>
      <c r="AL152" s="67">
        <f>VLOOKUP($A152,'Published Daily Data'!$B:$BH,MATCH(AL$1,'Published Daily Data'!$B$1:$BH$1,0),TRUE)</f>
        <v>82214.862555461805</v>
      </c>
      <c r="AM152" s="67">
        <f>VLOOKUP($A152,'Published Daily Data'!$B:$BH,MATCH(AM$1,'Published Daily Data'!$B$1:$BH$1,0),TRUE)</f>
        <v>0</v>
      </c>
      <c r="AN152" s="67">
        <f>VLOOKUP($A152,'Published Daily Data'!$B:$BH,MATCH(AN$1,'Published Daily Data'!$B$1:$BH$1,0),TRUE)</f>
        <v>1269.2616033757208</v>
      </c>
      <c r="AO152" s="67">
        <f t="shared" si="5"/>
        <v>324004.25245234487</v>
      </c>
      <c r="AP152" s="67">
        <f>VLOOKUP($A152,'Published Daily Data'!$B:$BH,MATCH(AP$1,'Published Daily Data'!$B$1:$BH$1,0),TRUE)</f>
        <v>4887.6560436639184</v>
      </c>
      <c r="AQ152" s="67">
        <f>VLOOKUP($A152,'Published Daily Data'!$B:$BH,MATCH(AQ$1,'Published Daily Data'!$B$1:$BH$1,0),TRUE)</f>
        <v>8899.6247669074128</v>
      </c>
      <c r="AR152" s="67">
        <f>VLOOKUP($A152,'Published Daily Data'!$B:$BH,MATCH(AR$1,'Published Daily Data'!$B$1:$BH$1,0),TRUE)</f>
        <v>319992.2837291013</v>
      </c>
      <c r="AS152" s="67">
        <f>VLOOKUP($A152,'Published Daily Data'!$B:$BH,MATCH(AS$1,'Published Daily Data'!$B$1:$BH$1,0),TRUE)</f>
        <v>733210</v>
      </c>
      <c r="AT152" s="67">
        <f>VLOOKUP($A152,'Published Daily Data'!$B:$BH,MATCH(AT$1,'Published Daily Data'!$B$1:$BH$1,0),TRUE)</f>
        <v>722697</v>
      </c>
      <c r="AU152" s="67">
        <f>VLOOKUP($A152,'Published Daily Data'!$B:$BH,MATCH(AU$1,'Published Daily Data'!$B$1:$BH$1,0),TRUE)</f>
        <v>0.97421782987341765</v>
      </c>
      <c r="AV152" s="67">
        <f>VLOOKUP($A152,'Published Daily Data'!$B:$BH,MATCH(AV$1,'Published Daily Data'!$B$1:$BH$1,0),TRUE)</f>
        <v>0.97615098520521226</v>
      </c>
    </row>
    <row r="153" spans="1:48" ht="14.45" customHeight="1">
      <c r="A153" s="32">
        <f t="shared" si="4"/>
        <v>45953</v>
      </c>
      <c r="B153" s="67">
        <f>VLOOKUP($A153,'Published Daily Data'!$B:$BH,MATCH(B$1,'Published Daily Data'!$B$1:$BH$1,0),TRUE)</f>
        <v>811240</v>
      </c>
      <c r="C153" s="67">
        <f>VLOOKUP($A153,'Published Daily Data'!$B:$BH,MATCH(C$1,'Published Daily Data'!$B$1:$BH$1,0),TRUE)</f>
        <v>725575</v>
      </c>
      <c r="D153" s="67">
        <f>VLOOKUP($A153,'Published Daily Data'!$B:$BH,MATCH(D$1,'Published Daily Data'!$B$1:$BH$1,0),TRUE)</f>
        <v>756062</v>
      </c>
      <c r="E153" s="67">
        <f>VLOOKUP($A153,'Published Daily Data'!$B:$BH,MATCH(E$1,'Published Daily Data'!$B$1:$BH$1,0),TRUE)</f>
        <v>30484</v>
      </c>
      <c r="F153" s="67">
        <f>VLOOKUP($A153,'Published Daily Data'!$B:$BH,MATCH(F$1,'Published Daily Data'!$B$1:$BH$1,0),TRUE)</f>
        <v>218210</v>
      </c>
      <c r="G153" s="67">
        <f>VLOOKUP($A153,'Published Daily Data'!$B:$BH,MATCH(G$1,'Published Daily Data'!$B$1:$BH$1,0),TRUE)</f>
        <v>163730</v>
      </c>
      <c r="H153" s="67">
        <f>VLOOKUP($A153,'Published Daily Data'!$B:$BH,MATCH(H$1,'Published Daily Data'!$B$1:$BH$1,0),TRUE)</f>
        <v>19407</v>
      </c>
      <c r="I153" s="67">
        <f>VLOOKUP($A153,'Published Daily Data'!$B:$BH,MATCH(I$1,'Published Daily Data'!$B$1:$BH$1,0),TRUE)</f>
        <v>0</v>
      </c>
      <c r="J153" s="67">
        <f>VLOOKUP($A153,'Published Daily Data'!$B:$BH,MATCH(J$1,'Published Daily Data'!$B$1:$BH$1,0),TRUE)</f>
        <v>0</v>
      </c>
      <c r="K153" s="67">
        <f>VLOOKUP($A153,'Published Daily Data'!$B:$BH,MATCH(K$1,'Published Daily Data'!$B$1:$BH$1,0),TRUE)</f>
        <v>25610</v>
      </c>
      <c r="L153" s="67">
        <f>VLOOKUP($A153,'Published Daily Data'!$B:$BH,MATCH(L$1,'Published Daily Data'!$B$1:$BH$1,0),TRUE)</f>
        <v>0</v>
      </c>
      <c r="M153" s="67">
        <f>VLOOKUP($A153,'Published Daily Data'!$B:$BH,MATCH(M$1,'Published Daily Data'!$B$1:$BH$1,0),TRUE)</f>
        <v>4848</v>
      </c>
      <c r="N153" s="67">
        <f>VLOOKUP($A153,'Published Daily Data'!$B:$BH,MATCH(N$1,'Published Daily Data'!$B$1:$BH$1,0),TRUE)</f>
        <v>0</v>
      </c>
      <c r="O153" s="67">
        <f>VLOOKUP($A153,'Published Daily Data'!$B:$BH,MATCH(O$1,'Published Daily Data'!$B$1:$BH$1,0),TRUE)</f>
        <v>322759</v>
      </c>
      <c r="P153" s="67">
        <f>VLOOKUP($A153,'Published Daily Data'!$B:$BH,MATCH(P$1,'Published Daily Data'!$B$1:$BH$1,0),TRUE)</f>
        <v>0</v>
      </c>
      <c r="Q153" s="67">
        <f>VLOOKUP($A153,'Published Daily Data'!$B:$BH,MATCH(Q$1,'Published Daily Data'!$B$1:$BH$1,0),TRUE)</f>
        <v>0</v>
      </c>
      <c r="R153" s="67">
        <f>VLOOKUP($A153,'Published Daily Data'!$B:$BH,MATCH(R$1,'Published Daily Data'!$B$1:$BH$1,0),TRUE)</f>
        <v>0</v>
      </c>
      <c r="S153" s="67">
        <f>VLOOKUP($A153,'Published Daily Data'!$B:$BH,MATCH(S$1,'Published Daily Data'!$B$1:$BH$1,0),TRUE)</f>
        <v>0</v>
      </c>
      <c r="T153" s="67">
        <f>VLOOKUP($A153,'Published Daily Data'!$B:$BH,MATCH(T$1,'Published Daily Data'!$B$1:$BH$1,0),TRUE)</f>
        <v>1501</v>
      </c>
      <c r="U153" s="67">
        <f>VLOOKUP($A153,'Published Daily Data'!$B:$BH,MATCH(U$1,'Published Daily Data'!$B$1:$BH$1,0),TRUE)</f>
        <v>0</v>
      </c>
      <c r="V153" s="67">
        <f>VLOOKUP($A153,'Published Daily Data'!$B:$BH,MATCH(V$1,'Published Daily Data'!$B$1:$BH$1,0),TRUE)</f>
        <v>0</v>
      </c>
      <c r="W153" s="67">
        <f>VLOOKUP($A153,'Published Daily Data'!$B:$BH,MATCH(W$1,'Published Daily Data'!$B$1:$BH$1,0),TRUE)</f>
        <v>0</v>
      </c>
      <c r="X153" s="67">
        <f>VLOOKUP($A153,'Published Daily Data'!$B:$BH,MATCH(X$1,'Published Daily Data'!$B$1:$BH$1,0),TRUE)</f>
        <v>0</v>
      </c>
      <c r="Y153" s="67">
        <f>VLOOKUP($A153,'Published Daily Data'!$B:$BH,MATCH(Y$1,'Published Daily Data'!$B$1:$BH$1,0),TRUE)</f>
        <v>0</v>
      </c>
      <c r="Z153" s="67">
        <f>VLOOKUP($A153,'Published Daily Data'!$B:$BH,MATCH(Z$1,'Published Daily Data'!$B$1:$BH$1,0),TRUE)</f>
        <v>0</v>
      </c>
      <c r="AA153" s="67">
        <f>VLOOKUP($A153,'Published Daily Data'!$B:$BH,MATCH(AA$1,'Published Daily Data'!$B$1:$BH$1,0),TRUE)</f>
        <v>22192</v>
      </c>
      <c r="AB153" s="67">
        <f>VLOOKUP($A153,'Published Daily Data'!$B:$BH,MATCH(AB$1,'Published Daily Data'!$B$1:$BH$1,0),TRUE)</f>
        <v>0</v>
      </c>
      <c r="AC153" s="67">
        <f>VLOOKUP($A153,'Published Daily Data'!$B:$BH,MATCH(AC$1,'Published Daily Data'!$B$1:$BH$1,0),TRUE)</f>
        <v>4624</v>
      </c>
      <c r="AD153" s="67">
        <f>VLOOKUP($A153,'Published Daily Data'!$B:$BH,MATCH(AD$1,'Published Daily Data'!$B$1:$BH$1,0),TRUE)</f>
        <v>0</v>
      </c>
      <c r="AE153" s="67">
        <f>VLOOKUP($A153,'Published Daily Data'!$B:$BH,MATCH(AE$1,'Published Daily Data'!$B$1:$BH$1,0),TRUE)</f>
        <v>0</v>
      </c>
      <c r="AF153" s="67">
        <f>VLOOKUP($A153,'Published Daily Data'!$B:$BH,MATCH(AF$1,'Published Daily Data'!$B$1:$BH$1,0),TRUE)</f>
        <v>911</v>
      </c>
      <c r="AG153" s="67">
        <f>VLOOKUP($A153,'Published Daily Data'!$B:$BH,MATCH(AG$1,'Published Daily Data'!$B$1:$BH$1,0),TRUE)</f>
        <v>0</v>
      </c>
      <c r="AH153" s="67">
        <f>VLOOKUP($A153,'Published Daily Data'!$B:$BH,MATCH(AH$1,'Published Daily Data'!$B$1:$BH$1,0),TRUE)</f>
        <v>3245</v>
      </c>
      <c r="AI153" s="67">
        <f>VLOOKUP($A153,'Published Daily Data'!$B:$BH,MATCH(AI$1,'Published Daily Data'!$B$1:$BH$1,0),TRUE)</f>
        <v>-652</v>
      </c>
      <c r="AJ153" s="67">
        <f>VLOOKUP($A153,'Published Daily Data'!$B:$BH,MATCH(AJ$1,'Published Daily Data'!$B$1:$BH$1,0),TRUE)</f>
        <v>0</v>
      </c>
      <c r="AK153" s="67">
        <f>VLOOKUP($A153,'Published Daily Data'!$B:$BH,MATCH(AK$1,'Published Daily Data'!$B$1:$BH$1,0),TRUE)</f>
        <v>231853.21629448675</v>
      </c>
      <c r="AL153" s="67">
        <f>VLOOKUP($A153,'Published Daily Data'!$B:$BH,MATCH(AL$1,'Published Daily Data'!$B$1:$BH$1,0),TRUE)</f>
        <v>77673.970777789626</v>
      </c>
      <c r="AM153" s="67">
        <f>VLOOKUP($A153,'Published Daily Data'!$B:$BH,MATCH(AM$1,'Published Daily Data'!$B$1:$BH$1,0),TRUE)</f>
        <v>0</v>
      </c>
      <c r="AN153" s="67">
        <f>VLOOKUP($A153,'Published Daily Data'!$B:$BH,MATCH(AN$1,'Published Daily Data'!$B$1:$BH$1,0),TRUE)</f>
        <v>1423.8798238163877</v>
      </c>
      <c r="AO153" s="67">
        <f t="shared" si="5"/>
        <v>310951.06689609279</v>
      </c>
      <c r="AP153" s="67">
        <f>VLOOKUP($A153,'Published Daily Data'!$B:$BH,MATCH(AP$1,'Published Daily Data'!$B$1:$BH$1,0),TRUE)</f>
        <v>2688.0622759362113</v>
      </c>
      <c r="AQ153" s="67">
        <f>VLOOKUP($A153,'Published Daily Data'!$B:$BH,MATCH(AQ$1,'Published Daily Data'!$B$1:$BH$1,0),TRUE)</f>
        <v>12895.714035261035</v>
      </c>
      <c r="AR153" s="67">
        <f>VLOOKUP($A153,'Published Daily Data'!$B:$BH,MATCH(AR$1,'Published Daily Data'!$B$1:$BH$1,0),TRUE)</f>
        <v>300743.41513676796</v>
      </c>
      <c r="AS153" s="67">
        <f>VLOOKUP($A153,'Published Daily Data'!$B:$BH,MATCH(AS$1,'Published Daily Data'!$B$1:$BH$1,0),TRUE)</f>
        <v>756065</v>
      </c>
      <c r="AT153" s="67">
        <f>VLOOKUP($A153,'Published Daily Data'!$B:$BH,MATCH(AT$1,'Published Daily Data'!$B$1:$BH$1,0),TRUE)</f>
        <v>725745</v>
      </c>
      <c r="AU153" s="67">
        <f>VLOOKUP($A153,'Published Daily Data'!$B:$BH,MATCH(AU$1,'Published Daily Data'!$B$1:$BH$1,0),TRUE)</f>
        <v>0.90670635606788308</v>
      </c>
      <c r="AV153" s="67">
        <f>VLOOKUP($A153,'Published Daily Data'!$B:$BH,MATCH(AV$1,'Published Daily Data'!$B$1:$BH$1,0),TRUE)</f>
        <v>0.91357838893663945</v>
      </c>
    </row>
    <row r="154" spans="1:48" ht="14.45" customHeight="1">
      <c r="A154" s="32">
        <f t="shared" si="4"/>
        <v>45954</v>
      </c>
      <c r="B154" s="67">
        <f>VLOOKUP($A154,'Published Daily Data'!$B:$BH,MATCH(B$1,'Published Daily Data'!$B$1:$BH$1,0),TRUE)</f>
        <v>795213</v>
      </c>
      <c r="C154" s="67">
        <f>VLOOKUP($A154,'Published Daily Data'!$B:$BH,MATCH(C$1,'Published Daily Data'!$B$1:$BH$1,0),TRUE)</f>
        <v>710578</v>
      </c>
      <c r="D154" s="67">
        <f>VLOOKUP($A154,'Published Daily Data'!$B:$BH,MATCH(D$1,'Published Daily Data'!$B$1:$BH$1,0),TRUE)</f>
        <v>739191</v>
      </c>
      <c r="E154" s="67">
        <f>VLOOKUP($A154,'Published Daily Data'!$B:$BH,MATCH(E$1,'Published Daily Data'!$B$1:$BH$1,0),TRUE)</f>
        <v>28608</v>
      </c>
      <c r="F154" s="67">
        <f>VLOOKUP($A154,'Published Daily Data'!$B:$BH,MATCH(F$1,'Published Daily Data'!$B$1:$BH$1,0),TRUE)</f>
        <v>248048</v>
      </c>
      <c r="G154" s="67">
        <f>VLOOKUP($A154,'Published Daily Data'!$B:$BH,MATCH(G$1,'Published Daily Data'!$B$1:$BH$1,0),TRUE)</f>
        <v>147833</v>
      </c>
      <c r="H154" s="67">
        <f>VLOOKUP($A154,'Published Daily Data'!$B:$BH,MATCH(H$1,'Published Daily Data'!$B$1:$BH$1,0),TRUE)</f>
        <v>19442</v>
      </c>
      <c r="I154" s="67">
        <f>VLOOKUP($A154,'Published Daily Data'!$B:$BH,MATCH(I$1,'Published Daily Data'!$B$1:$BH$1,0),TRUE)</f>
        <v>0</v>
      </c>
      <c r="J154" s="67">
        <f>VLOOKUP($A154,'Published Daily Data'!$B:$BH,MATCH(J$1,'Published Daily Data'!$B$1:$BH$1,0),TRUE)</f>
        <v>0</v>
      </c>
      <c r="K154" s="67">
        <f>VLOOKUP($A154,'Published Daily Data'!$B:$BH,MATCH(K$1,'Published Daily Data'!$B$1:$BH$1,0),TRUE)</f>
        <v>26321</v>
      </c>
      <c r="L154" s="67">
        <f>VLOOKUP($A154,'Published Daily Data'!$B:$BH,MATCH(L$1,'Published Daily Data'!$B$1:$BH$1,0),TRUE)</f>
        <v>0</v>
      </c>
      <c r="M154" s="67">
        <f>VLOOKUP($A154,'Published Daily Data'!$B:$BH,MATCH(M$1,'Published Daily Data'!$B$1:$BH$1,0),TRUE)</f>
        <v>3071</v>
      </c>
      <c r="N154" s="67">
        <f>VLOOKUP($A154,'Published Daily Data'!$B:$BH,MATCH(N$1,'Published Daily Data'!$B$1:$BH$1,0),TRUE)</f>
        <v>0</v>
      </c>
      <c r="O154" s="67">
        <f>VLOOKUP($A154,'Published Daily Data'!$B:$BH,MATCH(O$1,'Published Daily Data'!$B$1:$BH$1,0),TRUE)</f>
        <v>292884</v>
      </c>
      <c r="P154" s="67">
        <f>VLOOKUP($A154,'Published Daily Data'!$B:$BH,MATCH(P$1,'Published Daily Data'!$B$1:$BH$1,0),TRUE)</f>
        <v>0</v>
      </c>
      <c r="Q154" s="67">
        <f>VLOOKUP($A154,'Published Daily Data'!$B:$BH,MATCH(Q$1,'Published Daily Data'!$B$1:$BH$1,0),TRUE)</f>
        <v>0</v>
      </c>
      <c r="R154" s="67">
        <f>VLOOKUP($A154,'Published Daily Data'!$B:$BH,MATCH(R$1,'Published Daily Data'!$B$1:$BH$1,0),TRUE)</f>
        <v>0</v>
      </c>
      <c r="S154" s="67">
        <f>VLOOKUP($A154,'Published Daily Data'!$B:$BH,MATCH(S$1,'Published Daily Data'!$B$1:$BH$1,0),TRUE)</f>
        <v>0</v>
      </c>
      <c r="T154" s="67">
        <f>VLOOKUP($A154,'Published Daily Data'!$B:$BH,MATCH(T$1,'Published Daily Data'!$B$1:$BH$1,0),TRUE)</f>
        <v>1587</v>
      </c>
      <c r="U154" s="67">
        <f>VLOOKUP($A154,'Published Daily Data'!$B:$BH,MATCH(U$1,'Published Daily Data'!$B$1:$BH$1,0),TRUE)</f>
        <v>0</v>
      </c>
      <c r="V154" s="67">
        <f>VLOOKUP($A154,'Published Daily Data'!$B:$BH,MATCH(V$1,'Published Daily Data'!$B$1:$BH$1,0),TRUE)</f>
        <v>0</v>
      </c>
      <c r="W154" s="67">
        <f>VLOOKUP($A154,'Published Daily Data'!$B:$BH,MATCH(W$1,'Published Daily Data'!$B$1:$BH$1,0),TRUE)</f>
        <v>0</v>
      </c>
      <c r="X154" s="67">
        <f>VLOOKUP($A154,'Published Daily Data'!$B:$BH,MATCH(X$1,'Published Daily Data'!$B$1:$BH$1,0),TRUE)</f>
        <v>0</v>
      </c>
      <c r="Y154" s="67">
        <f>VLOOKUP($A154,'Published Daily Data'!$B:$BH,MATCH(Y$1,'Published Daily Data'!$B$1:$BH$1,0),TRUE)</f>
        <v>0</v>
      </c>
      <c r="Z154" s="67">
        <f>VLOOKUP($A154,'Published Daily Data'!$B:$BH,MATCH(Z$1,'Published Daily Data'!$B$1:$BH$1,0),TRUE)</f>
        <v>0</v>
      </c>
      <c r="AA154" s="67">
        <f>VLOOKUP($A154,'Published Daily Data'!$B:$BH,MATCH(AA$1,'Published Daily Data'!$B$1:$BH$1,0),TRUE)</f>
        <v>20402</v>
      </c>
      <c r="AB154" s="67">
        <f>VLOOKUP($A154,'Published Daily Data'!$B:$BH,MATCH(AB$1,'Published Daily Data'!$B$1:$BH$1,0),TRUE)</f>
        <v>0</v>
      </c>
      <c r="AC154" s="67">
        <f>VLOOKUP($A154,'Published Daily Data'!$B:$BH,MATCH(AC$1,'Published Daily Data'!$B$1:$BH$1,0),TRUE)</f>
        <v>5886</v>
      </c>
      <c r="AD154" s="67">
        <f>VLOOKUP($A154,'Published Daily Data'!$B:$BH,MATCH(AD$1,'Published Daily Data'!$B$1:$BH$1,0),TRUE)</f>
        <v>0</v>
      </c>
      <c r="AE154" s="67">
        <f>VLOOKUP($A154,'Published Daily Data'!$B:$BH,MATCH(AE$1,'Published Daily Data'!$B$1:$BH$1,0),TRUE)</f>
        <v>0</v>
      </c>
      <c r="AF154" s="67">
        <f>VLOOKUP($A154,'Published Daily Data'!$B:$BH,MATCH(AF$1,'Published Daily Data'!$B$1:$BH$1,0),TRUE)</f>
        <v>911</v>
      </c>
      <c r="AG154" s="67">
        <f>VLOOKUP($A154,'Published Daily Data'!$B:$BH,MATCH(AG$1,'Published Daily Data'!$B$1:$BH$1,0),TRUE)</f>
        <v>0</v>
      </c>
      <c r="AH154" s="67">
        <f>VLOOKUP($A154,'Published Daily Data'!$B:$BH,MATCH(AH$1,'Published Daily Data'!$B$1:$BH$1,0),TRUE)</f>
        <v>1662</v>
      </c>
      <c r="AI154" s="67">
        <f>VLOOKUP($A154,'Published Daily Data'!$B:$BH,MATCH(AI$1,'Published Daily Data'!$B$1:$BH$1,0),TRUE)</f>
        <v>-371</v>
      </c>
      <c r="AJ154" s="67">
        <f>VLOOKUP($A154,'Published Daily Data'!$B:$BH,MATCH(AJ$1,'Published Daily Data'!$B$1:$BH$1,0),TRUE)</f>
        <v>0</v>
      </c>
      <c r="AK154" s="67">
        <f>VLOOKUP($A154,'Published Daily Data'!$B:$BH,MATCH(AK$1,'Published Daily Data'!$B$1:$BH$1,0),TRUE)</f>
        <v>263466.43667730334</v>
      </c>
      <c r="AL154" s="67">
        <f>VLOOKUP($A154,'Published Daily Data'!$B:$BH,MATCH(AL$1,'Published Daily Data'!$B$1:$BH$1,0),TRUE)</f>
        <v>70206.15707861782</v>
      </c>
      <c r="AM154" s="67">
        <f>VLOOKUP($A154,'Published Daily Data'!$B:$BH,MATCH(AM$1,'Published Daily Data'!$B$1:$BH$1,0),TRUE)</f>
        <v>0</v>
      </c>
      <c r="AN154" s="67">
        <f>VLOOKUP($A154,'Published Daily Data'!$B:$BH,MATCH(AN$1,'Published Daily Data'!$B$1:$BH$1,0),TRUE)</f>
        <v>1306.5821928908388</v>
      </c>
      <c r="AO154" s="67">
        <f t="shared" si="5"/>
        <v>334979.17594881199</v>
      </c>
      <c r="AP154" s="67">
        <f>VLOOKUP($A154,'Published Daily Data'!$B:$BH,MATCH(AP$1,'Published Daily Data'!$B$1:$BH$1,0),TRUE)</f>
        <v>1548.0416119299218</v>
      </c>
      <c r="AQ154" s="67">
        <f>VLOOKUP($A154,'Published Daily Data'!$B:$BH,MATCH(AQ$1,'Published Daily Data'!$B$1:$BH$1,0),TRUE)</f>
        <v>11836.694646213995</v>
      </c>
      <c r="AR154" s="67">
        <f>VLOOKUP($A154,'Published Daily Data'!$B:$BH,MATCH(AR$1,'Published Daily Data'!$B$1:$BH$1,0),TRUE)</f>
        <v>324690.52291452786</v>
      </c>
      <c r="AS154" s="67">
        <f>VLOOKUP($A154,'Published Daily Data'!$B:$BH,MATCH(AS$1,'Published Daily Data'!$B$1:$BH$1,0),TRUE)</f>
        <v>739186</v>
      </c>
      <c r="AT154" s="67">
        <f>VLOOKUP($A154,'Published Daily Data'!$B:$BH,MATCH(AT$1,'Published Daily Data'!$B$1:$BH$1,0),TRUE)</f>
        <v>710696</v>
      </c>
      <c r="AU154" s="67">
        <f>VLOOKUP($A154,'Published Daily Data'!$B:$BH,MATCH(AU$1,'Published Daily Data'!$B$1:$BH$1,0),TRUE)</f>
        <v>0.999074374893829</v>
      </c>
      <c r="AV154" s="67">
        <f>VLOOKUP($A154,'Published Daily Data'!$B:$BH,MATCH(AV$1,'Published Daily Data'!$B$1:$BH$1,0),TRUE)</f>
        <v>1.0072087371081677</v>
      </c>
    </row>
    <row r="155" spans="1:48" ht="14.45" customHeight="1">
      <c r="A155" s="32">
        <f t="shared" si="4"/>
        <v>45955</v>
      </c>
      <c r="B155" s="67">
        <f>VLOOKUP($A155,'Published Daily Data'!$B:$BH,MATCH(B$1,'Published Daily Data'!$B$1:$BH$1,0),TRUE)</f>
        <v>758425</v>
      </c>
      <c r="C155" s="67">
        <f>VLOOKUP($A155,'Published Daily Data'!$B:$BH,MATCH(C$1,'Published Daily Data'!$B$1:$BH$1,0),TRUE)</f>
        <v>681662</v>
      </c>
      <c r="D155" s="67">
        <f>VLOOKUP($A155,'Published Daily Data'!$B:$BH,MATCH(D$1,'Published Daily Data'!$B$1:$BH$1,0),TRUE)</f>
        <v>705505</v>
      </c>
      <c r="E155" s="67">
        <f>VLOOKUP($A155,'Published Daily Data'!$B:$BH,MATCH(E$1,'Published Daily Data'!$B$1:$BH$1,0),TRUE)</f>
        <v>23842</v>
      </c>
      <c r="F155" s="67">
        <f>VLOOKUP($A155,'Published Daily Data'!$B:$BH,MATCH(F$1,'Published Daily Data'!$B$1:$BH$1,0),TRUE)</f>
        <v>302197</v>
      </c>
      <c r="G155" s="67">
        <f>VLOOKUP($A155,'Published Daily Data'!$B:$BH,MATCH(G$1,'Published Daily Data'!$B$1:$BH$1,0),TRUE)</f>
        <v>193960</v>
      </c>
      <c r="H155" s="67">
        <f>VLOOKUP($A155,'Published Daily Data'!$B:$BH,MATCH(H$1,'Published Daily Data'!$B$1:$BH$1,0),TRUE)</f>
        <v>19430</v>
      </c>
      <c r="I155" s="67">
        <f>VLOOKUP($A155,'Published Daily Data'!$B:$BH,MATCH(I$1,'Published Daily Data'!$B$1:$BH$1,0),TRUE)</f>
        <v>0</v>
      </c>
      <c r="J155" s="67">
        <f>VLOOKUP($A155,'Published Daily Data'!$B:$BH,MATCH(J$1,'Published Daily Data'!$B$1:$BH$1,0),TRUE)</f>
        <v>0</v>
      </c>
      <c r="K155" s="67">
        <f>VLOOKUP($A155,'Published Daily Data'!$B:$BH,MATCH(K$1,'Published Daily Data'!$B$1:$BH$1,0),TRUE)</f>
        <v>26290</v>
      </c>
      <c r="L155" s="67">
        <f>VLOOKUP($A155,'Published Daily Data'!$B:$BH,MATCH(L$1,'Published Daily Data'!$B$1:$BH$1,0),TRUE)</f>
        <v>0</v>
      </c>
      <c r="M155" s="67">
        <f>VLOOKUP($A155,'Published Daily Data'!$B:$BH,MATCH(M$1,'Published Daily Data'!$B$1:$BH$1,0),TRUE)</f>
        <v>3564</v>
      </c>
      <c r="N155" s="67">
        <f>VLOOKUP($A155,'Published Daily Data'!$B:$BH,MATCH(N$1,'Published Daily Data'!$B$1:$BH$1,0),TRUE)</f>
        <v>0</v>
      </c>
      <c r="O155" s="67">
        <f>VLOOKUP($A155,'Published Daily Data'!$B:$BH,MATCH(O$1,'Published Daily Data'!$B$1:$BH$1,0),TRUE)</f>
        <v>158358</v>
      </c>
      <c r="P155" s="67">
        <f>VLOOKUP($A155,'Published Daily Data'!$B:$BH,MATCH(P$1,'Published Daily Data'!$B$1:$BH$1,0),TRUE)</f>
        <v>0</v>
      </c>
      <c r="Q155" s="67">
        <f>VLOOKUP($A155,'Published Daily Data'!$B:$BH,MATCH(Q$1,'Published Daily Data'!$B$1:$BH$1,0),TRUE)</f>
        <v>0</v>
      </c>
      <c r="R155" s="67">
        <f>VLOOKUP($A155,'Published Daily Data'!$B:$BH,MATCH(R$1,'Published Daily Data'!$B$1:$BH$1,0),TRUE)</f>
        <v>0</v>
      </c>
      <c r="S155" s="67">
        <f>VLOOKUP($A155,'Published Daily Data'!$B:$BH,MATCH(S$1,'Published Daily Data'!$B$1:$BH$1,0),TRUE)</f>
        <v>0</v>
      </c>
      <c r="T155" s="67">
        <f>VLOOKUP($A155,'Published Daily Data'!$B:$BH,MATCH(T$1,'Published Daily Data'!$B$1:$BH$1,0),TRUE)</f>
        <v>1708</v>
      </c>
      <c r="U155" s="67">
        <f>VLOOKUP($A155,'Published Daily Data'!$B:$BH,MATCH(U$1,'Published Daily Data'!$B$1:$BH$1,0),TRUE)</f>
        <v>0</v>
      </c>
      <c r="V155" s="67">
        <f>VLOOKUP($A155,'Published Daily Data'!$B:$BH,MATCH(V$1,'Published Daily Data'!$B$1:$BH$1,0),TRUE)</f>
        <v>0</v>
      </c>
      <c r="W155" s="67">
        <f>VLOOKUP($A155,'Published Daily Data'!$B:$BH,MATCH(W$1,'Published Daily Data'!$B$1:$BH$1,0),TRUE)</f>
        <v>0</v>
      </c>
      <c r="X155" s="67">
        <f>VLOOKUP($A155,'Published Daily Data'!$B:$BH,MATCH(X$1,'Published Daily Data'!$B$1:$BH$1,0),TRUE)</f>
        <v>0</v>
      </c>
      <c r="Y155" s="67">
        <f>VLOOKUP($A155,'Published Daily Data'!$B:$BH,MATCH(Y$1,'Published Daily Data'!$B$1:$BH$1,0),TRUE)</f>
        <v>0</v>
      </c>
      <c r="Z155" s="67">
        <f>VLOOKUP($A155,'Published Daily Data'!$B:$BH,MATCH(Z$1,'Published Daily Data'!$B$1:$BH$1,0),TRUE)</f>
        <v>0</v>
      </c>
      <c r="AA155" s="67">
        <f>VLOOKUP($A155,'Published Daily Data'!$B:$BH,MATCH(AA$1,'Published Daily Data'!$B$1:$BH$1,0),TRUE)</f>
        <v>9581</v>
      </c>
      <c r="AB155" s="67">
        <f>VLOOKUP($A155,'Published Daily Data'!$B:$BH,MATCH(AB$1,'Published Daily Data'!$B$1:$BH$1,0),TRUE)</f>
        <v>0</v>
      </c>
      <c r="AC155" s="67">
        <f>VLOOKUP($A155,'Published Daily Data'!$B:$BH,MATCH(AC$1,'Published Daily Data'!$B$1:$BH$1,0),TRUE)</f>
        <v>5197</v>
      </c>
      <c r="AD155" s="67">
        <f>VLOOKUP($A155,'Published Daily Data'!$B:$BH,MATCH(AD$1,'Published Daily Data'!$B$1:$BH$1,0),TRUE)</f>
        <v>0</v>
      </c>
      <c r="AE155" s="67">
        <f>VLOOKUP($A155,'Published Daily Data'!$B:$BH,MATCH(AE$1,'Published Daily Data'!$B$1:$BH$1,0),TRUE)</f>
        <v>0</v>
      </c>
      <c r="AF155" s="67">
        <f>VLOOKUP($A155,'Published Daily Data'!$B:$BH,MATCH(AF$1,'Published Daily Data'!$B$1:$BH$1,0),TRUE)</f>
        <v>911</v>
      </c>
      <c r="AG155" s="67">
        <f>VLOOKUP($A155,'Published Daily Data'!$B:$BH,MATCH(AG$1,'Published Daily Data'!$B$1:$BH$1,0),TRUE)</f>
        <v>0</v>
      </c>
      <c r="AH155" s="67">
        <f>VLOOKUP($A155,'Published Daily Data'!$B:$BH,MATCH(AH$1,'Published Daily Data'!$B$1:$BH$1,0),TRUE)</f>
        <v>8490</v>
      </c>
      <c r="AI155" s="67">
        <f>VLOOKUP($A155,'Published Daily Data'!$B:$BH,MATCH(AI$1,'Published Daily Data'!$B$1:$BH$1,0),TRUE)</f>
        <v>-337</v>
      </c>
      <c r="AJ155" s="67">
        <f>VLOOKUP($A155,'Published Daily Data'!$B:$BH,MATCH(AJ$1,'Published Daily Data'!$B$1:$BH$1,0),TRUE)</f>
        <v>0</v>
      </c>
      <c r="AK155" s="67">
        <f>VLOOKUP($A155,'Published Daily Data'!$B:$BH,MATCH(AK$1,'Published Daily Data'!$B$1:$BH$1,0),TRUE)</f>
        <v>320435.06456484296</v>
      </c>
      <c r="AL155" s="67">
        <f>VLOOKUP($A155,'Published Daily Data'!$B:$BH,MATCH(AL$1,'Published Daily Data'!$B$1:$BH$1,0),TRUE)</f>
        <v>91913.778455123043</v>
      </c>
      <c r="AM155" s="67">
        <f>VLOOKUP($A155,'Published Daily Data'!$B:$BH,MATCH(AM$1,'Published Daily Data'!$B$1:$BH$1,0),TRUE)</f>
        <v>0</v>
      </c>
      <c r="AN155" s="67">
        <f>VLOOKUP($A155,'Published Daily Data'!$B:$BH,MATCH(AN$1,'Published Daily Data'!$B$1:$BH$1,0),TRUE)</f>
        <v>796.76375841219055</v>
      </c>
      <c r="AO155" s="67">
        <f t="shared" si="5"/>
        <v>413145.60677837825</v>
      </c>
      <c r="AP155" s="67">
        <f>VLOOKUP($A155,'Published Daily Data'!$B:$BH,MATCH(AP$1,'Published Daily Data'!$B$1:$BH$1,0),TRUE)</f>
        <v>3272.4367010768469</v>
      </c>
      <c r="AQ155" s="67">
        <f>VLOOKUP($A155,'Published Daily Data'!$B:$BH,MATCH(AQ$1,'Published Daily Data'!$B$1:$BH$1,0),TRUE)</f>
        <v>14548.161151707538</v>
      </c>
      <c r="AR155" s="67">
        <f>VLOOKUP($A155,'Published Daily Data'!$B:$BH,MATCH(AR$1,'Published Daily Data'!$B$1:$BH$1,0),TRUE)</f>
        <v>401869.88232774753</v>
      </c>
      <c r="AS155" s="67">
        <f>VLOOKUP($A155,'Published Daily Data'!$B:$BH,MATCH(AS$1,'Published Daily Data'!$B$1:$BH$1,0),TRUE)</f>
        <v>705507</v>
      </c>
      <c r="AT155" s="67">
        <f>VLOOKUP($A155,'Published Daily Data'!$B:$BH,MATCH(AT$1,'Published Daily Data'!$B$1:$BH$1,0),TRUE)</f>
        <v>681665</v>
      </c>
      <c r="AU155" s="67">
        <f>VLOOKUP($A155,'Published Daily Data'!$B:$BH,MATCH(AU$1,'Published Daily Data'!$B$1:$BH$1,0),TRUE)</f>
        <v>1.2910276830927945</v>
      </c>
      <c r="AV155" s="67">
        <f>VLOOKUP($A155,'Published Daily Data'!$B:$BH,MATCH(AV$1,'Published Daily Data'!$B$1:$BH$1,0),TRUE)</f>
        <v>1.2997152266544398</v>
      </c>
    </row>
    <row r="156" spans="1:48" ht="14.45" customHeight="1">
      <c r="A156" s="32">
        <f t="shared" si="4"/>
        <v>45956</v>
      </c>
      <c r="B156" s="67">
        <f>VLOOKUP($A156,'Published Daily Data'!$B:$BH,MATCH(B$1,'Published Daily Data'!$B$1:$BH$1,0),TRUE)</f>
        <v>753356</v>
      </c>
      <c r="C156" s="67">
        <f>VLOOKUP($A156,'Published Daily Data'!$B:$BH,MATCH(C$1,'Published Daily Data'!$B$1:$BH$1,0),TRUE)</f>
        <v>677338</v>
      </c>
      <c r="D156" s="67">
        <f>VLOOKUP($A156,'Published Daily Data'!$B:$BH,MATCH(D$1,'Published Daily Data'!$B$1:$BH$1,0),TRUE)</f>
        <v>681582</v>
      </c>
      <c r="E156" s="67">
        <f>VLOOKUP($A156,'Published Daily Data'!$B:$BH,MATCH(E$1,'Published Daily Data'!$B$1:$BH$1,0),TRUE)</f>
        <v>4245</v>
      </c>
      <c r="F156" s="67">
        <f>VLOOKUP($A156,'Published Daily Data'!$B:$BH,MATCH(F$1,'Published Daily Data'!$B$1:$BH$1,0),TRUE)</f>
        <v>244590</v>
      </c>
      <c r="G156" s="67">
        <f>VLOOKUP($A156,'Published Daily Data'!$B:$BH,MATCH(G$1,'Published Daily Data'!$B$1:$BH$1,0),TRUE)</f>
        <v>216058</v>
      </c>
      <c r="H156" s="67">
        <f>VLOOKUP($A156,'Published Daily Data'!$B:$BH,MATCH(H$1,'Published Daily Data'!$B$1:$BH$1,0),TRUE)</f>
        <v>19416</v>
      </c>
      <c r="I156" s="67">
        <f>VLOOKUP($A156,'Published Daily Data'!$B:$BH,MATCH(I$1,'Published Daily Data'!$B$1:$BH$1,0),TRUE)</f>
        <v>0</v>
      </c>
      <c r="J156" s="67">
        <f>VLOOKUP($A156,'Published Daily Data'!$B:$BH,MATCH(J$1,'Published Daily Data'!$B$1:$BH$1,0),TRUE)</f>
        <v>0</v>
      </c>
      <c r="K156" s="67">
        <f>VLOOKUP($A156,'Published Daily Data'!$B:$BH,MATCH(K$1,'Published Daily Data'!$B$1:$BH$1,0),TRUE)</f>
        <v>26418</v>
      </c>
      <c r="L156" s="67">
        <f>VLOOKUP($A156,'Published Daily Data'!$B:$BH,MATCH(L$1,'Published Daily Data'!$B$1:$BH$1,0),TRUE)</f>
        <v>0</v>
      </c>
      <c r="M156" s="67">
        <f>VLOOKUP($A156,'Published Daily Data'!$B:$BH,MATCH(M$1,'Published Daily Data'!$B$1:$BH$1,0),TRUE)</f>
        <v>3437</v>
      </c>
      <c r="N156" s="67">
        <f>VLOOKUP($A156,'Published Daily Data'!$B:$BH,MATCH(N$1,'Published Daily Data'!$B$1:$BH$1,0),TRUE)</f>
        <v>0</v>
      </c>
      <c r="O156" s="67">
        <f>VLOOKUP($A156,'Published Daily Data'!$B:$BH,MATCH(O$1,'Published Daily Data'!$B$1:$BH$1,0),TRUE)</f>
        <v>169484</v>
      </c>
      <c r="P156" s="67">
        <f>VLOOKUP($A156,'Published Daily Data'!$B:$BH,MATCH(P$1,'Published Daily Data'!$B$1:$BH$1,0),TRUE)</f>
        <v>0</v>
      </c>
      <c r="Q156" s="67">
        <f>VLOOKUP($A156,'Published Daily Data'!$B:$BH,MATCH(Q$1,'Published Daily Data'!$B$1:$BH$1,0),TRUE)</f>
        <v>0</v>
      </c>
      <c r="R156" s="67">
        <f>VLOOKUP($A156,'Published Daily Data'!$B:$BH,MATCH(R$1,'Published Daily Data'!$B$1:$BH$1,0),TRUE)</f>
        <v>0</v>
      </c>
      <c r="S156" s="67">
        <f>VLOOKUP($A156,'Published Daily Data'!$B:$BH,MATCH(S$1,'Published Daily Data'!$B$1:$BH$1,0),TRUE)</f>
        <v>0</v>
      </c>
      <c r="T156" s="67">
        <f>VLOOKUP($A156,'Published Daily Data'!$B:$BH,MATCH(T$1,'Published Daily Data'!$B$1:$BH$1,0),TRUE)</f>
        <v>2183</v>
      </c>
      <c r="U156" s="67">
        <f>VLOOKUP($A156,'Published Daily Data'!$B:$BH,MATCH(U$1,'Published Daily Data'!$B$1:$BH$1,0),TRUE)</f>
        <v>0</v>
      </c>
      <c r="V156" s="67">
        <f>VLOOKUP($A156,'Published Daily Data'!$B:$BH,MATCH(V$1,'Published Daily Data'!$B$1:$BH$1,0),TRUE)</f>
        <v>0</v>
      </c>
      <c r="W156" s="67">
        <f>VLOOKUP($A156,'Published Daily Data'!$B:$BH,MATCH(W$1,'Published Daily Data'!$B$1:$BH$1,0),TRUE)</f>
        <v>0</v>
      </c>
      <c r="X156" s="67">
        <f>VLOOKUP($A156,'Published Daily Data'!$B:$BH,MATCH(X$1,'Published Daily Data'!$B$1:$BH$1,0),TRUE)</f>
        <v>0</v>
      </c>
      <c r="Y156" s="67">
        <f>VLOOKUP($A156,'Published Daily Data'!$B:$BH,MATCH(Y$1,'Published Daily Data'!$B$1:$BH$1,0),TRUE)</f>
        <v>0</v>
      </c>
      <c r="Z156" s="67">
        <f>VLOOKUP($A156,'Published Daily Data'!$B:$BH,MATCH(Z$1,'Published Daily Data'!$B$1:$BH$1,0),TRUE)</f>
        <v>0</v>
      </c>
      <c r="AA156" s="67">
        <f>VLOOKUP($A156,'Published Daily Data'!$B:$BH,MATCH(AA$1,'Published Daily Data'!$B$1:$BH$1,0),TRUE)</f>
        <v>-3124</v>
      </c>
      <c r="AB156" s="67">
        <f>VLOOKUP($A156,'Published Daily Data'!$B:$BH,MATCH(AB$1,'Published Daily Data'!$B$1:$BH$1,0),TRUE)</f>
        <v>0</v>
      </c>
      <c r="AC156" s="67">
        <f>VLOOKUP($A156,'Published Daily Data'!$B:$BH,MATCH(AC$1,'Published Daily Data'!$B$1:$BH$1,0),TRUE)</f>
        <v>2675</v>
      </c>
      <c r="AD156" s="67">
        <f>VLOOKUP($A156,'Published Daily Data'!$B:$BH,MATCH(AD$1,'Published Daily Data'!$B$1:$BH$1,0),TRUE)</f>
        <v>0</v>
      </c>
      <c r="AE156" s="67">
        <f>VLOOKUP($A156,'Published Daily Data'!$B:$BH,MATCH(AE$1,'Published Daily Data'!$B$1:$BH$1,0),TRUE)</f>
        <v>0</v>
      </c>
      <c r="AF156" s="67">
        <f>VLOOKUP($A156,'Published Daily Data'!$B:$BH,MATCH(AF$1,'Published Daily Data'!$B$1:$BH$1,0),TRUE)</f>
        <v>912</v>
      </c>
      <c r="AG156" s="67">
        <f>VLOOKUP($A156,'Published Daily Data'!$B:$BH,MATCH(AG$1,'Published Daily Data'!$B$1:$BH$1,0),TRUE)</f>
        <v>0</v>
      </c>
      <c r="AH156" s="67">
        <f>VLOOKUP($A156,'Published Daily Data'!$B:$BH,MATCH(AH$1,'Published Daily Data'!$B$1:$BH$1,0),TRUE)</f>
        <v>4044</v>
      </c>
      <c r="AI156" s="67">
        <f>VLOOKUP($A156,'Published Daily Data'!$B:$BH,MATCH(AI$1,'Published Daily Data'!$B$1:$BH$1,0),TRUE)</f>
        <v>-262</v>
      </c>
      <c r="AJ156" s="67">
        <f>VLOOKUP($A156,'Published Daily Data'!$B:$BH,MATCH(AJ$1,'Published Daily Data'!$B$1:$BH$1,0),TRUE)</f>
        <v>0</v>
      </c>
      <c r="AK156" s="67">
        <f>VLOOKUP($A156,'Published Daily Data'!$B:$BH,MATCH(AK$1,'Published Daily Data'!$B$1:$BH$1,0),TRUE)</f>
        <v>259479.37964048155</v>
      </c>
      <c r="AL156" s="67">
        <f>VLOOKUP($A156,'Published Daily Data'!$B:$BH,MATCH(AL$1,'Published Daily Data'!$B$1:$BH$1,0),TRUE)</f>
        <v>102354.86600671757</v>
      </c>
      <c r="AM156" s="67">
        <f>VLOOKUP($A156,'Published Daily Data'!$B:$BH,MATCH(AM$1,'Published Daily Data'!$B$1:$BH$1,0),TRUE)</f>
        <v>0</v>
      </c>
      <c r="AN156" s="67">
        <f>VLOOKUP($A156,'Published Daily Data'!$B:$BH,MATCH(AN$1,'Published Daily Data'!$B$1:$BH$1,0),TRUE)</f>
        <v>840.86644975434683</v>
      </c>
      <c r="AO156" s="67">
        <f t="shared" si="5"/>
        <v>362675.11209695344</v>
      </c>
      <c r="AP156" s="67">
        <f>VLOOKUP($A156,'Published Daily Data'!$B:$BH,MATCH(AP$1,'Published Daily Data'!$B$1:$BH$1,0),TRUE)</f>
        <v>7269.3585767022505</v>
      </c>
      <c r="AQ156" s="67">
        <f>VLOOKUP($A156,'Published Daily Data'!$B:$BH,MATCH(AQ$1,'Published Daily Data'!$B$1:$BH$1,0),TRUE)</f>
        <v>8872.6055547614669</v>
      </c>
      <c r="AR156" s="67">
        <f>VLOOKUP($A156,'Published Daily Data'!$B:$BH,MATCH(AR$1,'Published Daily Data'!$B$1:$BH$1,0),TRUE)</f>
        <v>361071.86511889426</v>
      </c>
      <c r="AS156" s="67">
        <f>VLOOKUP($A156,'Published Daily Data'!$B:$BH,MATCH(AS$1,'Published Daily Data'!$B$1:$BH$1,0),TRUE)</f>
        <v>681586</v>
      </c>
      <c r="AT156" s="67">
        <f>VLOOKUP($A156,'Published Daily Data'!$B:$BH,MATCH(AT$1,'Published Daily Data'!$B$1:$BH$1,0),TRUE)</f>
        <v>677341</v>
      </c>
      <c r="AU156" s="67">
        <f>VLOOKUP($A156,'Published Daily Data'!$B:$BH,MATCH(AU$1,'Published Daily Data'!$B$1:$BH$1,0),TRUE)</f>
        <v>1.1730886573831996</v>
      </c>
      <c r="AV156" s="67">
        <f>VLOOKUP($A156,'Published Daily Data'!$B:$BH,MATCH(AV$1,'Published Daily Data'!$B$1:$BH$1,0),TRUE)</f>
        <v>1.17522231088686</v>
      </c>
    </row>
    <row r="157" spans="1:48" ht="14.45" customHeight="1">
      <c r="A157" s="32">
        <f t="shared" si="4"/>
        <v>45957</v>
      </c>
      <c r="B157" s="67">
        <f>VLOOKUP($A157,'Published Daily Data'!$B:$BH,MATCH(B$1,'Published Daily Data'!$B$1:$BH$1,0),TRUE)</f>
        <v>792900</v>
      </c>
      <c r="C157" s="67">
        <f>VLOOKUP($A157,'Published Daily Data'!$B:$BH,MATCH(C$1,'Published Daily Data'!$B$1:$BH$1,0),TRUE)</f>
        <v>716710</v>
      </c>
      <c r="D157" s="67">
        <f>VLOOKUP($A157,'Published Daily Data'!$B:$BH,MATCH(D$1,'Published Daily Data'!$B$1:$BH$1,0),TRUE)</f>
        <v>722602</v>
      </c>
      <c r="E157" s="67">
        <f>VLOOKUP($A157,'Published Daily Data'!$B:$BH,MATCH(E$1,'Published Daily Data'!$B$1:$BH$1,0),TRUE)</f>
        <v>5891</v>
      </c>
      <c r="F157" s="67">
        <f>VLOOKUP($A157,'Published Daily Data'!$B:$BH,MATCH(F$1,'Published Daily Data'!$B$1:$BH$1,0),TRUE)</f>
        <v>293395</v>
      </c>
      <c r="G157" s="67">
        <f>VLOOKUP($A157,'Published Daily Data'!$B:$BH,MATCH(G$1,'Published Daily Data'!$B$1:$BH$1,0),TRUE)</f>
        <v>212618</v>
      </c>
      <c r="H157" s="67">
        <f>VLOOKUP($A157,'Published Daily Data'!$B:$BH,MATCH(H$1,'Published Daily Data'!$B$1:$BH$1,0),TRUE)</f>
        <v>19402</v>
      </c>
      <c r="I157" s="67">
        <f>VLOOKUP($A157,'Published Daily Data'!$B:$BH,MATCH(I$1,'Published Daily Data'!$B$1:$BH$1,0),TRUE)</f>
        <v>0</v>
      </c>
      <c r="J157" s="67">
        <f>VLOOKUP($A157,'Published Daily Data'!$B:$BH,MATCH(J$1,'Published Daily Data'!$B$1:$BH$1,0),TRUE)</f>
        <v>0</v>
      </c>
      <c r="K157" s="67">
        <f>VLOOKUP($A157,'Published Daily Data'!$B:$BH,MATCH(K$1,'Published Daily Data'!$B$1:$BH$1,0),TRUE)</f>
        <v>27614</v>
      </c>
      <c r="L157" s="67">
        <f>VLOOKUP($A157,'Published Daily Data'!$B:$BH,MATCH(L$1,'Published Daily Data'!$B$1:$BH$1,0),TRUE)</f>
        <v>0</v>
      </c>
      <c r="M157" s="67">
        <f>VLOOKUP($A157,'Published Daily Data'!$B:$BH,MATCH(M$1,'Published Daily Data'!$B$1:$BH$1,0),TRUE)</f>
        <v>3108</v>
      </c>
      <c r="N157" s="67">
        <f>VLOOKUP($A157,'Published Daily Data'!$B:$BH,MATCH(N$1,'Published Daily Data'!$B$1:$BH$1,0),TRUE)</f>
        <v>0</v>
      </c>
      <c r="O157" s="67">
        <f>VLOOKUP($A157,'Published Daily Data'!$B:$BH,MATCH(O$1,'Published Daily Data'!$B$1:$BH$1,0),TRUE)</f>
        <v>163987</v>
      </c>
      <c r="P157" s="67">
        <f>VLOOKUP($A157,'Published Daily Data'!$B:$BH,MATCH(P$1,'Published Daily Data'!$B$1:$BH$1,0),TRUE)</f>
        <v>0</v>
      </c>
      <c r="Q157" s="67">
        <f>VLOOKUP($A157,'Published Daily Data'!$B:$BH,MATCH(Q$1,'Published Daily Data'!$B$1:$BH$1,0),TRUE)</f>
        <v>0</v>
      </c>
      <c r="R157" s="67">
        <f>VLOOKUP($A157,'Published Daily Data'!$B:$BH,MATCH(R$1,'Published Daily Data'!$B$1:$BH$1,0),TRUE)</f>
        <v>0</v>
      </c>
      <c r="S157" s="67">
        <f>VLOOKUP($A157,'Published Daily Data'!$B:$BH,MATCH(S$1,'Published Daily Data'!$B$1:$BH$1,0),TRUE)</f>
        <v>0</v>
      </c>
      <c r="T157" s="67">
        <f>VLOOKUP($A157,'Published Daily Data'!$B:$BH,MATCH(T$1,'Published Daily Data'!$B$1:$BH$1,0),TRUE)</f>
        <v>2479</v>
      </c>
      <c r="U157" s="67">
        <f>VLOOKUP($A157,'Published Daily Data'!$B:$BH,MATCH(U$1,'Published Daily Data'!$B$1:$BH$1,0),TRUE)</f>
        <v>0</v>
      </c>
      <c r="V157" s="67">
        <f>VLOOKUP($A157,'Published Daily Data'!$B:$BH,MATCH(V$1,'Published Daily Data'!$B$1:$BH$1,0),TRUE)</f>
        <v>0</v>
      </c>
      <c r="W157" s="67">
        <f>VLOOKUP($A157,'Published Daily Data'!$B:$BH,MATCH(W$1,'Published Daily Data'!$B$1:$BH$1,0),TRUE)</f>
        <v>0</v>
      </c>
      <c r="X157" s="67">
        <f>VLOOKUP($A157,'Published Daily Data'!$B:$BH,MATCH(X$1,'Published Daily Data'!$B$1:$BH$1,0),TRUE)</f>
        <v>0</v>
      </c>
      <c r="Y157" s="67">
        <f>VLOOKUP($A157,'Published Daily Data'!$B:$BH,MATCH(Y$1,'Published Daily Data'!$B$1:$BH$1,0),TRUE)</f>
        <v>0</v>
      </c>
      <c r="Z157" s="67">
        <f>VLOOKUP($A157,'Published Daily Data'!$B:$BH,MATCH(Z$1,'Published Daily Data'!$B$1:$BH$1,0),TRUE)</f>
        <v>0</v>
      </c>
      <c r="AA157" s="67">
        <f>VLOOKUP($A157,'Published Daily Data'!$B:$BH,MATCH(AA$1,'Published Daily Data'!$B$1:$BH$1,0),TRUE)</f>
        <v>3606</v>
      </c>
      <c r="AB157" s="67">
        <f>VLOOKUP($A157,'Published Daily Data'!$B:$BH,MATCH(AB$1,'Published Daily Data'!$B$1:$BH$1,0),TRUE)</f>
        <v>0</v>
      </c>
      <c r="AC157" s="67">
        <f>VLOOKUP($A157,'Published Daily Data'!$B:$BH,MATCH(AC$1,'Published Daily Data'!$B$1:$BH$1,0),TRUE)</f>
        <v>2350</v>
      </c>
      <c r="AD157" s="67">
        <f>VLOOKUP($A157,'Published Daily Data'!$B:$BH,MATCH(AD$1,'Published Daily Data'!$B$1:$BH$1,0),TRUE)</f>
        <v>0</v>
      </c>
      <c r="AE157" s="67">
        <f>VLOOKUP($A157,'Published Daily Data'!$B:$BH,MATCH(AE$1,'Published Daily Data'!$B$1:$BH$1,0),TRUE)</f>
        <v>0</v>
      </c>
      <c r="AF157" s="67">
        <f>VLOOKUP($A157,'Published Daily Data'!$B:$BH,MATCH(AF$1,'Published Daily Data'!$B$1:$BH$1,0),TRUE)</f>
        <v>874</v>
      </c>
      <c r="AG157" s="67">
        <f>VLOOKUP($A157,'Published Daily Data'!$B:$BH,MATCH(AG$1,'Published Daily Data'!$B$1:$BH$1,0),TRUE)</f>
        <v>0</v>
      </c>
      <c r="AH157" s="67">
        <f>VLOOKUP($A157,'Published Daily Data'!$B:$BH,MATCH(AH$1,'Published Daily Data'!$B$1:$BH$1,0),TRUE)</f>
        <v>10</v>
      </c>
      <c r="AI157" s="67">
        <f>VLOOKUP($A157,'Published Daily Data'!$B:$BH,MATCH(AI$1,'Published Daily Data'!$B$1:$BH$1,0),TRUE)</f>
        <v>-1176</v>
      </c>
      <c r="AJ157" s="67">
        <f>VLOOKUP($A157,'Published Daily Data'!$B:$BH,MATCH(AJ$1,'Published Daily Data'!$B$1:$BH$1,0),TRUE)</f>
        <v>0</v>
      </c>
      <c r="AK157" s="67">
        <f>VLOOKUP($A157,'Published Daily Data'!$B:$BH,MATCH(AK$1,'Published Daily Data'!$B$1:$BH$1,0),TRUE)</f>
        <v>311356.21714398242</v>
      </c>
      <c r="AL157" s="67">
        <f>VLOOKUP($A157,'Published Daily Data'!$B:$BH,MATCH(AL$1,'Published Daily Data'!$B$1:$BH$1,0),TRUE)</f>
        <v>100855.8857010292</v>
      </c>
      <c r="AM157" s="67">
        <f>VLOOKUP($A157,'Published Daily Data'!$B:$BH,MATCH(AM$1,'Published Daily Data'!$B$1:$BH$1,0),TRUE)</f>
        <v>0</v>
      </c>
      <c r="AN157" s="67">
        <f>VLOOKUP($A157,'Published Daily Data'!$B:$BH,MATCH(AN$1,'Published Daily Data'!$B$1:$BH$1,0),TRUE)</f>
        <v>824.31842576783549</v>
      </c>
      <c r="AO157" s="67">
        <f t="shared" si="5"/>
        <v>413036.42127077945</v>
      </c>
      <c r="AP157" s="67">
        <f>VLOOKUP($A157,'Published Daily Data'!$B:$BH,MATCH(AP$1,'Published Daily Data'!$B$1:$BH$1,0),TRUE)</f>
        <v>6038.9575723427406</v>
      </c>
      <c r="AQ157" s="67">
        <f>VLOOKUP($A157,'Published Daily Data'!$B:$BH,MATCH(AQ$1,'Published Daily Data'!$B$1:$BH$1,0),TRUE)</f>
        <v>9419.4464417414474</v>
      </c>
      <c r="AR157" s="67">
        <f>VLOOKUP($A157,'Published Daily Data'!$B:$BH,MATCH(AR$1,'Published Daily Data'!$B$1:$BH$1,0),TRUE)</f>
        <v>409655.93240138073</v>
      </c>
      <c r="AS157" s="67">
        <f>VLOOKUP($A157,'Published Daily Data'!$B:$BH,MATCH(AS$1,'Published Daily Data'!$B$1:$BH$1,0),TRUE)</f>
        <v>722603</v>
      </c>
      <c r="AT157" s="67">
        <f>VLOOKUP($A157,'Published Daily Data'!$B:$BH,MATCH(AT$1,'Published Daily Data'!$B$1:$BH$1,0),TRUE)</f>
        <v>716939</v>
      </c>
      <c r="AU157" s="67">
        <f>VLOOKUP($A157,'Published Daily Data'!$B:$BH,MATCH(AU$1,'Published Daily Data'!$B$1:$BH$1,0),TRUE)</f>
        <v>1.2601502554818977</v>
      </c>
      <c r="AV157" s="67">
        <f>VLOOKUP($A157,'Published Daily Data'!$B:$BH,MATCH(AV$1,'Published Daily Data'!$B$1:$BH$1,0),TRUE)</f>
        <v>1.2597106053523828</v>
      </c>
    </row>
    <row r="158" spans="1:48" ht="14.45" customHeight="1">
      <c r="A158" s="32">
        <f t="shared" si="4"/>
        <v>45958</v>
      </c>
      <c r="B158" s="67">
        <f>VLOOKUP($A158,'Published Daily Data'!$B:$BH,MATCH(B$1,'Published Daily Data'!$B$1:$BH$1,0),TRUE)</f>
        <v>799089</v>
      </c>
      <c r="C158" s="67">
        <f>VLOOKUP($A158,'Published Daily Data'!$B:$BH,MATCH(C$1,'Published Daily Data'!$B$1:$BH$1,0),TRUE)</f>
        <v>724962</v>
      </c>
      <c r="D158" s="67">
        <f>VLOOKUP($A158,'Published Daily Data'!$B:$BH,MATCH(D$1,'Published Daily Data'!$B$1:$BH$1,0),TRUE)</f>
        <v>764577</v>
      </c>
      <c r="E158" s="67">
        <f>VLOOKUP($A158,'Published Daily Data'!$B:$BH,MATCH(E$1,'Published Daily Data'!$B$1:$BH$1,0),TRUE)</f>
        <v>39617</v>
      </c>
      <c r="F158" s="67">
        <f>VLOOKUP($A158,'Published Daily Data'!$B:$BH,MATCH(F$1,'Published Daily Data'!$B$1:$BH$1,0),TRUE)</f>
        <v>152116</v>
      </c>
      <c r="G158" s="67">
        <f>VLOOKUP($A158,'Published Daily Data'!$B:$BH,MATCH(G$1,'Published Daily Data'!$B$1:$BH$1,0),TRUE)</f>
        <v>107950</v>
      </c>
      <c r="H158" s="67">
        <f>VLOOKUP($A158,'Published Daily Data'!$B:$BH,MATCH(H$1,'Published Daily Data'!$B$1:$BH$1,0),TRUE)</f>
        <v>19384</v>
      </c>
      <c r="I158" s="67">
        <f>VLOOKUP($A158,'Published Daily Data'!$B:$BH,MATCH(I$1,'Published Daily Data'!$B$1:$BH$1,0),TRUE)</f>
        <v>0</v>
      </c>
      <c r="J158" s="67">
        <f>VLOOKUP($A158,'Published Daily Data'!$B:$BH,MATCH(J$1,'Published Daily Data'!$B$1:$BH$1,0),TRUE)</f>
        <v>0</v>
      </c>
      <c r="K158" s="67">
        <f>VLOOKUP($A158,'Published Daily Data'!$B:$BH,MATCH(K$1,'Published Daily Data'!$B$1:$BH$1,0),TRUE)</f>
        <v>22636</v>
      </c>
      <c r="L158" s="67">
        <f>VLOOKUP($A158,'Published Daily Data'!$B:$BH,MATCH(L$1,'Published Daily Data'!$B$1:$BH$1,0),TRUE)</f>
        <v>0</v>
      </c>
      <c r="M158" s="67">
        <f>VLOOKUP($A158,'Published Daily Data'!$B:$BH,MATCH(M$1,'Published Daily Data'!$B$1:$BH$1,0),TRUE)</f>
        <v>4441</v>
      </c>
      <c r="N158" s="67">
        <f>VLOOKUP($A158,'Published Daily Data'!$B:$BH,MATCH(N$1,'Published Daily Data'!$B$1:$BH$1,0),TRUE)</f>
        <v>0</v>
      </c>
      <c r="O158" s="67">
        <f>VLOOKUP($A158,'Published Daily Data'!$B:$BH,MATCH(O$1,'Published Daily Data'!$B$1:$BH$1,0),TRUE)</f>
        <v>455709</v>
      </c>
      <c r="P158" s="67">
        <f>VLOOKUP($A158,'Published Daily Data'!$B:$BH,MATCH(P$1,'Published Daily Data'!$B$1:$BH$1,0),TRUE)</f>
        <v>0</v>
      </c>
      <c r="Q158" s="67">
        <f>VLOOKUP($A158,'Published Daily Data'!$B:$BH,MATCH(Q$1,'Published Daily Data'!$B$1:$BH$1,0),TRUE)</f>
        <v>0</v>
      </c>
      <c r="R158" s="67">
        <f>VLOOKUP($A158,'Published Daily Data'!$B:$BH,MATCH(R$1,'Published Daily Data'!$B$1:$BH$1,0),TRUE)</f>
        <v>0</v>
      </c>
      <c r="S158" s="67">
        <f>VLOOKUP($A158,'Published Daily Data'!$B:$BH,MATCH(S$1,'Published Daily Data'!$B$1:$BH$1,0),TRUE)</f>
        <v>0</v>
      </c>
      <c r="T158" s="67">
        <f>VLOOKUP($A158,'Published Daily Data'!$B:$BH,MATCH(T$1,'Published Daily Data'!$B$1:$BH$1,0),TRUE)</f>
        <v>2343</v>
      </c>
      <c r="U158" s="67">
        <f>VLOOKUP($A158,'Published Daily Data'!$B:$BH,MATCH(U$1,'Published Daily Data'!$B$1:$BH$1,0),TRUE)</f>
        <v>0</v>
      </c>
      <c r="V158" s="67">
        <f>VLOOKUP($A158,'Published Daily Data'!$B:$BH,MATCH(V$1,'Published Daily Data'!$B$1:$BH$1,0),TRUE)</f>
        <v>0</v>
      </c>
      <c r="W158" s="67">
        <f>VLOOKUP($A158,'Published Daily Data'!$B:$BH,MATCH(W$1,'Published Daily Data'!$B$1:$BH$1,0),TRUE)</f>
        <v>0</v>
      </c>
      <c r="X158" s="67">
        <f>VLOOKUP($A158,'Published Daily Data'!$B:$BH,MATCH(X$1,'Published Daily Data'!$B$1:$BH$1,0),TRUE)</f>
        <v>0</v>
      </c>
      <c r="Y158" s="67">
        <f>VLOOKUP($A158,'Published Daily Data'!$B:$BH,MATCH(Y$1,'Published Daily Data'!$B$1:$BH$1,0),TRUE)</f>
        <v>0</v>
      </c>
      <c r="Z158" s="67">
        <f>VLOOKUP($A158,'Published Daily Data'!$B:$BH,MATCH(Z$1,'Published Daily Data'!$B$1:$BH$1,0),TRUE)</f>
        <v>0</v>
      </c>
      <c r="AA158" s="67">
        <f>VLOOKUP($A158,'Published Daily Data'!$B:$BH,MATCH(AA$1,'Published Daily Data'!$B$1:$BH$1,0),TRUE)</f>
        <v>24039</v>
      </c>
      <c r="AB158" s="67">
        <f>VLOOKUP($A158,'Published Daily Data'!$B:$BH,MATCH(AB$1,'Published Daily Data'!$B$1:$BH$1,0),TRUE)</f>
        <v>0</v>
      </c>
      <c r="AC158" s="67">
        <f>VLOOKUP($A158,'Published Daily Data'!$B:$BH,MATCH(AC$1,'Published Daily Data'!$B$1:$BH$1,0),TRUE)</f>
        <v>9334</v>
      </c>
      <c r="AD158" s="67">
        <f>VLOOKUP($A158,'Published Daily Data'!$B:$BH,MATCH(AD$1,'Published Daily Data'!$B$1:$BH$1,0),TRUE)</f>
        <v>0</v>
      </c>
      <c r="AE158" s="67">
        <f>VLOOKUP($A158,'Published Daily Data'!$B:$BH,MATCH(AE$1,'Published Daily Data'!$B$1:$BH$1,0),TRUE)</f>
        <v>0</v>
      </c>
      <c r="AF158" s="67">
        <f>VLOOKUP($A158,'Published Daily Data'!$B:$BH,MATCH(AF$1,'Published Daily Data'!$B$1:$BH$1,0),TRUE)</f>
        <v>847</v>
      </c>
      <c r="AG158" s="67">
        <f>VLOOKUP($A158,'Published Daily Data'!$B:$BH,MATCH(AG$1,'Published Daily Data'!$B$1:$BH$1,0),TRUE)</f>
        <v>0</v>
      </c>
      <c r="AH158" s="67">
        <f>VLOOKUP($A158,'Published Daily Data'!$B:$BH,MATCH(AH$1,'Published Daily Data'!$B$1:$BH$1,0),TRUE)</f>
        <v>5939</v>
      </c>
      <c r="AI158" s="67">
        <f>VLOOKUP($A158,'Published Daily Data'!$B:$BH,MATCH(AI$1,'Published Daily Data'!$B$1:$BH$1,0),TRUE)</f>
        <v>-724</v>
      </c>
      <c r="AJ158" s="67">
        <f>VLOOKUP($A158,'Published Daily Data'!$B:$BH,MATCH(AJ$1,'Published Daily Data'!$B$1:$BH$1,0),TRUE)</f>
        <v>0</v>
      </c>
      <c r="AK158" s="67">
        <f>VLOOKUP($A158,'Published Daily Data'!$B:$BH,MATCH(AK$1,'Published Daily Data'!$B$1:$BH$1,0),TRUE)</f>
        <v>162051.71053626601</v>
      </c>
      <c r="AL158" s="67">
        <f>VLOOKUP($A158,'Published Daily Data'!$B:$BH,MATCH(AL$1,'Published Daily Data'!$B$1:$BH$1,0),TRUE)</f>
        <v>51394.201394658267</v>
      </c>
      <c r="AM158" s="67">
        <f>VLOOKUP($A158,'Published Daily Data'!$B:$BH,MATCH(AM$1,'Published Daily Data'!$B$1:$BH$1,0),TRUE)</f>
        <v>0</v>
      </c>
      <c r="AN158" s="67">
        <f>VLOOKUP($A158,'Published Daily Data'!$B:$BH,MATCH(AN$1,'Published Daily Data'!$B$1:$BH$1,0),TRUE)</f>
        <v>1920.1226369611154</v>
      </c>
      <c r="AO158" s="67">
        <f t="shared" si="5"/>
        <v>215366.03456788539</v>
      </c>
      <c r="AP158" s="67">
        <f>VLOOKUP($A158,'Published Daily Data'!$B:$BH,MATCH(AP$1,'Published Daily Data'!$B$1:$BH$1,0),TRUE)</f>
        <v>1613.2719215444599</v>
      </c>
      <c r="AQ158" s="67">
        <f>VLOOKUP($A158,'Published Daily Data'!$B:$BH,MATCH(AQ$1,'Published Daily Data'!$B$1:$BH$1,0),TRUE)</f>
        <v>11453.742234629261</v>
      </c>
      <c r="AR158" s="67">
        <f>VLOOKUP($A158,'Published Daily Data'!$B:$BH,MATCH(AR$1,'Published Daily Data'!$B$1:$BH$1,0),TRUE)</f>
        <v>205525.56425480061</v>
      </c>
      <c r="AS158" s="67">
        <f>VLOOKUP($A158,'Published Daily Data'!$B:$BH,MATCH(AS$1,'Published Daily Data'!$B$1:$BH$1,0),TRUE)</f>
        <v>764579</v>
      </c>
      <c r="AT158" s="67">
        <f>VLOOKUP($A158,'Published Daily Data'!$B:$BH,MATCH(AT$1,'Published Daily Data'!$B$1:$BH$1,0),TRUE)</f>
        <v>725144</v>
      </c>
      <c r="AU158" s="67">
        <f>VLOOKUP($A158,'Published Daily Data'!$B:$BH,MATCH(AU$1,'Published Daily Data'!$B$1:$BH$1,0),TRUE)</f>
        <v>0.6209956945313061</v>
      </c>
      <c r="AV158" s="67">
        <f>VLOOKUP($A158,'Published Daily Data'!$B:$BH,MATCH(AV$1,'Published Daily Data'!$B$1:$BH$1,0),TRUE)</f>
        <v>0.62484936711524675</v>
      </c>
    </row>
    <row r="159" spans="1:48" ht="14.45" customHeight="1">
      <c r="A159" s="32">
        <f t="shared" si="4"/>
        <v>45959</v>
      </c>
      <c r="B159" s="67">
        <f>VLOOKUP($A159,'Published Daily Data'!$B:$BH,MATCH(B$1,'Published Daily Data'!$B$1:$BH$1,0),TRUE)</f>
        <v>817619</v>
      </c>
      <c r="C159" s="67">
        <f>VLOOKUP($A159,'Published Daily Data'!$B:$BH,MATCH(C$1,'Published Daily Data'!$B$1:$BH$1,0),TRUE)</f>
        <v>744466</v>
      </c>
      <c r="D159" s="67">
        <f>VLOOKUP($A159,'Published Daily Data'!$B:$BH,MATCH(D$1,'Published Daily Data'!$B$1:$BH$1,0),TRUE)</f>
        <v>762817</v>
      </c>
      <c r="E159" s="67">
        <f>VLOOKUP($A159,'Published Daily Data'!$B:$BH,MATCH(E$1,'Published Daily Data'!$B$1:$BH$1,0),TRUE)</f>
        <v>18347</v>
      </c>
      <c r="F159" s="67">
        <f>VLOOKUP($A159,'Published Daily Data'!$B:$BH,MATCH(F$1,'Published Daily Data'!$B$1:$BH$1,0),TRUE)</f>
        <v>155948</v>
      </c>
      <c r="G159" s="67">
        <f>VLOOKUP($A159,'Published Daily Data'!$B:$BH,MATCH(G$1,'Published Daily Data'!$B$1:$BH$1,0),TRUE)</f>
        <v>137090</v>
      </c>
      <c r="H159" s="67">
        <f>VLOOKUP($A159,'Published Daily Data'!$B:$BH,MATCH(H$1,'Published Daily Data'!$B$1:$BH$1,0),TRUE)</f>
        <v>19463</v>
      </c>
      <c r="I159" s="67">
        <f>VLOOKUP($A159,'Published Daily Data'!$B:$BH,MATCH(I$1,'Published Daily Data'!$B$1:$BH$1,0),TRUE)</f>
        <v>0</v>
      </c>
      <c r="J159" s="67">
        <f>VLOOKUP($A159,'Published Daily Data'!$B:$BH,MATCH(J$1,'Published Daily Data'!$B$1:$BH$1,0),TRUE)</f>
        <v>0</v>
      </c>
      <c r="K159" s="67">
        <f>VLOOKUP($A159,'Published Daily Data'!$B:$BH,MATCH(K$1,'Published Daily Data'!$B$1:$BH$1,0),TRUE)</f>
        <v>27393</v>
      </c>
      <c r="L159" s="67">
        <f>VLOOKUP($A159,'Published Daily Data'!$B:$BH,MATCH(L$1,'Published Daily Data'!$B$1:$BH$1,0),TRUE)</f>
        <v>0</v>
      </c>
      <c r="M159" s="67">
        <f>VLOOKUP($A159,'Published Daily Data'!$B:$BH,MATCH(M$1,'Published Daily Data'!$B$1:$BH$1,0),TRUE)</f>
        <v>6759</v>
      </c>
      <c r="N159" s="67">
        <f>VLOOKUP($A159,'Published Daily Data'!$B:$BH,MATCH(N$1,'Published Daily Data'!$B$1:$BH$1,0),TRUE)</f>
        <v>0</v>
      </c>
      <c r="O159" s="67">
        <f>VLOOKUP($A159,'Published Daily Data'!$B:$BH,MATCH(O$1,'Published Daily Data'!$B$1:$BH$1,0),TRUE)</f>
        <v>413123</v>
      </c>
      <c r="P159" s="67">
        <f>VLOOKUP($A159,'Published Daily Data'!$B:$BH,MATCH(P$1,'Published Daily Data'!$B$1:$BH$1,0),TRUE)</f>
        <v>0</v>
      </c>
      <c r="Q159" s="67">
        <f>VLOOKUP($A159,'Published Daily Data'!$B:$BH,MATCH(Q$1,'Published Daily Data'!$B$1:$BH$1,0),TRUE)</f>
        <v>0</v>
      </c>
      <c r="R159" s="67">
        <f>VLOOKUP($A159,'Published Daily Data'!$B:$BH,MATCH(R$1,'Published Daily Data'!$B$1:$BH$1,0),TRUE)</f>
        <v>0</v>
      </c>
      <c r="S159" s="67">
        <f>VLOOKUP($A159,'Published Daily Data'!$B:$BH,MATCH(S$1,'Published Daily Data'!$B$1:$BH$1,0),TRUE)</f>
        <v>0</v>
      </c>
      <c r="T159" s="67">
        <f>VLOOKUP($A159,'Published Daily Data'!$B:$BH,MATCH(T$1,'Published Daily Data'!$B$1:$BH$1,0),TRUE)</f>
        <v>3043</v>
      </c>
      <c r="U159" s="67">
        <f>VLOOKUP($A159,'Published Daily Data'!$B:$BH,MATCH(U$1,'Published Daily Data'!$B$1:$BH$1,0),TRUE)</f>
        <v>0</v>
      </c>
      <c r="V159" s="67">
        <f>VLOOKUP($A159,'Published Daily Data'!$B:$BH,MATCH(V$1,'Published Daily Data'!$B$1:$BH$1,0),TRUE)</f>
        <v>0</v>
      </c>
      <c r="W159" s="67">
        <f>VLOOKUP($A159,'Published Daily Data'!$B:$BH,MATCH(W$1,'Published Daily Data'!$B$1:$BH$1,0),TRUE)</f>
        <v>0</v>
      </c>
      <c r="X159" s="67">
        <f>VLOOKUP($A159,'Published Daily Data'!$B:$BH,MATCH(X$1,'Published Daily Data'!$B$1:$BH$1,0),TRUE)</f>
        <v>0</v>
      </c>
      <c r="Y159" s="67">
        <f>VLOOKUP($A159,'Published Daily Data'!$B:$BH,MATCH(Y$1,'Published Daily Data'!$B$1:$BH$1,0),TRUE)</f>
        <v>0</v>
      </c>
      <c r="Z159" s="67">
        <f>VLOOKUP($A159,'Published Daily Data'!$B:$BH,MATCH(Z$1,'Published Daily Data'!$B$1:$BH$1,0),TRUE)</f>
        <v>0</v>
      </c>
      <c r="AA159" s="67">
        <f>VLOOKUP($A159,'Published Daily Data'!$B:$BH,MATCH(AA$1,'Published Daily Data'!$B$1:$BH$1,0),TRUE)</f>
        <v>14467</v>
      </c>
      <c r="AB159" s="67">
        <f>VLOOKUP($A159,'Published Daily Data'!$B:$BH,MATCH(AB$1,'Published Daily Data'!$B$1:$BH$1,0),TRUE)</f>
        <v>0</v>
      </c>
      <c r="AC159" s="67">
        <f>VLOOKUP($A159,'Published Daily Data'!$B:$BH,MATCH(AC$1,'Published Daily Data'!$B$1:$BH$1,0),TRUE)</f>
        <v>9184</v>
      </c>
      <c r="AD159" s="67">
        <f>VLOOKUP($A159,'Published Daily Data'!$B:$BH,MATCH(AD$1,'Published Daily Data'!$B$1:$BH$1,0),TRUE)</f>
        <v>0</v>
      </c>
      <c r="AE159" s="67">
        <f>VLOOKUP($A159,'Published Daily Data'!$B:$BH,MATCH(AE$1,'Published Daily Data'!$B$1:$BH$1,0),TRUE)</f>
        <v>0</v>
      </c>
      <c r="AF159" s="67">
        <f>VLOOKUP($A159,'Published Daily Data'!$B:$BH,MATCH(AF$1,'Published Daily Data'!$B$1:$BH$1,0),TRUE)</f>
        <v>845</v>
      </c>
      <c r="AG159" s="67">
        <f>VLOOKUP($A159,'Published Daily Data'!$B:$BH,MATCH(AG$1,'Published Daily Data'!$B$1:$BH$1,0),TRUE)</f>
        <v>0</v>
      </c>
      <c r="AH159" s="67">
        <f>VLOOKUP($A159,'Published Daily Data'!$B:$BH,MATCH(AH$1,'Published Daily Data'!$B$1:$BH$1,0),TRUE)</f>
        <v>-5226</v>
      </c>
      <c r="AI159" s="67">
        <f>VLOOKUP($A159,'Published Daily Data'!$B:$BH,MATCH(AI$1,'Published Daily Data'!$B$1:$BH$1,0),TRUE)</f>
        <v>-888</v>
      </c>
      <c r="AJ159" s="67">
        <f>VLOOKUP($A159,'Published Daily Data'!$B:$BH,MATCH(AJ$1,'Published Daily Data'!$B$1:$BH$1,0),TRUE)</f>
        <v>0</v>
      </c>
      <c r="AK159" s="67">
        <f>VLOOKUP($A159,'Published Daily Data'!$B:$BH,MATCH(AK$1,'Published Daily Data'!$B$1:$BH$1,0),TRUE)</f>
        <v>166328.48216525698</v>
      </c>
      <c r="AL159" s="67">
        <f>VLOOKUP($A159,'Published Daily Data'!$B:$BH,MATCH(AL$1,'Published Daily Data'!$B$1:$BH$1,0),TRUE)</f>
        <v>65133.573239960817</v>
      </c>
      <c r="AM159" s="67">
        <f>VLOOKUP($A159,'Published Daily Data'!$B:$BH,MATCH(AM$1,'Published Daily Data'!$B$1:$BH$1,0),TRUE)</f>
        <v>0</v>
      </c>
      <c r="AN159" s="67">
        <f>VLOOKUP($A159,'Published Daily Data'!$B:$BH,MATCH(AN$1,'Published Daily Data'!$B$1:$BH$1,0),TRUE)</f>
        <v>1787.9363515196435</v>
      </c>
      <c r="AO159" s="67">
        <f t="shared" si="5"/>
        <v>233249.99175673744</v>
      </c>
      <c r="AP159" s="67">
        <f>VLOOKUP($A159,'Published Daily Data'!$B:$BH,MATCH(AP$1,'Published Daily Data'!$B$1:$BH$1,0),TRUE)</f>
        <v>2439.0081530757002</v>
      </c>
      <c r="AQ159" s="67">
        <f>VLOOKUP($A159,'Published Daily Data'!$B:$BH,MATCH(AQ$1,'Published Daily Data'!$B$1:$BH$1,0),TRUE)</f>
        <v>7030.5987001503336</v>
      </c>
      <c r="AR159" s="67">
        <f>VLOOKUP($A159,'Published Daily Data'!$B:$BH,MATCH(AR$1,'Published Daily Data'!$B$1:$BH$1,0),TRUE)</f>
        <v>228658.40120966284</v>
      </c>
      <c r="AS159" s="67">
        <f>VLOOKUP($A159,'Published Daily Data'!$B:$BH,MATCH(AS$1,'Published Daily Data'!$B$1:$BH$1,0),TRUE)</f>
        <v>762819</v>
      </c>
      <c r="AT159" s="67">
        <f>VLOOKUP($A159,'Published Daily Data'!$B:$BH,MATCH(AT$1,'Published Daily Data'!$B$1:$BH$1,0),TRUE)</f>
        <v>744437</v>
      </c>
      <c r="AU159" s="67">
        <f>VLOOKUP($A159,'Published Daily Data'!$B:$BH,MATCH(AU$1,'Published Daily Data'!$B$1:$BH$1,0),TRUE)</f>
        <v>0.67411482517705834</v>
      </c>
      <c r="AV159" s="67">
        <f>VLOOKUP($A159,'Published Daily Data'!$B:$BH,MATCH(AV$1,'Published Daily Data'!$B$1:$BH$1,0),TRUE)</f>
        <v>0.67716258659207818</v>
      </c>
    </row>
    <row r="160" spans="1:48" ht="14.45" customHeight="1">
      <c r="A160" s="32">
        <f t="shared" si="4"/>
        <v>45960</v>
      </c>
      <c r="B160" s="67">
        <f>VLOOKUP($A160,'Published Daily Data'!$B:$BH,MATCH(B$1,'Published Daily Data'!$B$1:$BH$1,0),TRUE)</f>
        <v>830777</v>
      </c>
      <c r="C160" s="67">
        <f>VLOOKUP($A160,'Published Daily Data'!$B:$BH,MATCH(C$1,'Published Daily Data'!$B$1:$BH$1,0),TRUE)</f>
        <v>736383</v>
      </c>
      <c r="D160" s="67">
        <f>VLOOKUP($A160,'Published Daily Data'!$B:$BH,MATCH(D$1,'Published Daily Data'!$B$1:$BH$1,0),TRUE)</f>
        <v>754467</v>
      </c>
      <c r="E160" s="67">
        <f>VLOOKUP($A160,'Published Daily Data'!$B:$BH,MATCH(E$1,'Published Daily Data'!$B$1:$BH$1,0),TRUE)</f>
        <v>18147</v>
      </c>
      <c r="F160" s="67">
        <f>VLOOKUP($A160,'Published Daily Data'!$B:$BH,MATCH(F$1,'Published Daily Data'!$B$1:$BH$1,0),TRUE)</f>
        <v>255255</v>
      </c>
      <c r="G160" s="67">
        <f>VLOOKUP($A160,'Published Daily Data'!$B:$BH,MATCH(G$1,'Published Daily Data'!$B$1:$BH$1,0),TRUE)</f>
        <v>246022</v>
      </c>
      <c r="H160" s="67">
        <f>VLOOKUP($A160,'Published Daily Data'!$B:$BH,MATCH(H$1,'Published Daily Data'!$B$1:$BH$1,0),TRUE)</f>
        <v>19484</v>
      </c>
      <c r="I160" s="67">
        <f>VLOOKUP($A160,'Published Daily Data'!$B:$BH,MATCH(I$1,'Published Daily Data'!$B$1:$BH$1,0),TRUE)</f>
        <v>0</v>
      </c>
      <c r="J160" s="67">
        <f>VLOOKUP($A160,'Published Daily Data'!$B:$BH,MATCH(J$1,'Published Daily Data'!$B$1:$BH$1,0),TRUE)</f>
        <v>0</v>
      </c>
      <c r="K160" s="67">
        <f>VLOOKUP($A160,'Published Daily Data'!$B:$BH,MATCH(K$1,'Published Daily Data'!$B$1:$BH$1,0),TRUE)</f>
        <v>28325</v>
      </c>
      <c r="L160" s="67">
        <f>VLOOKUP($A160,'Published Daily Data'!$B:$BH,MATCH(L$1,'Published Daily Data'!$B$1:$BH$1,0),TRUE)</f>
        <v>0</v>
      </c>
      <c r="M160" s="67">
        <f>VLOOKUP($A160,'Published Daily Data'!$B:$BH,MATCH(M$1,'Published Daily Data'!$B$1:$BH$1,0),TRUE)</f>
        <v>7738</v>
      </c>
      <c r="N160" s="67">
        <f>VLOOKUP($A160,'Published Daily Data'!$B:$BH,MATCH(N$1,'Published Daily Data'!$B$1:$BH$1,0),TRUE)</f>
        <v>0</v>
      </c>
      <c r="O160" s="67">
        <f>VLOOKUP($A160,'Published Daily Data'!$B:$BH,MATCH(O$1,'Published Daily Data'!$B$1:$BH$1,0),TRUE)</f>
        <v>194622</v>
      </c>
      <c r="P160" s="67">
        <f>VLOOKUP($A160,'Published Daily Data'!$B:$BH,MATCH(P$1,'Published Daily Data'!$B$1:$BH$1,0),TRUE)</f>
        <v>0</v>
      </c>
      <c r="Q160" s="67">
        <f>VLOOKUP($A160,'Published Daily Data'!$B:$BH,MATCH(Q$1,'Published Daily Data'!$B$1:$BH$1,0),TRUE)</f>
        <v>0</v>
      </c>
      <c r="R160" s="67">
        <f>VLOOKUP($A160,'Published Daily Data'!$B:$BH,MATCH(R$1,'Published Daily Data'!$B$1:$BH$1,0),TRUE)</f>
        <v>0</v>
      </c>
      <c r="S160" s="67">
        <f>VLOOKUP($A160,'Published Daily Data'!$B:$BH,MATCH(S$1,'Published Daily Data'!$B$1:$BH$1,0),TRUE)</f>
        <v>0</v>
      </c>
      <c r="T160" s="67">
        <f>VLOOKUP($A160,'Published Daily Data'!$B:$BH,MATCH(T$1,'Published Daily Data'!$B$1:$BH$1,0),TRUE)</f>
        <v>3022</v>
      </c>
      <c r="U160" s="67">
        <f>VLOOKUP($A160,'Published Daily Data'!$B:$BH,MATCH(U$1,'Published Daily Data'!$B$1:$BH$1,0),TRUE)</f>
        <v>0</v>
      </c>
      <c r="V160" s="67">
        <f>VLOOKUP($A160,'Published Daily Data'!$B:$BH,MATCH(V$1,'Published Daily Data'!$B$1:$BH$1,0),TRUE)</f>
        <v>0</v>
      </c>
      <c r="W160" s="67">
        <f>VLOOKUP($A160,'Published Daily Data'!$B:$BH,MATCH(W$1,'Published Daily Data'!$B$1:$BH$1,0),TRUE)</f>
        <v>0</v>
      </c>
      <c r="X160" s="67">
        <f>VLOOKUP($A160,'Published Daily Data'!$B:$BH,MATCH(X$1,'Published Daily Data'!$B$1:$BH$1,0),TRUE)</f>
        <v>0</v>
      </c>
      <c r="Y160" s="67">
        <f>VLOOKUP($A160,'Published Daily Data'!$B:$BH,MATCH(Y$1,'Published Daily Data'!$B$1:$BH$1,0),TRUE)</f>
        <v>0</v>
      </c>
      <c r="Z160" s="67">
        <f>VLOOKUP($A160,'Published Daily Data'!$B:$BH,MATCH(Z$1,'Published Daily Data'!$B$1:$BH$1,0),TRUE)</f>
        <v>0</v>
      </c>
      <c r="AA160" s="67">
        <f>VLOOKUP($A160,'Published Daily Data'!$B:$BH,MATCH(AA$1,'Published Daily Data'!$B$1:$BH$1,0),TRUE)</f>
        <v>13478</v>
      </c>
      <c r="AB160" s="67">
        <f>VLOOKUP($A160,'Published Daily Data'!$B:$BH,MATCH(AB$1,'Published Daily Data'!$B$1:$BH$1,0),TRUE)</f>
        <v>0</v>
      </c>
      <c r="AC160" s="67">
        <f>VLOOKUP($A160,'Published Daily Data'!$B:$BH,MATCH(AC$1,'Published Daily Data'!$B$1:$BH$1,0),TRUE)</f>
        <v>4409</v>
      </c>
      <c r="AD160" s="67">
        <f>VLOOKUP($A160,'Published Daily Data'!$B:$BH,MATCH(AD$1,'Published Daily Data'!$B$1:$BH$1,0),TRUE)</f>
        <v>0</v>
      </c>
      <c r="AE160" s="67">
        <f>VLOOKUP($A160,'Published Daily Data'!$B:$BH,MATCH(AE$1,'Published Daily Data'!$B$1:$BH$1,0),TRUE)</f>
        <v>0</v>
      </c>
      <c r="AF160" s="67">
        <f>VLOOKUP($A160,'Published Daily Data'!$B:$BH,MATCH(AF$1,'Published Daily Data'!$B$1:$BH$1,0),TRUE)</f>
        <v>844</v>
      </c>
      <c r="AG160" s="67">
        <f>VLOOKUP($A160,'Published Daily Data'!$B:$BH,MATCH(AG$1,'Published Daily Data'!$B$1:$BH$1,0),TRUE)</f>
        <v>0</v>
      </c>
      <c r="AH160" s="67">
        <f>VLOOKUP($A160,'Published Daily Data'!$B:$BH,MATCH(AH$1,'Published Daily Data'!$B$1:$BH$1,0),TRUE)</f>
        <v>889</v>
      </c>
      <c r="AI160" s="67">
        <f>VLOOKUP($A160,'Published Daily Data'!$B:$BH,MATCH(AI$1,'Published Daily Data'!$B$1:$BH$1,0),TRUE)</f>
        <v>-1326</v>
      </c>
      <c r="AJ160" s="67">
        <f>VLOOKUP($A160,'Published Daily Data'!$B:$BH,MATCH(AJ$1,'Published Daily Data'!$B$1:$BH$1,0),TRUE)</f>
        <v>0</v>
      </c>
      <c r="AK160" s="67">
        <f>VLOOKUP($A160,'Published Daily Data'!$B:$BH,MATCH(AK$1,'Published Daily Data'!$B$1:$BH$1,0),TRUE)</f>
        <v>271453.14164446469</v>
      </c>
      <c r="AL160" s="67">
        <f>VLOOKUP($A160,'Published Daily Data'!$B:$BH,MATCH(AL$1,'Published Daily Data'!$B$1:$BH$1,0),TRUE)</f>
        <v>116235.76695463547</v>
      </c>
      <c r="AM160" s="67">
        <f>VLOOKUP($A160,'Published Daily Data'!$B:$BH,MATCH(AM$1,'Published Daily Data'!$B$1:$BH$1,0),TRUE)</f>
        <v>0</v>
      </c>
      <c r="AN160" s="67">
        <f>VLOOKUP($A160,'Published Daily Data'!$B:$BH,MATCH(AN$1,'Published Daily Data'!$B$1:$BH$1,0),TRUE)</f>
        <v>963.61792575180766</v>
      </c>
      <c r="AO160" s="67">
        <f t="shared" si="5"/>
        <v>388652.52652485197</v>
      </c>
      <c r="AP160" s="67">
        <f>VLOOKUP($A160,'Published Daily Data'!$B:$BH,MATCH(AP$1,'Published Daily Data'!$B$1:$BH$1,0),TRUE)</f>
        <v>3414.4016868768981</v>
      </c>
      <c r="AQ160" s="67">
        <f>VLOOKUP($A160,'Published Daily Data'!$B:$BH,MATCH(AQ$1,'Published Daily Data'!$B$1:$BH$1,0),TRUE)</f>
        <v>12159.048128801875</v>
      </c>
      <c r="AR160" s="67">
        <f>VLOOKUP($A160,'Published Daily Data'!$B:$BH,MATCH(AR$1,'Published Daily Data'!$B$1:$BH$1,0),TRUE)</f>
        <v>379907.880082927</v>
      </c>
      <c r="AS160" s="67">
        <f>VLOOKUP($A160,'Published Daily Data'!$B:$BH,MATCH(AS$1,'Published Daily Data'!$B$1:$BH$1,0),TRUE)</f>
        <v>754468</v>
      </c>
      <c r="AT160" s="67">
        <f>VLOOKUP($A160,'Published Daily Data'!$B:$BH,MATCH(AT$1,'Published Daily Data'!$B$1:$BH$1,0),TRUE)</f>
        <v>736174</v>
      </c>
      <c r="AU160" s="67">
        <f>VLOOKUP($A160,'Published Daily Data'!$B:$BH,MATCH(AU$1,'Published Daily Data'!$B$1:$BH$1,0),TRUE)</f>
        <v>1.1356759107440197</v>
      </c>
      <c r="AV160" s="67">
        <f>VLOOKUP($A160,'Published Daily Data'!$B:$BH,MATCH(AV$1,'Published Daily Data'!$B$1:$BH$1,0),TRUE)</f>
        <v>1.1377099851236563</v>
      </c>
    </row>
    <row r="161" spans="1:48" ht="14.45" customHeight="1">
      <c r="A161" s="32">
        <f t="shared" si="4"/>
        <v>45961</v>
      </c>
      <c r="B161" s="67">
        <f>VLOOKUP($A161,'Published Daily Data'!$B:$BH,MATCH(B$1,'Published Daily Data'!$B$1:$BH$1,0),TRUE)</f>
        <v>826067</v>
      </c>
      <c r="C161" s="67">
        <f>VLOOKUP($A161,'Published Daily Data'!$B:$BH,MATCH(C$1,'Published Daily Data'!$B$1:$BH$1,0),TRUE)</f>
        <v>728611</v>
      </c>
      <c r="D161" s="67">
        <f>VLOOKUP($A161,'Published Daily Data'!$B:$BH,MATCH(D$1,'Published Daily Data'!$B$1:$BH$1,0),TRUE)</f>
        <v>740017</v>
      </c>
      <c r="E161" s="67">
        <f>VLOOKUP($A161,'Published Daily Data'!$B:$BH,MATCH(E$1,'Published Daily Data'!$B$1:$BH$1,0),TRUE)</f>
        <v>11408</v>
      </c>
      <c r="F161" s="67">
        <f>VLOOKUP($A161,'Published Daily Data'!$B:$BH,MATCH(F$1,'Published Daily Data'!$B$1:$BH$1,0),TRUE)</f>
        <v>257639</v>
      </c>
      <c r="G161" s="67">
        <f>VLOOKUP($A161,'Published Daily Data'!$B:$BH,MATCH(G$1,'Published Daily Data'!$B$1:$BH$1,0),TRUE)</f>
        <v>206417</v>
      </c>
      <c r="H161" s="67">
        <f>VLOOKUP($A161,'Published Daily Data'!$B:$BH,MATCH(H$1,'Published Daily Data'!$B$1:$BH$1,0),TRUE)</f>
        <v>19432</v>
      </c>
      <c r="I161" s="67">
        <f>VLOOKUP($A161,'Published Daily Data'!$B:$BH,MATCH(I$1,'Published Daily Data'!$B$1:$BH$1,0),TRUE)</f>
        <v>0</v>
      </c>
      <c r="J161" s="67">
        <f>VLOOKUP($A161,'Published Daily Data'!$B:$BH,MATCH(J$1,'Published Daily Data'!$B$1:$BH$1,0),TRUE)</f>
        <v>0</v>
      </c>
      <c r="K161" s="67">
        <f>VLOOKUP($A161,'Published Daily Data'!$B:$BH,MATCH(K$1,'Published Daily Data'!$B$1:$BH$1,0),TRUE)</f>
        <v>27266</v>
      </c>
      <c r="L161" s="67">
        <f>VLOOKUP($A161,'Published Daily Data'!$B:$BH,MATCH(L$1,'Published Daily Data'!$B$1:$BH$1,0),TRUE)</f>
        <v>0</v>
      </c>
      <c r="M161" s="67">
        <f>VLOOKUP($A161,'Published Daily Data'!$B:$BH,MATCH(M$1,'Published Daily Data'!$B$1:$BH$1,0),TRUE)</f>
        <v>6431</v>
      </c>
      <c r="N161" s="67">
        <f>VLOOKUP($A161,'Published Daily Data'!$B:$BH,MATCH(N$1,'Published Daily Data'!$B$1:$BH$1,0),TRUE)</f>
        <v>0</v>
      </c>
      <c r="O161" s="67">
        <f>VLOOKUP($A161,'Published Daily Data'!$B:$BH,MATCH(O$1,'Published Daily Data'!$B$1:$BH$1,0),TRUE)</f>
        <v>219897</v>
      </c>
      <c r="P161" s="67">
        <f>VLOOKUP($A161,'Published Daily Data'!$B:$BH,MATCH(P$1,'Published Daily Data'!$B$1:$BH$1,0),TRUE)</f>
        <v>0</v>
      </c>
      <c r="Q161" s="67">
        <f>VLOOKUP($A161,'Published Daily Data'!$B:$BH,MATCH(Q$1,'Published Daily Data'!$B$1:$BH$1,0),TRUE)</f>
        <v>0</v>
      </c>
      <c r="R161" s="67">
        <f>VLOOKUP($A161,'Published Daily Data'!$B:$BH,MATCH(R$1,'Published Daily Data'!$B$1:$BH$1,0),TRUE)</f>
        <v>0</v>
      </c>
      <c r="S161" s="67">
        <f>VLOOKUP($A161,'Published Daily Data'!$B:$BH,MATCH(S$1,'Published Daily Data'!$B$1:$BH$1,0),TRUE)</f>
        <v>0</v>
      </c>
      <c r="T161" s="67">
        <f>VLOOKUP($A161,'Published Daily Data'!$B:$BH,MATCH(T$1,'Published Daily Data'!$B$1:$BH$1,0),TRUE)</f>
        <v>2940</v>
      </c>
      <c r="U161" s="67">
        <f>VLOOKUP($A161,'Published Daily Data'!$B:$BH,MATCH(U$1,'Published Daily Data'!$B$1:$BH$1,0),TRUE)</f>
        <v>0</v>
      </c>
      <c r="V161" s="67">
        <f>VLOOKUP($A161,'Published Daily Data'!$B:$BH,MATCH(V$1,'Published Daily Data'!$B$1:$BH$1,0),TRUE)</f>
        <v>0</v>
      </c>
      <c r="W161" s="67">
        <f>VLOOKUP($A161,'Published Daily Data'!$B:$BH,MATCH(W$1,'Published Daily Data'!$B$1:$BH$1,0),TRUE)</f>
        <v>0</v>
      </c>
      <c r="X161" s="67">
        <f>VLOOKUP($A161,'Published Daily Data'!$B:$BH,MATCH(X$1,'Published Daily Data'!$B$1:$BH$1,0),TRUE)</f>
        <v>0</v>
      </c>
      <c r="Y161" s="67">
        <f>VLOOKUP($A161,'Published Daily Data'!$B:$BH,MATCH(Y$1,'Published Daily Data'!$B$1:$BH$1,0),TRUE)</f>
        <v>0</v>
      </c>
      <c r="Z161" s="67">
        <f>VLOOKUP($A161,'Published Daily Data'!$B:$BH,MATCH(Z$1,'Published Daily Data'!$B$1:$BH$1,0),TRUE)</f>
        <v>0</v>
      </c>
      <c r="AA161" s="67">
        <f>VLOOKUP($A161,'Published Daily Data'!$B:$BH,MATCH(AA$1,'Published Daily Data'!$B$1:$BH$1,0),TRUE)</f>
        <v>5708</v>
      </c>
      <c r="AB161" s="67">
        <f>VLOOKUP($A161,'Published Daily Data'!$B:$BH,MATCH(AB$1,'Published Daily Data'!$B$1:$BH$1,0),TRUE)</f>
        <v>0</v>
      </c>
      <c r="AC161" s="67">
        <f>VLOOKUP($A161,'Published Daily Data'!$B:$BH,MATCH(AC$1,'Published Daily Data'!$B$1:$BH$1,0),TRUE)</f>
        <v>7336</v>
      </c>
      <c r="AD161" s="67">
        <f>VLOOKUP($A161,'Published Daily Data'!$B:$BH,MATCH(AD$1,'Published Daily Data'!$B$1:$BH$1,0),TRUE)</f>
        <v>0</v>
      </c>
      <c r="AE161" s="67">
        <f>VLOOKUP($A161,'Published Daily Data'!$B:$BH,MATCH(AE$1,'Published Daily Data'!$B$1:$BH$1,0),TRUE)</f>
        <v>0</v>
      </c>
      <c r="AF161" s="67">
        <f>VLOOKUP($A161,'Published Daily Data'!$B:$BH,MATCH(AF$1,'Published Daily Data'!$B$1:$BH$1,0),TRUE)</f>
        <v>844</v>
      </c>
      <c r="AG161" s="67">
        <f>VLOOKUP($A161,'Published Daily Data'!$B:$BH,MATCH(AG$1,'Published Daily Data'!$B$1:$BH$1,0),TRUE)</f>
        <v>0</v>
      </c>
      <c r="AH161" s="67">
        <f>VLOOKUP($A161,'Published Daily Data'!$B:$BH,MATCH(AH$1,'Published Daily Data'!$B$1:$BH$1,0),TRUE)</f>
        <v>-2196</v>
      </c>
      <c r="AI161" s="67">
        <f>VLOOKUP($A161,'Published Daily Data'!$B:$BH,MATCH(AI$1,'Published Daily Data'!$B$1:$BH$1,0),TRUE)</f>
        <v>-343</v>
      </c>
      <c r="AJ161" s="67">
        <f>VLOOKUP($A161,'Published Daily Data'!$B:$BH,MATCH(AJ$1,'Published Daily Data'!$B$1:$BH$1,0),TRUE)</f>
        <v>0</v>
      </c>
      <c r="AK161" s="67">
        <f>VLOOKUP($A161,'Published Daily Data'!$B:$BH,MATCH(AK$1,'Published Daily Data'!$B$1:$BH$1,0),TRUE)</f>
        <v>273685.18695849361</v>
      </c>
      <c r="AL161" s="67">
        <f>VLOOKUP($A161,'Published Daily Data'!$B:$BH,MATCH(AL$1,'Published Daily Data'!$B$1:$BH$1,0),TRUE)</f>
        <v>97531.115263691987</v>
      </c>
      <c r="AM161" s="67">
        <f>VLOOKUP($A161,'Published Daily Data'!$B:$BH,MATCH(AM$1,'Published Daily Data'!$B$1:$BH$1,0),TRUE)</f>
        <v>0</v>
      </c>
      <c r="AN161" s="67">
        <f>VLOOKUP($A161,'Published Daily Data'!$B:$BH,MATCH(AN$1,'Published Daily Data'!$B$1:$BH$1,0),TRUE)</f>
        <v>1050.2971452303727</v>
      </c>
      <c r="AO161" s="67">
        <f t="shared" si="5"/>
        <v>372266.59936741594</v>
      </c>
      <c r="AP161" s="67">
        <f>VLOOKUP($A161,'Published Daily Data'!$B:$BH,MATCH(AP$1,'Published Daily Data'!$B$1:$BH$1,0),TRUE)</f>
        <v>2422.4877326162477</v>
      </c>
      <c r="AQ161" s="67">
        <f>VLOOKUP($A161,'Published Daily Data'!$B:$BH,MATCH(AQ$1,'Published Daily Data'!$B$1:$BH$1,0),TRUE)</f>
        <v>7878.602459093835</v>
      </c>
      <c r="AR161" s="67">
        <f>VLOOKUP($A161,'Published Daily Data'!$B:$BH,MATCH(AR$1,'Published Daily Data'!$B$1:$BH$1,0),TRUE)</f>
        <v>366810.48464093829</v>
      </c>
      <c r="AS161" s="67">
        <f>VLOOKUP($A161,'Published Daily Data'!$B:$BH,MATCH(AS$1,'Published Daily Data'!$B$1:$BH$1,0),TRUE)</f>
        <v>740022</v>
      </c>
      <c r="AT161" s="67">
        <f>VLOOKUP($A161,'Published Daily Data'!$B:$BH,MATCH(AT$1,'Published Daily Data'!$B$1:$BH$1,0),TRUE)</f>
        <v>728673</v>
      </c>
      <c r="AU161" s="67">
        <f>VLOOKUP($A161,'Published Daily Data'!$B:$BH,MATCH(AU$1,'Published Daily Data'!$B$1:$BH$1,0),TRUE)</f>
        <v>1.1090297184372795</v>
      </c>
      <c r="AV161" s="67">
        <f>VLOOKUP($A161,'Published Daily Data'!$B:$BH,MATCH(AV$1,'Published Daily Data'!$B$1:$BH$1,0),TRUE)</f>
        <v>1.1097951078866726</v>
      </c>
    </row>
    <row r="162" spans="1:48" ht="14.45" customHeight="1">
      <c r="A162" s="32">
        <f t="shared" si="4"/>
        <v>45962</v>
      </c>
      <c r="B162" s="67">
        <f>VLOOKUP($A162,'Published Daily Data'!$B:$BH,MATCH(B$1,'Published Daily Data'!$B$1:$BH$1,0),TRUE)</f>
        <v>796467</v>
      </c>
      <c r="C162" s="67">
        <f>VLOOKUP($A162,'Published Daily Data'!$B:$BH,MATCH(C$1,'Published Daily Data'!$B$1:$BH$1,0),TRUE)</f>
        <v>699941</v>
      </c>
      <c r="D162" s="67">
        <f>VLOOKUP($A162,'Published Daily Data'!$B:$BH,MATCH(D$1,'Published Daily Data'!$B$1:$BH$1,0),TRUE)</f>
        <v>726852</v>
      </c>
      <c r="E162" s="67">
        <f>VLOOKUP($A162,'Published Daily Data'!$B:$BH,MATCH(E$1,'Published Daily Data'!$B$1:$BH$1,0),TRUE)</f>
        <v>26911</v>
      </c>
      <c r="F162" s="67">
        <f>VLOOKUP($A162,'Published Daily Data'!$B:$BH,MATCH(F$1,'Published Daily Data'!$B$1:$BH$1,0),TRUE)</f>
        <v>248010</v>
      </c>
      <c r="G162" s="67">
        <f>VLOOKUP($A162,'Published Daily Data'!$B:$BH,MATCH(G$1,'Published Daily Data'!$B$1:$BH$1,0),TRUE)</f>
        <v>187204</v>
      </c>
      <c r="H162" s="67">
        <f>VLOOKUP($A162,'Published Daily Data'!$B:$BH,MATCH(H$1,'Published Daily Data'!$B$1:$BH$1,0),TRUE)</f>
        <v>19463</v>
      </c>
      <c r="I162" s="67">
        <f>VLOOKUP($A162,'Published Daily Data'!$B:$BH,MATCH(I$1,'Published Daily Data'!$B$1:$BH$1,0),TRUE)</f>
        <v>0</v>
      </c>
      <c r="J162" s="67">
        <f>VLOOKUP($A162,'Published Daily Data'!$B:$BH,MATCH(J$1,'Published Daily Data'!$B$1:$BH$1,0),TRUE)</f>
        <v>0</v>
      </c>
      <c r="K162" s="67">
        <f>VLOOKUP($A162,'Published Daily Data'!$B:$BH,MATCH(K$1,'Published Daily Data'!$B$1:$BH$1,0),TRUE)</f>
        <v>26010</v>
      </c>
      <c r="L162" s="67">
        <f>VLOOKUP($A162,'Published Daily Data'!$B:$BH,MATCH(L$1,'Published Daily Data'!$B$1:$BH$1,0),TRUE)</f>
        <v>0</v>
      </c>
      <c r="M162" s="67">
        <f>VLOOKUP($A162,'Published Daily Data'!$B:$BH,MATCH(M$1,'Published Daily Data'!$B$1:$BH$1,0),TRUE)</f>
        <v>7122</v>
      </c>
      <c r="N162" s="67">
        <f>VLOOKUP($A162,'Published Daily Data'!$B:$BH,MATCH(N$1,'Published Daily Data'!$B$1:$BH$1,0),TRUE)</f>
        <v>0</v>
      </c>
      <c r="O162" s="67">
        <f>VLOOKUP($A162,'Published Daily Data'!$B:$BH,MATCH(O$1,'Published Daily Data'!$B$1:$BH$1,0),TRUE)</f>
        <v>237219</v>
      </c>
      <c r="P162" s="67">
        <f>VLOOKUP($A162,'Published Daily Data'!$B:$BH,MATCH(P$1,'Published Daily Data'!$B$1:$BH$1,0),TRUE)</f>
        <v>0</v>
      </c>
      <c r="Q162" s="67">
        <f>VLOOKUP($A162,'Published Daily Data'!$B:$BH,MATCH(Q$1,'Published Daily Data'!$B$1:$BH$1,0),TRUE)</f>
        <v>0</v>
      </c>
      <c r="R162" s="67">
        <f>VLOOKUP($A162,'Published Daily Data'!$B:$BH,MATCH(R$1,'Published Daily Data'!$B$1:$BH$1,0),TRUE)</f>
        <v>0</v>
      </c>
      <c r="S162" s="67">
        <f>VLOOKUP($A162,'Published Daily Data'!$B:$BH,MATCH(S$1,'Published Daily Data'!$B$1:$BH$1,0),TRUE)</f>
        <v>0</v>
      </c>
      <c r="T162" s="67">
        <f>VLOOKUP($A162,'Published Daily Data'!$B:$BH,MATCH(T$1,'Published Daily Data'!$B$1:$BH$1,0),TRUE)</f>
        <v>1821</v>
      </c>
      <c r="U162" s="67">
        <f>VLOOKUP($A162,'Published Daily Data'!$B:$BH,MATCH(U$1,'Published Daily Data'!$B$1:$BH$1,0),TRUE)</f>
        <v>0</v>
      </c>
      <c r="V162" s="67">
        <f>VLOOKUP($A162,'Published Daily Data'!$B:$BH,MATCH(V$1,'Published Daily Data'!$B$1:$BH$1,0),TRUE)</f>
        <v>0</v>
      </c>
      <c r="W162" s="67">
        <f>VLOOKUP($A162,'Published Daily Data'!$B:$BH,MATCH(W$1,'Published Daily Data'!$B$1:$BH$1,0),TRUE)</f>
        <v>0</v>
      </c>
      <c r="X162" s="67">
        <f>VLOOKUP($A162,'Published Daily Data'!$B:$BH,MATCH(X$1,'Published Daily Data'!$B$1:$BH$1,0),TRUE)</f>
        <v>0</v>
      </c>
      <c r="Y162" s="67">
        <f>VLOOKUP($A162,'Published Daily Data'!$B:$BH,MATCH(Y$1,'Published Daily Data'!$B$1:$BH$1,0),TRUE)</f>
        <v>0</v>
      </c>
      <c r="Z162" s="67">
        <f>VLOOKUP($A162,'Published Daily Data'!$B:$BH,MATCH(Z$1,'Published Daily Data'!$B$1:$BH$1,0),TRUE)</f>
        <v>0</v>
      </c>
      <c r="AA162" s="67">
        <f>VLOOKUP($A162,'Published Daily Data'!$B:$BH,MATCH(AA$1,'Published Daily Data'!$B$1:$BH$1,0),TRUE)</f>
        <v>18847</v>
      </c>
      <c r="AB162" s="67">
        <f>VLOOKUP($A162,'Published Daily Data'!$B:$BH,MATCH(AB$1,'Published Daily Data'!$B$1:$BH$1,0),TRUE)</f>
        <v>0</v>
      </c>
      <c r="AC162" s="67">
        <f>VLOOKUP($A162,'Published Daily Data'!$B:$BH,MATCH(AC$1,'Published Daily Data'!$B$1:$BH$1,0),TRUE)</f>
        <v>2577</v>
      </c>
      <c r="AD162" s="67">
        <f>VLOOKUP($A162,'Published Daily Data'!$B:$BH,MATCH(AD$1,'Published Daily Data'!$B$1:$BH$1,0),TRUE)</f>
        <v>0</v>
      </c>
      <c r="AE162" s="67">
        <f>VLOOKUP($A162,'Published Daily Data'!$B:$BH,MATCH(AE$1,'Published Daily Data'!$B$1:$BH$1,0),TRUE)</f>
        <v>0</v>
      </c>
      <c r="AF162" s="67">
        <f>VLOOKUP($A162,'Published Daily Data'!$B:$BH,MATCH(AF$1,'Published Daily Data'!$B$1:$BH$1,0),TRUE)</f>
        <v>843</v>
      </c>
      <c r="AG162" s="67">
        <f>VLOOKUP($A162,'Published Daily Data'!$B:$BH,MATCH(AG$1,'Published Daily Data'!$B$1:$BH$1,0),TRUE)</f>
        <v>0</v>
      </c>
      <c r="AH162" s="67">
        <f>VLOOKUP($A162,'Published Daily Data'!$B:$BH,MATCH(AH$1,'Published Daily Data'!$B$1:$BH$1,0),TRUE)</f>
        <v>6858</v>
      </c>
      <c r="AI162" s="67">
        <f>VLOOKUP($A162,'Published Daily Data'!$B:$BH,MATCH(AI$1,'Published Daily Data'!$B$1:$BH$1,0),TRUE)</f>
        <v>-2214</v>
      </c>
      <c r="AJ162" s="67">
        <f>VLOOKUP($A162,'Published Daily Data'!$B:$BH,MATCH(AJ$1,'Published Daily Data'!$B$1:$BH$1,0),TRUE)</f>
        <v>0</v>
      </c>
      <c r="AK162" s="67">
        <f>VLOOKUP($A162,'Published Daily Data'!$B:$BH,MATCH(AK$1,'Published Daily Data'!$B$1:$BH$1,0),TRUE)</f>
        <v>263678.89537743496</v>
      </c>
      <c r="AL162" s="67">
        <f>VLOOKUP($A162,'Published Daily Data'!$B:$BH,MATCH(AL$1,'Published Daily Data'!$B$1:$BH$1,0),TRUE)</f>
        <v>88434.091170401894</v>
      </c>
      <c r="AM162" s="67">
        <f>VLOOKUP($A162,'Published Daily Data'!$B:$BH,MATCH(AM$1,'Published Daily Data'!$B$1:$BH$1,0),TRUE)</f>
        <v>0</v>
      </c>
      <c r="AN162" s="67">
        <f>VLOOKUP($A162,'Published Daily Data'!$B:$BH,MATCH(AN$1,'Published Daily Data'!$B$1:$BH$1,0),TRUE)</f>
        <v>1109.9316870529697</v>
      </c>
      <c r="AO162" s="67">
        <f t="shared" si="5"/>
        <v>353222.9182348898</v>
      </c>
      <c r="AP162" s="67">
        <f>VLOOKUP($A162,'Published Daily Data'!$B:$BH,MATCH(AP$1,'Published Daily Data'!$B$1:$BH$1,0),TRUE)</f>
        <v>1960.8968485423859</v>
      </c>
      <c r="AQ162" s="67">
        <f>VLOOKUP($A162,'Published Daily Data'!$B:$BH,MATCH(AQ$1,'Published Daily Data'!$B$1:$BH$1,0),TRUE)</f>
        <v>13653.009324556013</v>
      </c>
      <c r="AR162" s="67">
        <f>VLOOKUP($A162,'Published Daily Data'!$B:$BH,MATCH(AR$1,'Published Daily Data'!$B$1:$BH$1,0),TRUE)</f>
        <v>341530.80575887603</v>
      </c>
      <c r="AS162" s="67">
        <f>VLOOKUP($A162,'Published Daily Data'!$B:$BH,MATCH(AS$1,'Published Daily Data'!$B$1:$BH$1,0),TRUE)</f>
        <v>726849</v>
      </c>
      <c r="AT162" s="67">
        <f>VLOOKUP($A162,'Published Daily Data'!$B:$BH,MATCH(AT$1,'Published Daily Data'!$B$1:$BH$1,0),TRUE)</f>
        <v>699938</v>
      </c>
      <c r="AU162" s="67">
        <f>VLOOKUP($A162,'Published Daily Data'!$B:$BH,MATCH(AU$1,'Published Daily Data'!$B$1:$BH$1,0),TRUE)</f>
        <v>1.0713673816693738</v>
      </c>
      <c r="AV162" s="67">
        <f>VLOOKUP($A162,'Published Daily Data'!$B:$BH,MATCH(AV$1,'Published Daily Data'!$B$1:$BH$1,0),TRUE)</f>
        <v>1.0757319148155027</v>
      </c>
    </row>
    <row r="163" spans="1:48" ht="14.45" customHeight="1">
      <c r="A163" s="32">
        <f t="shared" si="4"/>
        <v>45963</v>
      </c>
      <c r="B163" s="67">
        <f>VLOOKUP($A163,'Published Daily Data'!$B:$BH,MATCH(B$1,'Published Daily Data'!$B$1:$BH$1,0),TRUE)</f>
        <v>729863</v>
      </c>
      <c r="C163" s="67">
        <f>VLOOKUP($A163,'Published Daily Data'!$B:$BH,MATCH(C$1,'Published Daily Data'!$B$1:$BH$1,0),TRUE)</f>
        <v>740518</v>
      </c>
      <c r="D163" s="67">
        <f>VLOOKUP($A163,'Published Daily Data'!$B:$BH,MATCH(D$1,'Published Daily Data'!$B$1:$BH$1,0),TRUE)</f>
        <v>778804</v>
      </c>
      <c r="E163" s="67">
        <f>VLOOKUP($A163,'Published Daily Data'!$B:$BH,MATCH(E$1,'Published Daily Data'!$B$1:$BH$1,0),TRUE)</f>
        <v>38288</v>
      </c>
      <c r="F163" s="67">
        <f>VLOOKUP($A163,'Published Daily Data'!$B:$BH,MATCH(F$1,'Published Daily Data'!$B$1:$BH$1,0),TRUE)</f>
        <v>161167</v>
      </c>
      <c r="G163" s="67">
        <f>VLOOKUP($A163,'Published Daily Data'!$B:$BH,MATCH(G$1,'Published Daily Data'!$B$1:$BH$1,0),TRUE)</f>
        <v>110685</v>
      </c>
      <c r="H163" s="67">
        <f>VLOOKUP($A163,'Published Daily Data'!$B:$BH,MATCH(H$1,'Published Daily Data'!$B$1:$BH$1,0),TRUE)</f>
        <v>20261</v>
      </c>
      <c r="I163" s="67">
        <f>VLOOKUP($A163,'Published Daily Data'!$B:$BH,MATCH(I$1,'Published Daily Data'!$B$1:$BH$1,0),TRUE)</f>
        <v>0</v>
      </c>
      <c r="J163" s="67">
        <f>VLOOKUP($A163,'Published Daily Data'!$B:$BH,MATCH(J$1,'Published Daily Data'!$B$1:$BH$1,0),TRUE)</f>
        <v>0</v>
      </c>
      <c r="K163" s="67">
        <f>VLOOKUP($A163,'Published Daily Data'!$B:$BH,MATCH(K$1,'Published Daily Data'!$B$1:$BH$1,0),TRUE)</f>
        <v>24147</v>
      </c>
      <c r="L163" s="67">
        <f>VLOOKUP($A163,'Published Daily Data'!$B:$BH,MATCH(L$1,'Published Daily Data'!$B$1:$BH$1,0),TRUE)</f>
        <v>0</v>
      </c>
      <c r="M163" s="67">
        <f>VLOOKUP($A163,'Published Daily Data'!$B:$BH,MATCH(M$1,'Published Daily Data'!$B$1:$BH$1,0),TRUE)</f>
        <v>7441</v>
      </c>
      <c r="N163" s="67">
        <f>VLOOKUP($A163,'Published Daily Data'!$B:$BH,MATCH(N$1,'Published Daily Data'!$B$1:$BH$1,0),TRUE)</f>
        <v>0</v>
      </c>
      <c r="O163" s="67">
        <f>VLOOKUP($A163,'Published Daily Data'!$B:$BH,MATCH(O$1,'Published Daily Data'!$B$1:$BH$1,0),TRUE)</f>
        <v>452565</v>
      </c>
      <c r="P163" s="67">
        <f>VLOOKUP($A163,'Published Daily Data'!$B:$BH,MATCH(P$1,'Published Daily Data'!$B$1:$BH$1,0),TRUE)</f>
        <v>0</v>
      </c>
      <c r="Q163" s="67">
        <f>VLOOKUP($A163,'Published Daily Data'!$B:$BH,MATCH(Q$1,'Published Daily Data'!$B$1:$BH$1,0),TRUE)</f>
        <v>0</v>
      </c>
      <c r="R163" s="67">
        <f>VLOOKUP($A163,'Published Daily Data'!$B:$BH,MATCH(R$1,'Published Daily Data'!$B$1:$BH$1,0),TRUE)</f>
        <v>0</v>
      </c>
      <c r="S163" s="67">
        <f>VLOOKUP($A163,'Published Daily Data'!$B:$BH,MATCH(S$1,'Published Daily Data'!$B$1:$BH$1,0),TRUE)</f>
        <v>0</v>
      </c>
      <c r="T163" s="67">
        <f>VLOOKUP($A163,'Published Daily Data'!$B:$BH,MATCH(T$1,'Published Daily Data'!$B$1:$BH$1,0),TRUE)</f>
        <v>2540</v>
      </c>
      <c r="U163" s="67">
        <f>VLOOKUP($A163,'Published Daily Data'!$B:$BH,MATCH(U$1,'Published Daily Data'!$B$1:$BH$1,0),TRUE)</f>
        <v>0</v>
      </c>
      <c r="V163" s="67">
        <f>VLOOKUP($A163,'Published Daily Data'!$B:$BH,MATCH(V$1,'Published Daily Data'!$B$1:$BH$1,0),TRUE)</f>
        <v>0</v>
      </c>
      <c r="W163" s="67">
        <f>VLOOKUP($A163,'Published Daily Data'!$B:$BH,MATCH(W$1,'Published Daily Data'!$B$1:$BH$1,0),TRUE)</f>
        <v>0</v>
      </c>
      <c r="X163" s="67">
        <f>VLOOKUP($A163,'Published Daily Data'!$B:$BH,MATCH(X$1,'Published Daily Data'!$B$1:$BH$1,0),TRUE)</f>
        <v>0</v>
      </c>
      <c r="Y163" s="67">
        <f>VLOOKUP($A163,'Published Daily Data'!$B:$BH,MATCH(Y$1,'Published Daily Data'!$B$1:$BH$1,0),TRUE)</f>
        <v>0</v>
      </c>
      <c r="Z163" s="67">
        <f>VLOOKUP($A163,'Published Daily Data'!$B:$BH,MATCH(Z$1,'Published Daily Data'!$B$1:$BH$1,0),TRUE)</f>
        <v>0</v>
      </c>
      <c r="AA163" s="67">
        <f>VLOOKUP($A163,'Published Daily Data'!$B:$BH,MATCH(AA$1,'Published Daily Data'!$B$1:$BH$1,0),TRUE)</f>
        <v>758</v>
      </c>
      <c r="AB163" s="67">
        <f>VLOOKUP($A163,'Published Daily Data'!$B:$BH,MATCH(AB$1,'Published Daily Data'!$B$1:$BH$1,0),TRUE)</f>
        <v>0</v>
      </c>
      <c r="AC163" s="67">
        <f>VLOOKUP($A163,'Published Daily Data'!$B:$BH,MATCH(AC$1,'Published Daily Data'!$B$1:$BH$1,0),TRUE)</f>
        <v>0</v>
      </c>
      <c r="AD163" s="67">
        <f>VLOOKUP($A163,'Published Daily Data'!$B:$BH,MATCH(AD$1,'Published Daily Data'!$B$1:$BH$1,0),TRUE)</f>
        <v>0</v>
      </c>
      <c r="AE163" s="67">
        <f>VLOOKUP($A163,'Published Daily Data'!$B:$BH,MATCH(AE$1,'Published Daily Data'!$B$1:$BH$1,0),TRUE)</f>
        <v>0</v>
      </c>
      <c r="AF163" s="67">
        <f>VLOOKUP($A163,'Published Daily Data'!$B:$BH,MATCH(AF$1,'Published Daily Data'!$B$1:$BH$1,0),TRUE)</f>
        <v>0</v>
      </c>
      <c r="AG163" s="67">
        <f>VLOOKUP($A163,'Published Daily Data'!$B:$BH,MATCH(AG$1,'Published Daily Data'!$B$1:$BH$1,0),TRUE)</f>
        <v>0</v>
      </c>
      <c r="AH163" s="67">
        <f>VLOOKUP($A163,'Published Daily Data'!$B:$BH,MATCH(AH$1,'Published Daily Data'!$B$1:$BH$1,0),TRUE)</f>
        <v>0</v>
      </c>
      <c r="AI163" s="67">
        <f>VLOOKUP($A163,'Published Daily Data'!$B:$BH,MATCH(AI$1,'Published Daily Data'!$B$1:$BH$1,0),TRUE)</f>
        <v>0</v>
      </c>
      <c r="AJ163" s="67">
        <f>VLOOKUP($A163,'Published Daily Data'!$B:$BH,MATCH(AJ$1,'Published Daily Data'!$B$1:$BH$1,0),TRUE)</f>
        <v>0</v>
      </c>
      <c r="AK163" s="67">
        <f>VLOOKUP($A163,'Published Daily Data'!$B:$BH,MATCH(AK$1,'Published Daily Data'!$B$1:$BH$1,0),TRUE)</f>
        <v>171899.22437479271</v>
      </c>
      <c r="AL163" s="67">
        <f>VLOOKUP($A163,'Published Daily Data'!$B:$BH,MATCH(AL$1,'Published Daily Data'!$B$1:$BH$1,0),TRUE)</f>
        <v>52634.590009545456</v>
      </c>
      <c r="AM163" s="67">
        <f>VLOOKUP($A163,'Published Daily Data'!$B:$BH,MATCH(AM$1,'Published Daily Data'!$B$1:$BH$1,0),TRUE)</f>
        <v>0</v>
      </c>
      <c r="AN163" s="67">
        <f>VLOOKUP($A163,'Published Daily Data'!$B:$BH,MATCH(AN$1,'Published Daily Data'!$B$1:$BH$1,0),TRUE)</f>
        <v>1929.4128224604424</v>
      </c>
      <c r="AO163" s="67">
        <f t="shared" si="5"/>
        <v>226463.22720679859</v>
      </c>
      <c r="AP163" s="67">
        <f>VLOOKUP($A163,'Published Daily Data'!$B:$BH,MATCH(AP$1,'Published Daily Data'!$B$1:$BH$1,0),TRUE)</f>
        <v>1057.067990324821</v>
      </c>
      <c r="AQ163" s="67">
        <f>VLOOKUP($A163,'Published Daily Data'!$B:$BH,MATCH(AQ$1,'Published Daily Data'!$B$1:$BH$1,0),TRUE)</f>
        <v>389.22305887016353</v>
      </c>
      <c r="AR163" s="67">
        <f>VLOOKUP($A163,'Published Daily Data'!$B:$BH,MATCH(AR$1,'Published Daily Data'!$B$1:$BH$1,0),TRUE)</f>
        <v>227131.07213825331</v>
      </c>
      <c r="AS163" s="67">
        <f>VLOOKUP($A163,'Published Daily Data'!$B:$BH,MATCH(AS$1,'Published Daily Data'!$B$1:$BH$1,0),TRUE)</f>
        <v>778806</v>
      </c>
      <c r="AT163" s="67">
        <f>VLOOKUP($A163,'Published Daily Data'!$B:$BH,MATCH(AT$1,'Published Daily Data'!$B$1:$BH$1,0),TRUE)</f>
        <v>778048</v>
      </c>
      <c r="AU163" s="67">
        <f>VLOOKUP($A163,'Published Daily Data'!$B:$BH,MATCH(AU$1,'Published Daily Data'!$B$1:$BH$1,0),TRUE)</f>
        <v>0.64106511758339346</v>
      </c>
      <c r="AV163" s="67">
        <f>VLOOKUP($A163,'Published Daily Data'!$B:$BH,MATCH(AV$1,'Published Daily Data'!$B$1:$BH$1,0),TRUE)</f>
        <v>0.64358202097741524</v>
      </c>
    </row>
    <row r="164" spans="1:48" ht="14.45" customHeight="1">
      <c r="A164" s="32">
        <f t="shared" si="4"/>
        <v>45964</v>
      </c>
      <c r="B164" s="67">
        <f>VLOOKUP($A164,'Published Daily Data'!$B:$BH,MATCH(B$1,'Published Daily Data'!$B$1:$BH$1,0),TRUE)</f>
        <v>810094</v>
      </c>
      <c r="C164" s="67">
        <f>VLOOKUP($A164,'Published Daily Data'!$B:$BH,MATCH(C$1,'Published Daily Data'!$B$1:$BH$1,0),TRUE)</f>
        <v>731023</v>
      </c>
      <c r="D164" s="67">
        <f>VLOOKUP($A164,'Published Daily Data'!$B:$BH,MATCH(D$1,'Published Daily Data'!$B$1:$BH$1,0),TRUE)</f>
        <v>752456</v>
      </c>
      <c r="E164" s="67">
        <f>VLOOKUP($A164,'Published Daily Data'!$B:$BH,MATCH(E$1,'Published Daily Data'!$B$1:$BH$1,0),TRUE)</f>
        <v>21434</v>
      </c>
      <c r="F164" s="67">
        <f>VLOOKUP($A164,'Published Daily Data'!$B:$BH,MATCH(F$1,'Published Daily Data'!$B$1:$BH$1,0),TRUE)</f>
        <v>200170</v>
      </c>
      <c r="G164" s="67">
        <f>VLOOKUP($A164,'Published Daily Data'!$B:$BH,MATCH(G$1,'Published Daily Data'!$B$1:$BH$1,0),TRUE)</f>
        <v>168205</v>
      </c>
      <c r="H164" s="67">
        <f>VLOOKUP($A164,'Published Daily Data'!$B:$BH,MATCH(H$1,'Published Daily Data'!$B$1:$BH$1,0),TRUE)</f>
        <v>19485</v>
      </c>
      <c r="I164" s="67">
        <f>VLOOKUP($A164,'Published Daily Data'!$B:$BH,MATCH(I$1,'Published Daily Data'!$B$1:$BH$1,0),TRUE)</f>
        <v>0</v>
      </c>
      <c r="J164" s="67">
        <f>VLOOKUP($A164,'Published Daily Data'!$B:$BH,MATCH(J$1,'Published Daily Data'!$B$1:$BH$1,0),TRUE)</f>
        <v>0</v>
      </c>
      <c r="K164" s="67">
        <f>VLOOKUP($A164,'Published Daily Data'!$B:$BH,MATCH(K$1,'Published Daily Data'!$B$1:$BH$1,0),TRUE)</f>
        <v>27955</v>
      </c>
      <c r="L164" s="67">
        <f>VLOOKUP($A164,'Published Daily Data'!$B:$BH,MATCH(L$1,'Published Daily Data'!$B$1:$BH$1,0),TRUE)</f>
        <v>0</v>
      </c>
      <c r="M164" s="67">
        <f>VLOOKUP($A164,'Published Daily Data'!$B:$BH,MATCH(M$1,'Published Daily Data'!$B$1:$BH$1,0),TRUE)</f>
        <v>7890</v>
      </c>
      <c r="N164" s="67">
        <f>VLOOKUP($A164,'Published Daily Data'!$B:$BH,MATCH(N$1,'Published Daily Data'!$B$1:$BH$1,0),TRUE)</f>
        <v>0</v>
      </c>
      <c r="O164" s="67">
        <f>VLOOKUP($A164,'Published Daily Data'!$B:$BH,MATCH(O$1,'Published Daily Data'!$B$1:$BH$1,0),TRUE)</f>
        <v>326798</v>
      </c>
      <c r="P164" s="67">
        <f>VLOOKUP($A164,'Published Daily Data'!$B:$BH,MATCH(P$1,'Published Daily Data'!$B$1:$BH$1,0),TRUE)</f>
        <v>0</v>
      </c>
      <c r="Q164" s="67">
        <f>VLOOKUP($A164,'Published Daily Data'!$B:$BH,MATCH(Q$1,'Published Daily Data'!$B$1:$BH$1,0),TRUE)</f>
        <v>0</v>
      </c>
      <c r="R164" s="67">
        <f>VLOOKUP($A164,'Published Daily Data'!$B:$BH,MATCH(R$1,'Published Daily Data'!$B$1:$BH$1,0),TRUE)</f>
        <v>0</v>
      </c>
      <c r="S164" s="67">
        <f>VLOOKUP($A164,'Published Daily Data'!$B:$BH,MATCH(S$1,'Published Daily Data'!$B$1:$BH$1,0),TRUE)</f>
        <v>0</v>
      </c>
      <c r="T164" s="67">
        <f>VLOOKUP($A164,'Published Daily Data'!$B:$BH,MATCH(T$1,'Published Daily Data'!$B$1:$BH$1,0),TRUE)</f>
        <v>1952</v>
      </c>
      <c r="U164" s="67">
        <f>VLOOKUP($A164,'Published Daily Data'!$B:$BH,MATCH(U$1,'Published Daily Data'!$B$1:$BH$1,0),TRUE)</f>
        <v>0</v>
      </c>
      <c r="V164" s="67">
        <f>VLOOKUP($A164,'Published Daily Data'!$B:$BH,MATCH(V$1,'Published Daily Data'!$B$1:$BH$1,0),TRUE)</f>
        <v>0</v>
      </c>
      <c r="W164" s="67">
        <f>VLOOKUP($A164,'Published Daily Data'!$B:$BH,MATCH(W$1,'Published Daily Data'!$B$1:$BH$1,0),TRUE)</f>
        <v>0</v>
      </c>
      <c r="X164" s="67">
        <f>VLOOKUP($A164,'Published Daily Data'!$B:$BH,MATCH(X$1,'Published Daily Data'!$B$1:$BH$1,0),TRUE)</f>
        <v>0</v>
      </c>
      <c r="Y164" s="67">
        <f>VLOOKUP($A164,'Published Daily Data'!$B:$BH,MATCH(Y$1,'Published Daily Data'!$B$1:$BH$1,0),TRUE)</f>
        <v>0</v>
      </c>
      <c r="Z164" s="67">
        <f>VLOOKUP($A164,'Published Daily Data'!$B:$BH,MATCH(Z$1,'Published Daily Data'!$B$1:$BH$1,0),TRUE)</f>
        <v>0</v>
      </c>
      <c r="AA164" s="67">
        <f>VLOOKUP($A164,'Published Daily Data'!$B:$BH,MATCH(AA$1,'Published Daily Data'!$B$1:$BH$1,0),TRUE)</f>
        <v>20830</v>
      </c>
      <c r="AB164" s="67">
        <f>VLOOKUP($A164,'Published Daily Data'!$B:$BH,MATCH(AB$1,'Published Daily Data'!$B$1:$BH$1,0),TRUE)</f>
        <v>0</v>
      </c>
      <c r="AC164" s="67">
        <f>VLOOKUP($A164,'Published Daily Data'!$B:$BH,MATCH(AC$1,'Published Daily Data'!$B$1:$BH$1,0),TRUE)</f>
        <v>4595</v>
      </c>
      <c r="AD164" s="67">
        <f>VLOOKUP($A164,'Published Daily Data'!$B:$BH,MATCH(AD$1,'Published Daily Data'!$B$1:$BH$1,0),TRUE)</f>
        <v>0</v>
      </c>
      <c r="AE164" s="67">
        <f>VLOOKUP($A164,'Published Daily Data'!$B:$BH,MATCH(AE$1,'Published Daily Data'!$B$1:$BH$1,0),TRUE)</f>
        <v>0</v>
      </c>
      <c r="AF164" s="67">
        <f>VLOOKUP($A164,'Published Daily Data'!$B:$BH,MATCH(AF$1,'Published Daily Data'!$B$1:$BH$1,0),TRUE)</f>
        <v>839</v>
      </c>
      <c r="AG164" s="67">
        <f>VLOOKUP($A164,'Published Daily Data'!$B:$BH,MATCH(AG$1,'Published Daily Data'!$B$1:$BH$1,0),TRUE)</f>
        <v>0</v>
      </c>
      <c r="AH164" s="67">
        <f>VLOOKUP($A164,'Published Daily Data'!$B:$BH,MATCH(AH$1,'Published Daily Data'!$B$1:$BH$1,0),TRUE)</f>
        <v>-3184</v>
      </c>
      <c r="AI164" s="67">
        <f>VLOOKUP($A164,'Published Daily Data'!$B:$BH,MATCH(AI$1,'Published Daily Data'!$B$1:$BH$1,0),TRUE)</f>
        <v>-1775</v>
      </c>
      <c r="AJ164" s="67">
        <f>VLOOKUP($A164,'Published Daily Data'!$B:$BH,MATCH(AJ$1,'Published Daily Data'!$B$1:$BH$1,0),TRUE)</f>
        <v>0</v>
      </c>
      <c r="AK164" s="67">
        <f>VLOOKUP($A164,'Published Daily Data'!$B:$BH,MATCH(AK$1,'Published Daily Data'!$B$1:$BH$1,0),TRUE)</f>
        <v>213286.45201004093</v>
      </c>
      <c r="AL164" s="67">
        <f>VLOOKUP($A164,'Published Daily Data'!$B:$BH,MATCH(AL$1,'Published Daily Data'!$B$1:$BH$1,0),TRUE)</f>
        <v>79741.606810604833</v>
      </c>
      <c r="AM164" s="67">
        <f>VLOOKUP($A164,'Published Daily Data'!$B:$BH,MATCH(AM$1,'Published Daily Data'!$B$1:$BH$1,0),TRUE)</f>
        <v>0</v>
      </c>
      <c r="AN164" s="67">
        <f>VLOOKUP($A164,'Published Daily Data'!$B:$BH,MATCH(AN$1,'Published Daily Data'!$B$1:$BH$1,0),TRUE)</f>
        <v>1461.7674914303993</v>
      </c>
      <c r="AO164" s="67">
        <f t="shared" si="5"/>
        <v>294489.82631207618</v>
      </c>
      <c r="AP164" s="67">
        <f>VLOOKUP($A164,'Published Daily Data'!$B:$BH,MATCH(AP$1,'Published Daily Data'!$B$1:$BH$1,0),TRUE)</f>
        <v>3905.4161861501725</v>
      </c>
      <c r="AQ164" s="67">
        <f>VLOOKUP($A164,'Published Daily Data'!$B:$BH,MATCH(AQ$1,'Published Daily Data'!$B$1:$BH$1,0),TRUE)</f>
        <v>10586.835893247739</v>
      </c>
      <c r="AR164" s="67">
        <f>VLOOKUP($A164,'Published Daily Data'!$B:$BH,MATCH(AR$1,'Published Daily Data'!$B$1:$BH$1,0),TRUE)</f>
        <v>287808.40660497861</v>
      </c>
      <c r="AS164" s="67">
        <f>VLOOKUP($A164,'Published Daily Data'!$B:$BH,MATCH(AS$1,'Published Daily Data'!$B$1:$BH$1,0),TRUE)</f>
        <v>752455</v>
      </c>
      <c r="AT164" s="67">
        <f>VLOOKUP($A164,'Published Daily Data'!$B:$BH,MATCH(AT$1,'Published Daily Data'!$B$1:$BH$1,0),TRUE)</f>
        <v>731150</v>
      </c>
      <c r="AU164" s="67">
        <f>VLOOKUP($A164,'Published Daily Data'!$B:$BH,MATCH(AU$1,'Published Daily Data'!$B$1:$BH$1,0),TRUE)</f>
        <v>0.86282656223180043</v>
      </c>
      <c r="AV164" s="67">
        <f>VLOOKUP($A164,'Published Daily Data'!$B:$BH,MATCH(AV$1,'Published Daily Data'!$B$1:$BH$1,0),TRUE)</f>
        <v>0.86782215601376989</v>
      </c>
    </row>
    <row r="165" spans="1:48" ht="14.45" customHeight="1">
      <c r="A165" s="32">
        <f t="shared" si="4"/>
        <v>45965</v>
      </c>
      <c r="B165" s="67">
        <f>VLOOKUP($A165,'Published Daily Data'!$B:$BH,MATCH(B$1,'Published Daily Data'!$B$1:$BH$1,0),TRUE)</f>
        <v>807875</v>
      </c>
      <c r="C165" s="67">
        <f>VLOOKUP($A165,'Published Daily Data'!$B:$BH,MATCH(C$1,'Published Daily Data'!$B$1:$BH$1,0),TRUE)</f>
        <v>729683</v>
      </c>
      <c r="D165" s="67">
        <f>VLOOKUP($A165,'Published Daily Data'!$B:$BH,MATCH(D$1,'Published Daily Data'!$B$1:$BH$1,0),TRUE)</f>
        <v>756122</v>
      </c>
      <c r="E165" s="67">
        <f>VLOOKUP($A165,'Published Daily Data'!$B:$BH,MATCH(E$1,'Published Daily Data'!$B$1:$BH$1,0),TRUE)</f>
        <v>26435</v>
      </c>
      <c r="F165" s="67">
        <f>VLOOKUP($A165,'Published Daily Data'!$B:$BH,MATCH(F$1,'Published Daily Data'!$B$1:$BH$1,0),TRUE)</f>
        <v>147277</v>
      </c>
      <c r="G165" s="67">
        <f>VLOOKUP($A165,'Published Daily Data'!$B:$BH,MATCH(G$1,'Published Daily Data'!$B$1:$BH$1,0),TRUE)</f>
        <v>123769</v>
      </c>
      <c r="H165" s="67">
        <f>VLOOKUP($A165,'Published Daily Data'!$B:$BH,MATCH(H$1,'Published Daily Data'!$B$1:$BH$1,0),TRUE)</f>
        <v>19432</v>
      </c>
      <c r="I165" s="67">
        <f>VLOOKUP($A165,'Published Daily Data'!$B:$BH,MATCH(I$1,'Published Daily Data'!$B$1:$BH$1,0),TRUE)</f>
        <v>0</v>
      </c>
      <c r="J165" s="67">
        <f>VLOOKUP($A165,'Published Daily Data'!$B:$BH,MATCH(J$1,'Published Daily Data'!$B$1:$BH$1,0),TRUE)</f>
        <v>0</v>
      </c>
      <c r="K165" s="67">
        <f>VLOOKUP($A165,'Published Daily Data'!$B:$BH,MATCH(K$1,'Published Daily Data'!$B$1:$BH$1,0),TRUE)</f>
        <v>25303</v>
      </c>
      <c r="L165" s="67">
        <f>VLOOKUP($A165,'Published Daily Data'!$B:$BH,MATCH(L$1,'Published Daily Data'!$B$1:$BH$1,0),TRUE)</f>
        <v>0</v>
      </c>
      <c r="M165" s="67">
        <f>VLOOKUP($A165,'Published Daily Data'!$B:$BH,MATCH(M$1,'Published Daily Data'!$B$1:$BH$1,0),TRUE)</f>
        <v>7370</v>
      </c>
      <c r="N165" s="67">
        <f>VLOOKUP($A165,'Published Daily Data'!$B:$BH,MATCH(N$1,'Published Daily Data'!$B$1:$BH$1,0),TRUE)</f>
        <v>0</v>
      </c>
      <c r="O165" s="67">
        <f>VLOOKUP($A165,'Published Daily Data'!$B:$BH,MATCH(O$1,'Published Daily Data'!$B$1:$BH$1,0),TRUE)</f>
        <v>430903</v>
      </c>
      <c r="P165" s="67">
        <f>VLOOKUP($A165,'Published Daily Data'!$B:$BH,MATCH(P$1,'Published Daily Data'!$B$1:$BH$1,0),TRUE)</f>
        <v>0</v>
      </c>
      <c r="Q165" s="67">
        <f>VLOOKUP($A165,'Published Daily Data'!$B:$BH,MATCH(Q$1,'Published Daily Data'!$B$1:$BH$1,0),TRUE)</f>
        <v>0</v>
      </c>
      <c r="R165" s="67">
        <f>VLOOKUP($A165,'Published Daily Data'!$B:$BH,MATCH(R$1,'Published Daily Data'!$B$1:$BH$1,0),TRUE)</f>
        <v>0</v>
      </c>
      <c r="S165" s="67">
        <f>VLOOKUP($A165,'Published Daily Data'!$B:$BH,MATCH(S$1,'Published Daily Data'!$B$1:$BH$1,0),TRUE)</f>
        <v>0</v>
      </c>
      <c r="T165" s="67">
        <f>VLOOKUP($A165,'Published Daily Data'!$B:$BH,MATCH(T$1,'Published Daily Data'!$B$1:$BH$1,0),TRUE)</f>
        <v>2064</v>
      </c>
      <c r="U165" s="67">
        <f>VLOOKUP($A165,'Published Daily Data'!$B:$BH,MATCH(U$1,'Published Daily Data'!$B$1:$BH$1,0),TRUE)</f>
        <v>0</v>
      </c>
      <c r="V165" s="67">
        <f>VLOOKUP($A165,'Published Daily Data'!$B:$BH,MATCH(V$1,'Published Daily Data'!$B$1:$BH$1,0),TRUE)</f>
        <v>0</v>
      </c>
      <c r="W165" s="67">
        <f>VLOOKUP($A165,'Published Daily Data'!$B:$BH,MATCH(W$1,'Published Daily Data'!$B$1:$BH$1,0),TRUE)</f>
        <v>0</v>
      </c>
      <c r="X165" s="67">
        <f>VLOOKUP($A165,'Published Daily Data'!$B:$BH,MATCH(X$1,'Published Daily Data'!$B$1:$BH$1,0),TRUE)</f>
        <v>0</v>
      </c>
      <c r="Y165" s="67">
        <f>VLOOKUP($A165,'Published Daily Data'!$B:$BH,MATCH(Y$1,'Published Daily Data'!$B$1:$BH$1,0),TRUE)</f>
        <v>0</v>
      </c>
      <c r="Z165" s="67">
        <f>VLOOKUP($A165,'Published Daily Data'!$B:$BH,MATCH(Z$1,'Published Daily Data'!$B$1:$BH$1,0),TRUE)</f>
        <v>0</v>
      </c>
      <c r="AA165" s="67">
        <f>VLOOKUP($A165,'Published Daily Data'!$B:$BH,MATCH(AA$1,'Published Daily Data'!$B$1:$BH$1,0),TRUE)</f>
        <v>21764</v>
      </c>
      <c r="AB165" s="67">
        <f>VLOOKUP($A165,'Published Daily Data'!$B:$BH,MATCH(AB$1,'Published Daily Data'!$B$1:$BH$1,0),TRUE)</f>
        <v>0</v>
      </c>
      <c r="AC165" s="67">
        <f>VLOOKUP($A165,'Published Daily Data'!$B:$BH,MATCH(AC$1,'Published Daily Data'!$B$1:$BH$1,0),TRUE)</f>
        <v>5179</v>
      </c>
      <c r="AD165" s="67">
        <f>VLOOKUP($A165,'Published Daily Data'!$B:$BH,MATCH(AD$1,'Published Daily Data'!$B$1:$BH$1,0),TRUE)</f>
        <v>0</v>
      </c>
      <c r="AE165" s="67">
        <f>VLOOKUP($A165,'Published Daily Data'!$B:$BH,MATCH(AE$1,'Published Daily Data'!$B$1:$BH$1,0),TRUE)</f>
        <v>0</v>
      </c>
      <c r="AF165" s="67">
        <f>VLOOKUP($A165,'Published Daily Data'!$B:$BH,MATCH(AF$1,'Published Daily Data'!$B$1:$BH$1,0),TRUE)</f>
        <v>840</v>
      </c>
      <c r="AG165" s="67">
        <f>VLOOKUP($A165,'Published Daily Data'!$B:$BH,MATCH(AG$1,'Published Daily Data'!$B$1:$BH$1,0),TRUE)</f>
        <v>0</v>
      </c>
      <c r="AH165" s="67">
        <f>VLOOKUP($A165,'Published Daily Data'!$B:$BH,MATCH(AH$1,'Published Daily Data'!$B$1:$BH$1,0),TRUE)</f>
        <v>-1762</v>
      </c>
      <c r="AI165" s="67">
        <f>VLOOKUP($A165,'Published Daily Data'!$B:$BH,MATCH(AI$1,'Published Daily Data'!$B$1:$BH$1,0),TRUE)</f>
        <v>344</v>
      </c>
      <c r="AJ165" s="67">
        <f>VLOOKUP($A165,'Published Daily Data'!$B:$BH,MATCH(AJ$1,'Published Daily Data'!$B$1:$BH$1,0),TRUE)</f>
        <v>0</v>
      </c>
      <c r="AK165" s="67">
        <f>VLOOKUP($A165,'Published Daily Data'!$B:$BH,MATCH(AK$1,'Published Daily Data'!$B$1:$BH$1,0),TRUE)</f>
        <v>157027.68167839386</v>
      </c>
      <c r="AL165" s="67">
        <f>VLOOKUP($A165,'Published Daily Data'!$B:$BH,MATCH(AL$1,'Published Daily Data'!$B$1:$BH$1,0),TRUE)</f>
        <v>58813.694327543897</v>
      </c>
      <c r="AM165" s="67">
        <f>VLOOKUP($A165,'Published Daily Data'!$B:$BH,MATCH(AM$1,'Published Daily Data'!$B$1:$BH$1,0),TRUE)</f>
        <v>0</v>
      </c>
      <c r="AN165" s="67">
        <f>VLOOKUP($A165,'Published Daily Data'!$B:$BH,MATCH(AN$1,'Published Daily Data'!$B$1:$BH$1,0),TRUE)</f>
        <v>1846.1322656819591</v>
      </c>
      <c r="AO165" s="67">
        <f t="shared" si="5"/>
        <v>217687.50827161971</v>
      </c>
      <c r="AP165" s="67">
        <f>VLOOKUP($A165,'Published Daily Data'!$B:$BH,MATCH(AP$1,'Published Daily Data'!$B$1:$BH$1,0),TRUE)</f>
        <v>2012.5778074369834</v>
      </c>
      <c r="AQ165" s="67">
        <f>VLOOKUP($A165,'Published Daily Data'!$B:$BH,MATCH(AQ$1,'Published Daily Data'!$B$1:$BH$1,0),TRUE)</f>
        <v>8941.5420024084469</v>
      </c>
      <c r="AR165" s="67">
        <f>VLOOKUP($A165,'Published Daily Data'!$B:$BH,MATCH(AR$1,'Published Daily Data'!$B$1:$BH$1,0),TRUE)</f>
        <v>210758.54407664834</v>
      </c>
      <c r="AS165" s="67">
        <f>VLOOKUP($A165,'Published Daily Data'!$B:$BH,MATCH(AS$1,'Published Daily Data'!$B$1:$BH$1,0),TRUE)</f>
        <v>756118</v>
      </c>
      <c r="AT165" s="67">
        <f>VLOOKUP($A165,'Published Daily Data'!$B:$BH,MATCH(AT$1,'Published Daily Data'!$B$1:$BH$1,0),TRUE)</f>
        <v>729753</v>
      </c>
      <c r="AU165" s="67">
        <f>VLOOKUP($A165,'Published Daily Data'!$B:$BH,MATCH(AU$1,'Published Daily Data'!$B$1:$BH$1,0),TRUE)</f>
        <v>0.63471341045415952</v>
      </c>
      <c r="AV165" s="67">
        <f>VLOOKUP($A165,'Published Daily Data'!$B:$BH,MATCH(AV$1,'Published Daily Data'!$B$1:$BH$1,0),TRUE)</f>
        <v>0.63671201275261691</v>
      </c>
    </row>
    <row r="166" spans="1:48" ht="14.45" customHeight="1">
      <c r="A166" s="32">
        <f t="shared" si="4"/>
        <v>45966</v>
      </c>
      <c r="B166" s="67">
        <f>VLOOKUP($A166,'Published Daily Data'!$B:$BH,MATCH(B$1,'Published Daily Data'!$B$1:$BH$1,0),TRUE)</f>
        <v>805593</v>
      </c>
      <c r="C166" s="67">
        <f>VLOOKUP($A166,'Published Daily Data'!$B:$BH,MATCH(C$1,'Published Daily Data'!$B$1:$BH$1,0),TRUE)</f>
        <v>723377</v>
      </c>
      <c r="D166" s="67">
        <f>VLOOKUP($A166,'Published Daily Data'!$B:$BH,MATCH(D$1,'Published Daily Data'!$B$1:$BH$1,0),TRUE)</f>
        <v>735768</v>
      </c>
      <c r="E166" s="67">
        <f>VLOOKUP($A166,'Published Daily Data'!$B:$BH,MATCH(E$1,'Published Daily Data'!$B$1:$BH$1,0),TRUE)</f>
        <v>12391</v>
      </c>
      <c r="F166" s="67">
        <f>VLOOKUP($A166,'Published Daily Data'!$B:$BH,MATCH(F$1,'Published Daily Data'!$B$1:$BH$1,0),TRUE)</f>
        <v>155862</v>
      </c>
      <c r="G166" s="67">
        <f>VLOOKUP($A166,'Published Daily Data'!$B:$BH,MATCH(G$1,'Published Daily Data'!$B$1:$BH$1,0),TRUE)</f>
        <v>165880</v>
      </c>
      <c r="H166" s="67">
        <f>VLOOKUP($A166,'Published Daily Data'!$B:$BH,MATCH(H$1,'Published Daily Data'!$B$1:$BH$1,0),TRUE)</f>
        <v>19464</v>
      </c>
      <c r="I166" s="67">
        <f>VLOOKUP($A166,'Published Daily Data'!$B:$BH,MATCH(I$1,'Published Daily Data'!$B$1:$BH$1,0),TRUE)</f>
        <v>0</v>
      </c>
      <c r="J166" s="67">
        <f>VLOOKUP($A166,'Published Daily Data'!$B:$BH,MATCH(J$1,'Published Daily Data'!$B$1:$BH$1,0),TRUE)</f>
        <v>0</v>
      </c>
      <c r="K166" s="67">
        <f>VLOOKUP($A166,'Published Daily Data'!$B:$BH,MATCH(K$1,'Published Daily Data'!$B$1:$BH$1,0),TRUE)</f>
        <v>25455</v>
      </c>
      <c r="L166" s="67">
        <f>VLOOKUP($A166,'Published Daily Data'!$B:$BH,MATCH(L$1,'Published Daily Data'!$B$1:$BH$1,0),TRUE)</f>
        <v>0</v>
      </c>
      <c r="M166" s="67">
        <f>VLOOKUP($A166,'Published Daily Data'!$B:$BH,MATCH(M$1,'Published Daily Data'!$B$1:$BH$1,0),TRUE)</f>
        <v>7128</v>
      </c>
      <c r="N166" s="67">
        <f>VLOOKUP($A166,'Published Daily Data'!$B:$BH,MATCH(N$1,'Published Daily Data'!$B$1:$BH$1,0),TRUE)</f>
        <v>0</v>
      </c>
      <c r="O166" s="67">
        <f>VLOOKUP($A166,'Published Daily Data'!$B:$BH,MATCH(O$1,'Published Daily Data'!$B$1:$BH$1,0),TRUE)</f>
        <v>359325</v>
      </c>
      <c r="P166" s="67">
        <f>VLOOKUP($A166,'Published Daily Data'!$B:$BH,MATCH(P$1,'Published Daily Data'!$B$1:$BH$1,0),TRUE)</f>
        <v>0</v>
      </c>
      <c r="Q166" s="67">
        <f>VLOOKUP($A166,'Published Daily Data'!$B:$BH,MATCH(Q$1,'Published Daily Data'!$B$1:$BH$1,0),TRUE)</f>
        <v>0</v>
      </c>
      <c r="R166" s="67">
        <f>VLOOKUP($A166,'Published Daily Data'!$B:$BH,MATCH(R$1,'Published Daily Data'!$B$1:$BH$1,0),TRUE)</f>
        <v>0</v>
      </c>
      <c r="S166" s="67">
        <f>VLOOKUP($A166,'Published Daily Data'!$B:$BH,MATCH(S$1,'Published Daily Data'!$B$1:$BH$1,0),TRUE)</f>
        <v>0</v>
      </c>
      <c r="T166" s="67">
        <f>VLOOKUP($A166,'Published Daily Data'!$B:$BH,MATCH(T$1,'Published Daily Data'!$B$1:$BH$1,0),TRUE)</f>
        <v>2649</v>
      </c>
      <c r="U166" s="67">
        <f>VLOOKUP($A166,'Published Daily Data'!$B:$BH,MATCH(U$1,'Published Daily Data'!$B$1:$BH$1,0),TRUE)</f>
        <v>0</v>
      </c>
      <c r="V166" s="67">
        <f>VLOOKUP($A166,'Published Daily Data'!$B:$BH,MATCH(V$1,'Published Daily Data'!$B$1:$BH$1,0),TRUE)</f>
        <v>0</v>
      </c>
      <c r="W166" s="67">
        <f>VLOOKUP($A166,'Published Daily Data'!$B:$BH,MATCH(W$1,'Published Daily Data'!$B$1:$BH$1,0),TRUE)</f>
        <v>0</v>
      </c>
      <c r="X166" s="67">
        <f>VLOOKUP($A166,'Published Daily Data'!$B:$BH,MATCH(X$1,'Published Daily Data'!$B$1:$BH$1,0),TRUE)</f>
        <v>0</v>
      </c>
      <c r="Y166" s="67">
        <f>VLOOKUP($A166,'Published Daily Data'!$B:$BH,MATCH(Y$1,'Published Daily Data'!$B$1:$BH$1,0),TRUE)</f>
        <v>0</v>
      </c>
      <c r="Z166" s="67">
        <f>VLOOKUP($A166,'Published Daily Data'!$B:$BH,MATCH(Z$1,'Published Daily Data'!$B$1:$BH$1,0),TRUE)</f>
        <v>0</v>
      </c>
      <c r="AA166" s="67">
        <f>VLOOKUP($A166,'Published Daily Data'!$B:$BH,MATCH(AA$1,'Published Daily Data'!$B$1:$BH$1,0),TRUE)</f>
        <v>8343</v>
      </c>
      <c r="AB166" s="67">
        <f>VLOOKUP($A166,'Published Daily Data'!$B:$BH,MATCH(AB$1,'Published Daily Data'!$B$1:$BH$1,0),TRUE)</f>
        <v>0</v>
      </c>
      <c r="AC166" s="67">
        <f>VLOOKUP($A166,'Published Daily Data'!$B:$BH,MATCH(AC$1,'Published Daily Data'!$B$1:$BH$1,0),TRUE)</f>
        <v>2257</v>
      </c>
      <c r="AD166" s="67">
        <f>VLOOKUP($A166,'Published Daily Data'!$B:$BH,MATCH(AD$1,'Published Daily Data'!$B$1:$BH$1,0),TRUE)</f>
        <v>0</v>
      </c>
      <c r="AE166" s="67">
        <f>VLOOKUP($A166,'Published Daily Data'!$B:$BH,MATCH(AE$1,'Published Daily Data'!$B$1:$BH$1,0),TRUE)</f>
        <v>0</v>
      </c>
      <c r="AF166" s="67">
        <f>VLOOKUP($A166,'Published Daily Data'!$B:$BH,MATCH(AF$1,'Published Daily Data'!$B$1:$BH$1,0),TRUE)</f>
        <v>841</v>
      </c>
      <c r="AG166" s="67">
        <f>VLOOKUP($A166,'Published Daily Data'!$B:$BH,MATCH(AG$1,'Published Daily Data'!$B$1:$BH$1,0),TRUE)</f>
        <v>0</v>
      </c>
      <c r="AH166" s="67">
        <f>VLOOKUP($A166,'Published Daily Data'!$B:$BH,MATCH(AH$1,'Published Daily Data'!$B$1:$BH$1,0),TRUE)</f>
        <v>542</v>
      </c>
      <c r="AI166" s="67">
        <f>VLOOKUP($A166,'Published Daily Data'!$B:$BH,MATCH(AI$1,'Published Daily Data'!$B$1:$BH$1,0),TRUE)</f>
        <v>-913</v>
      </c>
      <c r="AJ166" s="67">
        <f>VLOOKUP($A166,'Published Daily Data'!$B:$BH,MATCH(AJ$1,'Published Daily Data'!$B$1:$BH$1,0),TRUE)</f>
        <v>0</v>
      </c>
      <c r="AK166" s="67">
        <f>VLOOKUP($A166,'Published Daily Data'!$B:$BH,MATCH(AK$1,'Published Daily Data'!$B$1:$BH$1,0),TRUE)</f>
        <v>165856.95000649753</v>
      </c>
      <c r="AL166" s="67">
        <f>VLOOKUP($A166,'Published Daily Data'!$B:$BH,MATCH(AL$1,'Published Daily Data'!$B$1:$BH$1,0),TRUE)</f>
        <v>78608.884558823207</v>
      </c>
      <c r="AM166" s="67">
        <f>VLOOKUP($A166,'Published Daily Data'!$B:$BH,MATCH(AM$1,'Published Daily Data'!$B$1:$BH$1,0),TRUE)</f>
        <v>0</v>
      </c>
      <c r="AN166" s="67">
        <f>VLOOKUP($A166,'Published Daily Data'!$B:$BH,MATCH(AN$1,'Published Daily Data'!$B$1:$BH$1,0),TRUE)</f>
        <v>1575.7197421618039</v>
      </c>
      <c r="AO166" s="67">
        <f t="shared" si="5"/>
        <v>246041.55430748255</v>
      </c>
      <c r="AP166" s="67">
        <f>VLOOKUP($A166,'Published Daily Data'!$B:$BH,MATCH(AP$1,'Published Daily Data'!$B$1:$BH$1,0),TRUE)</f>
        <v>5166.2114054635331</v>
      </c>
      <c r="AQ166" s="67">
        <f>VLOOKUP($A166,'Published Daily Data'!$B:$BH,MATCH(AQ$1,'Published Daily Data'!$B$1:$BH$1,0),TRUE)</f>
        <v>7496.5966635036239</v>
      </c>
      <c r="AR166" s="67">
        <f>VLOOKUP($A166,'Published Daily Data'!$B:$BH,MATCH(AR$1,'Published Daily Data'!$B$1:$BH$1,0),TRUE)</f>
        <v>243711.1690494424</v>
      </c>
      <c r="AS166" s="67">
        <f>VLOOKUP($A166,'Published Daily Data'!$B:$BH,MATCH(AS$1,'Published Daily Data'!$B$1:$BH$1,0),TRUE)</f>
        <v>735763</v>
      </c>
      <c r="AT166" s="67">
        <f>VLOOKUP($A166,'Published Daily Data'!$B:$BH,MATCH(AT$1,'Published Daily Data'!$B$1:$BH$1,0),TRUE)</f>
        <v>724693</v>
      </c>
      <c r="AU166" s="67">
        <f>VLOOKUP($A166,'Published Daily Data'!$B:$BH,MATCH(AU$1,'Published Daily Data'!$B$1:$BH$1,0),TRUE)</f>
        <v>0.73723214059060072</v>
      </c>
      <c r="AV166" s="67">
        <f>VLOOKUP($A166,'Published Daily Data'!$B:$BH,MATCH(AV$1,'Published Daily Data'!$B$1:$BH$1,0),TRUE)</f>
        <v>0.74140431535806439</v>
      </c>
    </row>
    <row r="167" spans="1:48" ht="14.45" customHeight="1">
      <c r="A167" s="32">
        <f t="shared" si="4"/>
        <v>45967</v>
      </c>
      <c r="B167" s="67">
        <f>VLOOKUP($A167,'Published Daily Data'!$B:$BH,MATCH(B$1,'Published Daily Data'!$B$1:$BH$1,0),TRUE)</f>
        <v>810416</v>
      </c>
      <c r="C167" s="67">
        <f>VLOOKUP($A167,'Published Daily Data'!$B:$BH,MATCH(C$1,'Published Daily Data'!$B$1:$BH$1,0),TRUE)</f>
        <v>734837</v>
      </c>
      <c r="D167" s="67">
        <f>VLOOKUP($A167,'Published Daily Data'!$B:$BH,MATCH(D$1,'Published Daily Data'!$B$1:$BH$1,0),TRUE)</f>
        <v>758376</v>
      </c>
      <c r="E167" s="67">
        <f>VLOOKUP($A167,'Published Daily Data'!$B:$BH,MATCH(E$1,'Published Daily Data'!$B$1:$BH$1,0),TRUE)</f>
        <v>23537</v>
      </c>
      <c r="F167" s="67">
        <f>VLOOKUP($A167,'Published Daily Data'!$B:$BH,MATCH(F$1,'Published Daily Data'!$B$1:$BH$1,0),TRUE)</f>
        <v>164795</v>
      </c>
      <c r="G167" s="67">
        <f>VLOOKUP($A167,'Published Daily Data'!$B:$BH,MATCH(G$1,'Published Daily Data'!$B$1:$BH$1,0),TRUE)</f>
        <v>147017</v>
      </c>
      <c r="H167" s="67">
        <f>VLOOKUP($A167,'Published Daily Data'!$B:$BH,MATCH(H$1,'Published Daily Data'!$B$1:$BH$1,0),TRUE)</f>
        <v>19455</v>
      </c>
      <c r="I167" s="67">
        <f>VLOOKUP($A167,'Published Daily Data'!$B:$BH,MATCH(I$1,'Published Daily Data'!$B$1:$BH$1,0),TRUE)</f>
        <v>0</v>
      </c>
      <c r="J167" s="67">
        <f>VLOOKUP($A167,'Published Daily Data'!$B:$BH,MATCH(J$1,'Published Daily Data'!$B$1:$BH$1,0),TRUE)</f>
        <v>0</v>
      </c>
      <c r="K167" s="67">
        <f>VLOOKUP($A167,'Published Daily Data'!$B:$BH,MATCH(K$1,'Published Daily Data'!$B$1:$BH$1,0),TRUE)</f>
        <v>25818</v>
      </c>
      <c r="L167" s="67">
        <f>VLOOKUP($A167,'Published Daily Data'!$B:$BH,MATCH(L$1,'Published Daily Data'!$B$1:$BH$1,0),TRUE)</f>
        <v>0</v>
      </c>
      <c r="M167" s="67">
        <f>VLOOKUP($A167,'Published Daily Data'!$B:$BH,MATCH(M$1,'Published Daily Data'!$B$1:$BH$1,0),TRUE)</f>
        <v>6149</v>
      </c>
      <c r="N167" s="67">
        <f>VLOOKUP($A167,'Published Daily Data'!$B:$BH,MATCH(N$1,'Published Daily Data'!$B$1:$BH$1,0),TRUE)</f>
        <v>0</v>
      </c>
      <c r="O167" s="67">
        <f>VLOOKUP($A167,'Published Daily Data'!$B:$BH,MATCH(O$1,'Published Daily Data'!$B$1:$BH$1,0),TRUE)</f>
        <v>392933</v>
      </c>
      <c r="P167" s="67">
        <f>VLOOKUP($A167,'Published Daily Data'!$B:$BH,MATCH(P$1,'Published Daily Data'!$B$1:$BH$1,0),TRUE)</f>
        <v>0</v>
      </c>
      <c r="Q167" s="67">
        <f>VLOOKUP($A167,'Published Daily Data'!$B:$BH,MATCH(Q$1,'Published Daily Data'!$B$1:$BH$1,0),TRUE)</f>
        <v>0</v>
      </c>
      <c r="R167" s="67">
        <f>VLOOKUP($A167,'Published Daily Data'!$B:$BH,MATCH(R$1,'Published Daily Data'!$B$1:$BH$1,0),TRUE)</f>
        <v>0</v>
      </c>
      <c r="S167" s="67">
        <f>VLOOKUP($A167,'Published Daily Data'!$B:$BH,MATCH(S$1,'Published Daily Data'!$B$1:$BH$1,0),TRUE)</f>
        <v>0</v>
      </c>
      <c r="T167" s="67">
        <f>VLOOKUP($A167,'Published Daily Data'!$B:$BH,MATCH(T$1,'Published Daily Data'!$B$1:$BH$1,0),TRUE)</f>
        <v>2214</v>
      </c>
      <c r="U167" s="67">
        <f>VLOOKUP($A167,'Published Daily Data'!$B:$BH,MATCH(U$1,'Published Daily Data'!$B$1:$BH$1,0),TRUE)</f>
        <v>0</v>
      </c>
      <c r="V167" s="67">
        <f>VLOOKUP($A167,'Published Daily Data'!$B:$BH,MATCH(V$1,'Published Daily Data'!$B$1:$BH$1,0),TRUE)</f>
        <v>0</v>
      </c>
      <c r="W167" s="67">
        <f>VLOOKUP($A167,'Published Daily Data'!$B:$BH,MATCH(W$1,'Published Daily Data'!$B$1:$BH$1,0),TRUE)</f>
        <v>0</v>
      </c>
      <c r="X167" s="67">
        <f>VLOOKUP($A167,'Published Daily Data'!$B:$BH,MATCH(X$1,'Published Daily Data'!$B$1:$BH$1,0),TRUE)</f>
        <v>0</v>
      </c>
      <c r="Y167" s="67">
        <f>VLOOKUP($A167,'Published Daily Data'!$B:$BH,MATCH(Y$1,'Published Daily Data'!$B$1:$BH$1,0),TRUE)</f>
        <v>0</v>
      </c>
      <c r="Z167" s="67">
        <f>VLOOKUP($A167,'Published Daily Data'!$B:$BH,MATCH(Z$1,'Published Daily Data'!$B$1:$BH$1,0),TRUE)</f>
        <v>0</v>
      </c>
      <c r="AA167" s="67">
        <f>VLOOKUP($A167,'Published Daily Data'!$B:$BH,MATCH(AA$1,'Published Daily Data'!$B$1:$BH$1,0),TRUE)</f>
        <v>14856</v>
      </c>
      <c r="AB167" s="67">
        <f>VLOOKUP($A167,'Published Daily Data'!$B:$BH,MATCH(AB$1,'Published Daily Data'!$B$1:$BH$1,0),TRUE)</f>
        <v>0</v>
      </c>
      <c r="AC167" s="67">
        <f>VLOOKUP($A167,'Published Daily Data'!$B:$BH,MATCH(AC$1,'Published Daily Data'!$B$1:$BH$1,0),TRUE)</f>
        <v>4085</v>
      </c>
      <c r="AD167" s="67">
        <f>VLOOKUP($A167,'Published Daily Data'!$B:$BH,MATCH(AD$1,'Published Daily Data'!$B$1:$BH$1,0),TRUE)</f>
        <v>0</v>
      </c>
      <c r="AE167" s="67">
        <f>VLOOKUP($A167,'Published Daily Data'!$B:$BH,MATCH(AE$1,'Published Daily Data'!$B$1:$BH$1,0),TRUE)</f>
        <v>0</v>
      </c>
      <c r="AF167" s="67">
        <f>VLOOKUP($A167,'Published Daily Data'!$B:$BH,MATCH(AF$1,'Published Daily Data'!$B$1:$BH$1,0),TRUE)</f>
        <v>840</v>
      </c>
      <c r="AG167" s="67">
        <f>VLOOKUP($A167,'Published Daily Data'!$B:$BH,MATCH(AG$1,'Published Daily Data'!$B$1:$BH$1,0),TRUE)</f>
        <v>0</v>
      </c>
      <c r="AH167" s="67">
        <f>VLOOKUP($A167,'Published Daily Data'!$B:$BH,MATCH(AH$1,'Published Daily Data'!$B$1:$BH$1,0),TRUE)</f>
        <v>4556</v>
      </c>
      <c r="AI167" s="67">
        <f>VLOOKUP($A167,'Published Daily Data'!$B:$BH,MATCH(AI$1,'Published Daily Data'!$B$1:$BH$1,0),TRUE)</f>
        <v>-407</v>
      </c>
      <c r="AJ167" s="67">
        <f>VLOOKUP($A167,'Published Daily Data'!$B:$BH,MATCH(AJ$1,'Published Daily Data'!$B$1:$BH$1,0),TRUE)</f>
        <v>0</v>
      </c>
      <c r="AK167" s="67">
        <f>VLOOKUP($A167,'Published Daily Data'!$B:$BH,MATCH(AK$1,'Published Daily Data'!$B$1:$BH$1,0),TRUE)</f>
        <v>175462.02308098087</v>
      </c>
      <c r="AL167" s="67">
        <f>VLOOKUP($A167,'Published Daily Data'!$B:$BH,MATCH(AL$1,'Published Daily Data'!$B$1:$BH$1,0),TRUE)</f>
        <v>69742.117524624147</v>
      </c>
      <c r="AM167" s="67">
        <f>VLOOKUP($A167,'Published Daily Data'!$B:$BH,MATCH(AM$1,'Published Daily Data'!$B$1:$BH$1,0),TRUE)</f>
        <v>0</v>
      </c>
      <c r="AN167" s="67">
        <f>VLOOKUP($A167,'Published Daily Data'!$B:$BH,MATCH(AN$1,'Published Daily Data'!$B$1:$BH$1,0),TRUE)</f>
        <v>1699.5939566772081</v>
      </c>
      <c r="AO167" s="67">
        <f t="shared" si="5"/>
        <v>246903.73456228225</v>
      </c>
      <c r="AP167" s="67">
        <f>VLOOKUP($A167,'Published Daily Data'!$B:$BH,MATCH(AP$1,'Published Daily Data'!$B$1:$BH$1,0),TRUE)</f>
        <v>1937.0589415918137</v>
      </c>
      <c r="AQ167" s="67">
        <f>VLOOKUP($A167,'Published Daily Data'!$B:$BH,MATCH(AQ$1,'Published Daily Data'!$B$1:$BH$1,0),TRUE)</f>
        <v>8661.4843555046173</v>
      </c>
      <c r="AR167" s="67">
        <f>VLOOKUP($A167,'Published Daily Data'!$B:$BH,MATCH(AR$1,'Published Daily Data'!$B$1:$BH$1,0),TRUE)</f>
        <v>240179.30914836942</v>
      </c>
      <c r="AS167" s="67">
        <f>VLOOKUP($A167,'Published Daily Data'!$B:$BH,MATCH(AS$1,'Published Daily Data'!$B$1:$BH$1,0),TRUE)</f>
        <v>758381</v>
      </c>
      <c r="AT167" s="67">
        <f>VLOOKUP($A167,'Published Daily Data'!$B:$BH,MATCH(AT$1,'Published Daily Data'!$B$1:$BH$1,0),TRUE)</f>
        <v>734451</v>
      </c>
      <c r="AU167" s="67">
        <f>VLOOKUP($A167,'Published Daily Data'!$B:$BH,MATCH(AU$1,'Published Daily Data'!$B$1:$BH$1,0),TRUE)</f>
        <v>0.71775125074428114</v>
      </c>
      <c r="AV167" s="67">
        <f>VLOOKUP($A167,'Published Daily Data'!$B:$BH,MATCH(AV$1,'Published Daily Data'!$B$1:$BH$1,0),TRUE)</f>
        <v>0.72095226030692061</v>
      </c>
    </row>
    <row r="168" spans="1:48" ht="14.45" customHeight="1">
      <c r="A168" s="32">
        <f t="shared" si="4"/>
        <v>45968</v>
      </c>
      <c r="B168" s="67">
        <f>VLOOKUP($A168,'Published Daily Data'!$B:$BH,MATCH(B$1,'Published Daily Data'!$B$1:$BH$1,0),TRUE)</f>
        <v>800558</v>
      </c>
      <c r="C168" s="67">
        <f>VLOOKUP($A168,'Published Daily Data'!$B:$BH,MATCH(C$1,'Published Daily Data'!$B$1:$BH$1,0),TRUE)</f>
        <v>725448</v>
      </c>
      <c r="D168" s="67">
        <f>VLOOKUP($A168,'Published Daily Data'!$B:$BH,MATCH(D$1,'Published Daily Data'!$B$1:$BH$1,0),TRUE)</f>
        <v>736710</v>
      </c>
      <c r="E168" s="67">
        <f>VLOOKUP($A168,'Published Daily Data'!$B:$BH,MATCH(E$1,'Published Daily Data'!$B$1:$BH$1,0),TRUE)</f>
        <v>11264</v>
      </c>
      <c r="F168" s="67">
        <f>VLOOKUP($A168,'Published Daily Data'!$B:$BH,MATCH(F$1,'Published Daily Data'!$B$1:$BH$1,0),TRUE)</f>
        <v>194948</v>
      </c>
      <c r="G168" s="67">
        <f>VLOOKUP($A168,'Published Daily Data'!$B:$BH,MATCH(G$1,'Published Daily Data'!$B$1:$BH$1,0),TRUE)</f>
        <v>194253</v>
      </c>
      <c r="H168" s="67">
        <f>VLOOKUP($A168,'Published Daily Data'!$B:$BH,MATCH(H$1,'Published Daily Data'!$B$1:$BH$1,0),TRUE)</f>
        <v>19009</v>
      </c>
      <c r="I168" s="67">
        <f>VLOOKUP($A168,'Published Daily Data'!$B:$BH,MATCH(I$1,'Published Daily Data'!$B$1:$BH$1,0),TRUE)</f>
        <v>0</v>
      </c>
      <c r="J168" s="67">
        <f>VLOOKUP($A168,'Published Daily Data'!$B:$BH,MATCH(J$1,'Published Daily Data'!$B$1:$BH$1,0),TRUE)</f>
        <v>0</v>
      </c>
      <c r="K168" s="67">
        <f>VLOOKUP($A168,'Published Daily Data'!$B:$BH,MATCH(K$1,'Published Daily Data'!$B$1:$BH$1,0),TRUE)</f>
        <v>26807</v>
      </c>
      <c r="L168" s="67">
        <f>VLOOKUP($A168,'Published Daily Data'!$B:$BH,MATCH(L$1,'Published Daily Data'!$B$1:$BH$1,0),TRUE)</f>
        <v>0</v>
      </c>
      <c r="M168" s="67">
        <f>VLOOKUP($A168,'Published Daily Data'!$B:$BH,MATCH(M$1,'Published Daily Data'!$B$1:$BH$1,0),TRUE)</f>
        <v>6092</v>
      </c>
      <c r="N168" s="67">
        <f>VLOOKUP($A168,'Published Daily Data'!$B:$BH,MATCH(N$1,'Published Daily Data'!$B$1:$BH$1,0),TRUE)</f>
        <v>0</v>
      </c>
      <c r="O168" s="67">
        <f>VLOOKUP($A168,'Published Daily Data'!$B:$BH,MATCH(O$1,'Published Daily Data'!$B$1:$BH$1,0),TRUE)</f>
        <v>292580</v>
      </c>
      <c r="P168" s="67">
        <f>VLOOKUP($A168,'Published Daily Data'!$B:$BH,MATCH(P$1,'Published Daily Data'!$B$1:$BH$1,0),TRUE)</f>
        <v>0</v>
      </c>
      <c r="Q168" s="67">
        <f>VLOOKUP($A168,'Published Daily Data'!$B:$BH,MATCH(Q$1,'Published Daily Data'!$B$1:$BH$1,0),TRUE)</f>
        <v>0</v>
      </c>
      <c r="R168" s="67">
        <f>VLOOKUP($A168,'Published Daily Data'!$B:$BH,MATCH(R$1,'Published Daily Data'!$B$1:$BH$1,0),TRUE)</f>
        <v>0</v>
      </c>
      <c r="S168" s="67">
        <f>VLOOKUP($A168,'Published Daily Data'!$B:$BH,MATCH(S$1,'Published Daily Data'!$B$1:$BH$1,0),TRUE)</f>
        <v>0</v>
      </c>
      <c r="T168" s="67">
        <f>VLOOKUP($A168,'Published Daily Data'!$B:$BH,MATCH(T$1,'Published Daily Data'!$B$1:$BH$1,0),TRUE)</f>
        <v>3014</v>
      </c>
      <c r="U168" s="67">
        <f>VLOOKUP($A168,'Published Daily Data'!$B:$BH,MATCH(U$1,'Published Daily Data'!$B$1:$BH$1,0),TRUE)</f>
        <v>0</v>
      </c>
      <c r="V168" s="67">
        <f>VLOOKUP($A168,'Published Daily Data'!$B:$BH,MATCH(V$1,'Published Daily Data'!$B$1:$BH$1,0),TRUE)</f>
        <v>0</v>
      </c>
      <c r="W168" s="67">
        <f>VLOOKUP($A168,'Published Daily Data'!$B:$BH,MATCH(W$1,'Published Daily Data'!$B$1:$BH$1,0),TRUE)</f>
        <v>0</v>
      </c>
      <c r="X168" s="67">
        <f>VLOOKUP($A168,'Published Daily Data'!$B:$BH,MATCH(X$1,'Published Daily Data'!$B$1:$BH$1,0),TRUE)</f>
        <v>0</v>
      </c>
      <c r="Y168" s="67">
        <f>VLOOKUP($A168,'Published Daily Data'!$B:$BH,MATCH(Y$1,'Published Daily Data'!$B$1:$BH$1,0),TRUE)</f>
        <v>0</v>
      </c>
      <c r="Z168" s="67">
        <f>VLOOKUP($A168,'Published Daily Data'!$B:$BH,MATCH(Z$1,'Published Daily Data'!$B$1:$BH$1,0),TRUE)</f>
        <v>0</v>
      </c>
      <c r="AA168" s="67">
        <f>VLOOKUP($A168,'Published Daily Data'!$B:$BH,MATCH(AA$1,'Published Daily Data'!$B$1:$BH$1,0),TRUE)</f>
        <v>10391</v>
      </c>
      <c r="AB168" s="67">
        <f>VLOOKUP($A168,'Published Daily Data'!$B:$BH,MATCH(AB$1,'Published Daily Data'!$B$1:$BH$1,0),TRUE)</f>
        <v>0</v>
      </c>
      <c r="AC168" s="67">
        <f>VLOOKUP($A168,'Published Daily Data'!$B:$BH,MATCH(AC$1,'Published Daily Data'!$B$1:$BH$1,0),TRUE)</f>
        <v>710</v>
      </c>
      <c r="AD168" s="67">
        <f>VLOOKUP($A168,'Published Daily Data'!$B:$BH,MATCH(AD$1,'Published Daily Data'!$B$1:$BH$1,0),TRUE)</f>
        <v>0</v>
      </c>
      <c r="AE168" s="67">
        <f>VLOOKUP($A168,'Published Daily Data'!$B:$BH,MATCH(AE$1,'Published Daily Data'!$B$1:$BH$1,0),TRUE)</f>
        <v>0</v>
      </c>
      <c r="AF168" s="67">
        <f>VLOOKUP($A168,'Published Daily Data'!$B:$BH,MATCH(AF$1,'Published Daily Data'!$B$1:$BH$1,0),TRUE)</f>
        <v>838</v>
      </c>
      <c r="AG168" s="67">
        <f>VLOOKUP($A168,'Published Daily Data'!$B:$BH,MATCH(AG$1,'Published Daily Data'!$B$1:$BH$1,0),TRUE)</f>
        <v>0</v>
      </c>
      <c r="AH168" s="67">
        <f>VLOOKUP($A168,'Published Daily Data'!$B:$BH,MATCH(AH$1,'Published Daily Data'!$B$1:$BH$1,0),TRUE)</f>
        <v>1382</v>
      </c>
      <c r="AI168" s="67">
        <f>VLOOKUP($A168,'Published Daily Data'!$B:$BH,MATCH(AI$1,'Published Daily Data'!$B$1:$BH$1,0),TRUE)</f>
        <v>-954</v>
      </c>
      <c r="AJ168" s="67">
        <f>VLOOKUP($A168,'Published Daily Data'!$B:$BH,MATCH(AJ$1,'Published Daily Data'!$B$1:$BH$1,0),TRUE)</f>
        <v>0</v>
      </c>
      <c r="AK168" s="67">
        <f>VLOOKUP($A168,'Published Daily Data'!$B:$BH,MATCH(AK$1,'Published Daily Data'!$B$1:$BH$1,0),TRUE)</f>
        <v>207582.48336909647</v>
      </c>
      <c r="AL168" s="67">
        <f>VLOOKUP($A168,'Published Daily Data'!$B:$BH,MATCH(AL$1,'Published Daily Data'!$B$1:$BH$1,0),TRUE)</f>
        <v>91968.388242806657</v>
      </c>
      <c r="AM168" s="67">
        <f>VLOOKUP($A168,'Published Daily Data'!$B:$BH,MATCH(AM$1,'Published Daily Data'!$B$1:$BH$1,0),TRUE)</f>
        <v>0</v>
      </c>
      <c r="AN168" s="67">
        <f>VLOOKUP($A168,'Published Daily Data'!$B:$BH,MATCH(AN$1,'Published Daily Data'!$B$1:$BH$1,0),TRUE)</f>
        <v>1322.5555269918939</v>
      </c>
      <c r="AO168" s="67">
        <f t="shared" si="5"/>
        <v>300873.42713889503</v>
      </c>
      <c r="AP168" s="67">
        <f>VLOOKUP($A168,'Published Daily Data'!$B:$BH,MATCH(AP$1,'Published Daily Data'!$B$1:$BH$1,0),TRUE)</f>
        <v>5009.0688632792244</v>
      </c>
      <c r="AQ168" s="67">
        <f>VLOOKUP($A168,'Published Daily Data'!$B:$BH,MATCH(AQ$1,'Published Daily Data'!$B$1:$BH$1,0),TRUE)</f>
        <v>8566.6394963607054</v>
      </c>
      <c r="AR168" s="67">
        <f>VLOOKUP($A168,'Published Daily Data'!$B:$BH,MATCH(AR$1,'Published Daily Data'!$B$1:$BH$1,0),TRUE)</f>
        <v>297315.85650581348</v>
      </c>
      <c r="AS168" s="67">
        <f>VLOOKUP($A168,'Published Daily Data'!$B:$BH,MATCH(AS$1,'Published Daily Data'!$B$1:$BH$1,0),TRUE)</f>
        <v>736703</v>
      </c>
      <c r="AT168" s="67">
        <f>VLOOKUP($A168,'Published Daily Data'!$B:$BH,MATCH(AT$1,'Published Daily Data'!$B$1:$BH$1,0),TRUE)</f>
        <v>724336</v>
      </c>
      <c r="AU168" s="67">
        <f>VLOOKUP($A168,'Published Daily Data'!$B:$BH,MATCH(AU$1,'Published Daily Data'!$B$1:$BH$1,0),TRUE)</f>
        <v>0.90037854459524502</v>
      </c>
      <c r="AV168" s="67">
        <f>VLOOKUP($A168,'Published Daily Data'!$B:$BH,MATCH(AV$1,'Published Daily Data'!$B$1:$BH$1,0),TRUE)</f>
        <v>0.90492324497173482</v>
      </c>
    </row>
    <row r="169" spans="1:48" ht="14.45" customHeight="1">
      <c r="A169" s="32">
        <f t="shared" si="4"/>
        <v>45969</v>
      </c>
      <c r="B169" s="67">
        <f>VLOOKUP($A169,'Published Daily Data'!$B:$BH,MATCH(B$1,'Published Daily Data'!$B$1:$BH$1,0),TRUE)</f>
        <v>782892</v>
      </c>
      <c r="C169" s="67">
        <f>VLOOKUP($A169,'Published Daily Data'!$B:$BH,MATCH(C$1,'Published Daily Data'!$B$1:$BH$1,0),TRUE)</f>
        <v>711266</v>
      </c>
      <c r="D169" s="67">
        <f>VLOOKUP($A169,'Published Daily Data'!$B:$BH,MATCH(D$1,'Published Daily Data'!$B$1:$BH$1,0),TRUE)</f>
        <v>744090</v>
      </c>
      <c r="E169" s="67">
        <f>VLOOKUP($A169,'Published Daily Data'!$B:$BH,MATCH(E$1,'Published Daily Data'!$B$1:$BH$1,0),TRUE)</f>
        <v>32827</v>
      </c>
      <c r="F169" s="67">
        <f>VLOOKUP($A169,'Published Daily Data'!$B:$BH,MATCH(F$1,'Published Daily Data'!$B$1:$BH$1,0),TRUE)</f>
        <v>173220</v>
      </c>
      <c r="G169" s="67">
        <f>VLOOKUP($A169,'Published Daily Data'!$B:$BH,MATCH(G$1,'Published Daily Data'!$B$1:$BH$1,0),TRUE)</f>
        <v>123162</v>
      </c>
      <c r="H169" s="67">
        <f>VLOOKUP($A169,'Published Daily Data'!$B:$BH,MATCH(H$1,'Published Daily Data'!$B$1:$BH$1,0),TRUE)</f>
        <v>16055</v>
      </c>
      <c r="I169" s="67">
        <f>VLOOKUP($A169,'Published Daily Data'!$B:$BH,MATCH(I$1,'Published Daily Data'!$B$1:$BH$1,0),TRUE)</f>
        <v>0</v>
      </c>
      <c r="J169" s="67">
        <f>VLOOKUP($A169,'Published Daily Data'!$B:$BH,MATCH(J$1,'Published Daily Data'!$B$1:$BH$1,0),TRUE)</f>
        <v>0</v>
      </c>
      <c r="K169" s="67">
        <f>VLOOKUP($A169,'Published Daily Data'!$B:$BH,MATCH(K$1,'Published Daily Data'!$B$1:$BH$1,0),TRUE)</f>
        <v>20825</v>
      </c>
      <c r="L169" s="67">
        <f>VLOOKUP($A169,'Published Daily Data'!$B:$BH,MATCH(L$1,'Published Daily Data'!$B$1:$BH$1,0),TRUE)</f>
        <v>0</v>
      </c>
      <c r="M169" s="67">
        <f>VLOOKUP($A169,'Published Daily Data'!$B:$BH,MATCH(M$1,'Published Daily Data'!$B$1:$BH$1,0),TRUE)</f>
        <v>4598</v>
      </c>
      <c r="N169" s="67">
        <f>VLOOKUP($A169,'Published Daily Data'!$B:$BH,MATCH(N$1,'Published Daily Data'!$B$1:$BH$1,0),TRUE)</f>
        <v>0</v>
      </c>
      <c r="O169" s="67">
        <f>VLOOKUP($A169,'Published Daily Data'!$B:$BH,MATCH(O$1,'Published Daily Data'!$B$1:$BH$1,0),TRUE)</f>
        <v>404565</v>
      </c>
      <c r="P169" s="67">
        <f>VLOOKUP($A169,'Published Daily Data'!$B:$BH,MATCH(P$1,'Published Daily Data'!$B$1:$BH$1,0),TRUE)</f>
        <v>0</v>
      </c>
      <c r="Q169" s="67">
        <f>VLOOKUP($A169,'Published Daily Data'!$B:$BH,MATCH(Q$1,'Published Daily Data'!$B$1:$BH$1,0),TRUE)</f>
        <v>0</v>
      </c>
      <c r="R169" s="67">
        <f>VLOOKUP($A169,'Published Daily Data'!$B:$BH,MATCH(R$1,'Published Daily Data'!$B$1:$BH$1,0),TRUE)</f>
        <v>0</v>
      </c>
      <c r="S169" s="67">
        <f>VLOOKUP($A169,'Published Daily Data'!$B:$BH,MATCH(S$1,'Published Daily Data'!$B$1:$BH$1,0),TRUE)</f>
        <v>0</v>
      </c>
      <c r="T169" s="67">
        <f>VLOOKUP($A169,'Published Daily Data'!$B:$BH,MATCH(T$1,'Published Daily Data'!$B$1:$BH$1,0),TRUE)</f>
        <v>1665</v>
      </c>
      <c r="U169" s="67">
        <f>VLOOKUP($A169,'Published Daily Data'!$B:$BH,MATCH(U$1,'Published Daily Data'!$B$1:$BH$1,0),TRUE)</f>
        <v>0</v>
      </c>
      <c r="V169" s="67">
        <f>VLOOKUP($A169,'Published Daily Data'!$B:$BH,MATCH(V$1,'Published Daily Data'!$B$1:$BH$1,0),TRUE)</f>
        <v>0</v>
      </c>
      <c r="W169" s="67">
        <f>VLOOKUP($A169,'Published Daily Data'!$B:$BH,MATCH(W$1,'Published Daily Data'!$B$1:$BH$1,0),TRUE)</f>
        <v>0</v>
      </c>
      <c r="X169" s="67">
        <f>VLOOKUP($A169,'Published Daily Data'!$B:$BH,MATCH(X$1,'Published Daily Data'!$B$1:$BH$1,0),TRUE)</f>
        <v>0</v>
      </c>
      <c r="Y169" s="67">
        <f>VLOOKUP($A169,'Published Daily Data'!$B:$BH,MATCH(Y$1,'Published Daily Data'!$B$1:$BH$1,0),TRUE)</f>
        <v>0</v>
      </c>
      <c r="Z169" s="67">
        <f>VLOOKUP($A169,'Published Daily Data'!$B:$BH,MATCH(Z$1,'Published Daily Data'!$B$1:$BH$1,0),TRUE)</f>
        <v>0</v>
      </c>
      <c r="AA169" s="67">
        <f>VLOOKUP($A169,'Published Daily Data'!$B:$BH,MATCH(AA$1,'Published Daily Data'!$B$1:$BH$1,0),TRUE)</f>
        <v>23558</v>
      </c>
      <c r="AB169" s="67">
        <f>VLOOKUP($A169,'Published Daily Data'!$B:$BH,MATCH(AB$1,'Published Daily Data'!$B$1:$BH$1,0),TRUE)</f>
        <v>0</v>
      </c>
      <c r="AC169" s="67">
        <f>VLOOKUP($A169,'Published Daily Data'!$B:$BH,MATCH(AC$1,'Published Daily Data'!$B$1:$BH$1,0),TRUE)</f>
        <v>4086</v>
      </c>
      <c r="AD169" s="67">
        <f>VLOOKUP($A169,'Published Daily Data'!$B:$BH,MATCH(AD$1,'Published Daily Data'!$B$1:$BH$1,0),TRUE)</f>
        <v>0</v>
      </c>
      <c r="AE169" s="67">
        <f>VLOOKUP($A169,'Published Daily Data'!$B:$BH,MATCH(AE$1,'Published Daily Data'!$B$1:$BH$1,0),TRUE)</f>
        <v>0</v>
      </c>
      <c r="AF169" s="67">
        <f>VLOOKUP($A169,'Published Daily Data'!$B:$BH,MATCH(AF$1,'Published Daily Data'!$B$1:$BH$1,0),TRUE)</f>
        <v>839</v>
      </c>
      <c r="AG169" s="67">
        <f>VLOOKUP($A169,'Published Daily Data'!$B:$BH,MATCH(AG$1,'Published Daily Data'!$B$1:$BH$1,0),TRUE)</f>
        <v>0</v>
      </c>
      <c r="AH169" s="67">
        <f>VLOOKUP($A169,'Published Daily Data'!$B:$BH,MATCH(AH$1,'Published Daily Data'!$B$1:$BH$1,0),TRUE)</f>
        <v>6479</v>
      </c>
      <c r="AI169" s="67">
        <f>VLOOKUP($A169,'Published Daily Data'!$B:$BH,MATCH(AI$1,'Published Daily Data'!$B$1:$BH$1,0),TRUE)</f>
        <v>-217</v>
      </c>
      <c r="AJ169" s="67">
        <f>VLOOKUP($A169,'Published Daily Data'!$B:$BH,MATCH(AJ$1,'Published Daily Data'!$B$1:$BH$1,0),TRUE)</f>
        <v>0</v>
      </c>
      <c r="AK169" s="67">
        <f>VLOOKUP($A169,'Published Daily Data'!$B:$BH,MATCH(AK$1,'Published Daily Data'!$B$1:$BH$1,0),TRUE)</f>
        <v>184320.84484578256</v>
      </c>
      <c r="AL169" s="67">
        <f>VLOOKUP($A169,'Published Daily Data'!$B:$BH,MATCH(AL$1,'Published Daily Data'!$B$1:$BH$1,0),TRUE)</f>
        <v>58493.400308967757</v>
      </c>
      <c r="AM169" s="67">
        <f>VLOOKUP($A169,'Published Daily Data'!$B:$BH,MATCH(AM$1,'Published Daily Data'!$B$1:$BH$1,0),TRUE)</f>
        <v>0</v>
      </c>
      <c r="AN169" s="67">
        <f>VLOOKUP($A169,'Published Daily Data'!$B:$BH,MATCH(AN$1,'Published Daily Data'!$B$1:$BH$1,0),TRUE)</f>
        <v>1703.9288691244569</v>
      </c>
      <c r="AO169" s="67">
        <f t="shared" si="5"/>
        <v>244518.17402387474</v>
      </c>
      <c r="AP169" s="67">
        <f>VLOOKUP($A169,'Published Daily Data'!$B:$BH,MATCH(AP$1,'Published Daily Data'!$B$1:$BH$1,0),TRUE)</f>
        <v>1957.7639560750229</v>
      </c>
      <c r="AQ169" s="67">
        <f>VLOOKUP($A169,'Published Daily Data'!$B:$BH,MATCH(AQ$1,'Published Daily Data'!$B$1:$BH$1,0),TRUE)</f>
        <v>11945.593515071037</v>
      </c>
      <c r="AR169" s="67">
        <f>VLOOKUP($A169,'Published Daily Data'!$B:$BH,MATCH(AR$1,'Published Daily Data'!$B$1:$BH$1,0),TRUE)</f>
        <v>234530.34446487878</v>
      </c>
      <c r="AS169" s="67">
        <f>VLOOKUP($A169,'Published Daily Data'!$B:$BH,MATCH(AS$1,'Published Daily Data'!$B$1:$BH$1,0),TRUE)</f>
        <v>744090</v>
      </c>
      <c r="AT169" s="67">
        <f>VLOOKUP($A169,'Published Daily Data'!$B:$BH,MATCH(AT$1,'Published Daily Data'!$B$1:$BH$1,0),TRUE)</f>
        <v>709345</v>
      </c>
      <c r="AU169" s="67">
        <f>VLOOKUP($A169,'Published Daily Data'!$B:$BH,MATCH(AU$1,'Published Daily Data'!$B$1:$BH$1,0),TRUE)</f>
        <v>0.72446835304400636</v>
      </c>
      <c r="AV169" s="67">
        <f>VLOOKUP($A169,'Published Daily Data'!$B:$BH,MATCH(AV$1,'Published Daily Data'!$B$1:$BH$1,0),TRUE)</f>
        <v>0.72891228952648013</v>
      </c>
    </row>
    <row r="170" spans="1:48" ht="14.45" customHeight="1">
      <c r="A170" s="32">
        <f t="shared" si="4"/>
        <v>45970</v>
      </c>
      <c r="B170" s="67">
        <f>VLOOKUP($A170,'Published Daily Data'!$B:$BH,MATCH(B$1,'Published Daily Data'!$B$1:$BH$1,0),TRUE)</f>
        <v>844534</v>
      </c>
      <c r="C170" s="67">
        <f>VLOOKUP($A170,'Published Daily Data'!$B:$BH,MATCH(C$1,'Published Daily Data'!$B$1:$BH$1,0),TRUE)</f>
        <v>747126</v>
      </c>
      <c r="D170" s="67">
        <f>VLOOKUP($A170,'Published Daily Data'!$B:$BH,MATCH(D$1,'Published Daily Data'!$B$1:$BH$1,0),TRUE)</f>
        <v>767351</v>
      </c>
      <c r="E170" s="67">
        <f>VLOOKUP($A170,'Published Daily Data'!$B:$BH,MATCH(E$1,'Published Daily Data'!$B$1:$BH$1,0),TRUE)</f>
        <v>20224</v>
      </c>
      <c r="F170" s="67">
        <f>VLOOKUP($A170,'Published Daily Data'!$B:$BH,MATCH(F$1,'Published Daily Data'!$B$1:$BH$1,0),TRUE)</f>
        <v>174744</v>
      </c>
      <c r="G170" s="67">
        <f>VLOOKUP($A170,'Published Daily Data'!$B:$BH,MATCH(G$1,'Published Daily Data'!$B$1:$BH$1,0),TRUE)</f>
        <v>157248</v>
      </c>
      <c r="H170" s="67">
        <f>VLOOKUP($A170,'Published Daily Data'!$B:$BH,MATCH(H$1,'Published Daily Data'!$B$1:$BH$1,0),TRUE)</f>
        <v>19464</v>
      </c>
      <c r="I170" s="67">
        <f>VLOOKUP($A170,'Published Daily Data'!$B:$BH,MATCH(I$1,'Published Daily Data'!$B$1:$BH$1,0),TRUE)</f>
        <v>0</v>
      </c>
      <c r="J170" s="67">
        <f>VLOOKUP($A170,'Published Daily Data'!$B:$BH,MATCH(J$1,'Published Daily Data'!$B$1:$BH$1,0),TRUE)</f>
        <v>0</v>
      </c>
      <c r="K170" s="67">
        <f>VLOOKUP($A170,'Published Daily Data'!$B:$BH,MATCH(K$1,'Published Daily Data'!$B$1:$BH$1,0),TRUE)</f>
        <v>21634</v>
      </c>
      <c r="L170" s="67">
        <f>VLOOKUP($A170,'Published Daily Data'!$B:$BH,MATCH(L$1,'Published Daily Data'!$B$1:$BH$1,0),TRUE)</f>
        <v>0</v>
      </c>
      <c r="M170" s="67">
        <f>VLOOKUP($A170,'Published Daily Data'!$B:$BH,MATCH(M$1,'Published Daily Data'!$B$1:$BH$1,0),TRUE)</f>
        <v>6183</v>
      </c>
      <c r="N170" s="67">
        <f>VLOOKUP($A170,'Published Daily Data'!$B:$BH,MATCH(N$1,'Published Daily Data'!$B$1:$BH$1,0),TRUE)</f>
        <v>0</v>
      </c>
      <c r="O170" s="67">
        <f>VLOOKUP($A170,'Published Daily Data'!$B:$BH,MATCH(O$1,'Published Daily Data'!$B$1:$BH$1,0),TRUE)</f>
        <v>386553</v>
      </c>
      <c r="P170" s="67">
        <f>VLOOKUP($A170,'Published Daily Data'!$B:$BH,MATCH(P$1,'Published Daily Data'!$B$1:$BH$1,0),TRUE)</f>
        <v>0</v>
      </c>
      <c r="Q170" s="67">
        <f>VLOOKUP($A170,'Published Daily Data'!$B:$BH,MATCH(Q$1,'Published Daily Data'!$B$1:$BH$1,0),TRUE)</f>
        <v>0</v>
      </c>
      <c r="R170" s="67">
        <f>VLOOKUP($A170,'Published Daily Data'!$B:$BH,MATCH(R$1,'Published Daily Data'!$B$1:$BH$1,0),TRUE)</f>
        <v>0</v>
      </c>
      <c r="S170" s="67">
        <f>VLOOKUP($A170,'Published Daily Data'!$B:$BH,MATCH(S$1,'Published Daily Data'!$B$1:$BH$1,0),TRUE)</f>
        <v>0</v>
      </c>
      <c r="T170" s="67">
        <f>VLOOKUP($A170,'Published Daily Data'!$B:$BH,MATCH(T$1,'Published Daily Data'!$B$1:$BH$1,0),TRUE)</f>
        <v>1524</v>
      </c>
      <c r="U170" s="67">
        <f>VLOOKUP($A170,'Published Daily Data'!$B:$BH,MATCH(U$1,'Published Daily Data'!$B$1:$BH$1,0),TRUE)</f>
        <v>0</v>
      </c>
      <c r="V170" s="67">
        <f>VLOOKUP($A170,'Published Daily Data'!$B:$BH,MATCH(V$1,'Published Daily Data'!$B$1:$BH$1,0),TRUE)</f>
        <v>0</v>
      </c>
      <c r="W170" s="67">
        <f>VLOOKUP($A170,'Published Daily Data'!$B:$BH,MATCH(W$1,'Published Daily Data'!$B$1:$BH$1,0),TRUE)</f>
        <v>0</v>
      </c>
      <c r="X170" s="67">
        <f>VLOOKUP($A170,'Published Daily Data'!$B:$BH,MATCH(X$1,'Published Daily Data'!$B$1:$BH$1,0),TRUE)</f>
        <v>0</v>
      </c>
      <c r="Y170" s="67">
        <f>VLOOKUP($A170,'Published Daily Data'!$B:$BH,MATCH(Y$1,'Published Daily Data'!$B$1:$BH$1,0),TRUE)</f>
        <v>0</v>
      </c>
      <c r="Z170" s="67">
        <f>VLOOKUP($A170,'Published Daily Data'!$B:$BH,MATCH(Z$1,'Published Daily Data'!$B$1:$BH$1,0),TRUE)</f>
        <v>0</v>
      </c>
      <c r="AA170" s="67">
        <f>VLOOKUP($A170,'Published Daily Data'!$B:$BH,MATCH(AA$1,'Published Daily Data'!$B$1:$BH$1,0),TRUE)</f>
        <v>17104</v>
      </c>
      <c r="AB170" s="67">
        <f>VLOOKUP($A170,'Published Daily Data'!$B:$BH,MATCH(AB$1,'Published Daily Data'!$B$1:$BH$1,0),TRUE)</f>
        <v>0</v>
      </c>
      <c r="AC170" s="67">
        <f>VLOOKUP($A170,'Published Daily Data'!$B:$BH,MATCH(AC$1,'Published Daily Data'!$B$1:$BH$1,0),TRUE)</f>
        <v>3107</v>
      </c>
      <c r="AD170" s="67">
        <f>VLOOKUP($A170,'Published Daily Data'!$B:$BH,MATCH(AD$1,'Published Daily Data'!$B$1:$BH$1,0),TRUE)</f>
        <v>0</v>
      </c>
      <c r="AE170" s="67">
        <f>VLOOKUP($A170,'Published Daily Data'!$B:$BH,MATCH(AE$1,'Published Daily Data'!$B$1:$BH$1,0),TRUE)</f>
        <v>0</v>
      </c>
      <c r="AF170" s="67">
        <f>VLOOKUP($A170,'Published Daily Data'!$B:$BH,MATCH(AF$1,'Published Daily Data'!$B$1:$BH$1,0),TRUE)</f>
        <v>1045</v>
      </c>
      <c r="AG170" s="67">
        <f>VLOOKUP($A170,'Published Daily Data'!$B:$BH,MATCH(AG$1,'Published Daily Data'!$B$1:$BH$1,0),TRUE)</f>
        <v>0</v>
      </c>
      <c r="AH170" s="67">
        <f>VLOOKUP($A170,'Published Daily Data'!$B:$BH,MATCH(AH$1,'Published Daily Data'!$B$1:$BH$1,0),TRUE)</f>
        <v>2398</v>
      </c>
      <c r="AI170" s="67">
        <f>VLOOKUP($A170,'Published Daily Data'!$B:$BH,MATCH(AI$1,'Published Daily Data'!$B$1:$BH$1,0),TRUE)</f>
        <v>-399</v>
      </c>
      <c r="AJ170" s="67">
        <f>VLOOKUP($A170,'Published Daily Data'!$B:$BH,MATCH(AJ$1,'Published Daily Data'!$B$1:$BH$1,0),TRUE)</f>
        <v>0</v>
      </c>
      <c r="AK170" s="67">
        <f>VLOOKUP($A170,'Published Daily Data'!$B:$BH,MATCH(AK$1,'Published Daily Data'!$B$1:$BH$1,0),TRUE)</f>
        <v>186191.40526916084</v>
      </c>
      <c r="AL170" s="67">
        <f>VLOOKUP($A170,'Published Daily Data'!$B:$BH,MATCH(AL$1,'Published Daily Data'!$B$1:$BH$1,0),TRUE)</f>
        <v>74636.671970645213</v>
      </c>
      <c r="AM170" s="67">
        <f>VLOOKUP($A170,'Published Daily Data'!$B:$BH,MATCH(AM$1,'Published Daily Data'!$B$1:$BH$1,0),TRUE)</f>
        <v>0</v>
      </c>
      <c r="AN170" s="67">
        <f>VLOOKUP($A170,'Published Daily Data'!$B:$BH,MATCH(AN$1,'Published Daily Data'!$B$1:$BH$1,0),TRUE)</f>
        <v>1656.9260871020517</v>
      </c>
      <c r="AO170" s="67">
        <f t="shared" si="5"/>
        <v>262485.0033269081</v>
      </c>
      <c r="AP170" s="67">
        <f>VLOOKUP($A170,'Published Daily Data'!$B:$BH,MATCH(AP$1,'Published Daily Data'!$B$1:$BH$1,0),TRUE)</f>
        <v>2312.2953451833159</v>
      </c>
      <c r="AQ170" s="67">
        <f>VLOOKUP($A170,'Published Daily Data'!$B:$BH,MATCH(AQ$1,'Published Daily Data'!$B$1:$BH$1,0),TRUE)</f>
        <v>9303.4580556693545</v>
      </c>
      <c r="AR170" s="67">
        <f>VLOOKUP($A170,'Published Daily Data'!$B:$BH,MATCH(AR$1,'Published Daily Data'!$B$1:$BH$1,0),TRUE)</f>
        <v>255493.84061642207</v>
      </c>
      <c r="AS170" s="67">
        <f>VLOOKUP($A170,'Published Daily Data'!$B:$BH,MATCH(AS$1,'Published Daily Data'!$B$1:$BH$1,0),TRUE)</f>
        <v>767350</v>
      </c>
      <c r="AT170" s="67">
        <f>VLOOKUP($A170,'Published Daily Data'!$B:$BH,MATCH(AT$1,'Published Daily Data'!$B$1:$BH$1,0),TRUE)</f>
        <v>744095</v>
      </c>
      <c r="AU170" s="67">
        <f>VLOOKUP($A170,'Published Daily Data'!$B:$BH,MATCH(AU$1,'Published Daily Data'!$B$1:$BH$1,0),TRUE)</f>
        <v>0.75412743602602217</v>
      </c>
      <c r="AV170" s="67">
        <f>VLOOKUP($A170,'Published Daily Data'!$B:$BH,MATCH(AV$1,'Published Daily Data'!$B$1:$BH$1,0),TRUE)</f>
        <v>0.75698241608904282</v>
      </c>
    </row>
    <row r="171" spans="1:48" ht="14.45" customHeight="1">
      <c r="A171" s="32">
        <f t="shared" si="4"/>
        <v>45971</v>
      </c>
      <c r="B171" s="67">
        <f>VLOOKUP($A171,'Published Daily Data'!$B:$BH,MATCH(B$1,'Published Daily Data'!$B$1:$BH$1,0),TRUE)</f>
        <v>938881</v>
      </c>
      <c r="C171" s="67">
        <f>VLOOKUP($A171,'Published Daily Data'!$B:$BH,MATCH(C$1,'Published Daily Data'!$B$1:$BH$1,0),TRUE)</f>
        <v>818166</v>
      </c>
      <c r="D171" s="67">
        <f>VLOOKUP($A171,'Published Daily Data'!$B:$BH,MATCH(D$1,'Published Daily Data'!$B$1:$BH$1,0),TRUE)</f>
        <v>835472</v>
      </c>
      <c r="E171" s="67">
        <f>VLOOKUP($A171,'Published Daily Data'!$B:$BH,MATCH(E$1,'Published Daily Data'!$B$1:$BH$1,0),TRUE)</f>
        <v>17305</v>
      </c>
      <c r="F171" s="67">
        <f>VLOOKUP($A171,'Published Daily Data'!$B:$BH,MATCH(F$1,'Published Daily Data'!$B$1:$BH$1,0),TRUE)</f>
        <v>269481</v>
      </c>
      <c r="G171" s="67">
        <f>VLOOKUP($A171,'Published Daily Data'!$B:$BH,MATCH(G$1,'Published Daily Data'!$B$1:$BH$1,0),TRUE)</f>
        <v>231190</v>
      </c>
      <c r="H171" s="67">
        <f>VLOOKUP($A171,'Published Daily Data'!$B:$BH,MATCH(H$1,'Published Daily Data'!$B$1:$BH$1,0),TRUE)</f>
        <v>18984</v>
      </c>
      <c r="I171" s="67">
        <f>VLOOKUP($A171,'Published Daily Data'!$B:$BH,MATCH(I$1,'Published Daily Data'!$B$1:$BH$1,0),TRUE)</f>
        <v>0</v>
      </c>
      <c r="J171" s="67">
        <f>VLOOKUP($A171,'Published Daily Data'!$B:$BH,MATCH(J$1,'Published Daily Data'!$B$1:$BH$1,0),TRUE)</f>
        <v>0</v>
      </c>
      <c r="K171" s="67">
        <f>VLOOKUP($A171,'Published Daily Data'!$B:$BH,MATCH(K$1,'Published Daily Data'!$B$1:$BH$1,0),TRUE)</f>
        <v>30832</v>
      </c>
      <c r="L171" s="67">
        <f>VLOOKUP($A171,'Published Daily Data'!$B:$BH,MATCH(L$1,'Published Daily Data'!$B$1:$BH$1,0),TRUE)</f>
        <v>0</v>
      </c>
      <c r="M171" s="67">
        <f>VLOOKUP($A171,'Published Daily Data'!$B:$BH,MATCH(M$1,'Published Daily Data'!$B$1:$BH$1,0),TRUE)</f>
        <v>6429</v>
      </c>
      <c r="N171" s="67">
        <f>VLOOKUP($A171,'Published Daily Data'!$B:$BH,MATCH(N$1,'Published Daily Data'!$B$1:$BH$1,0),TRUE)</f>
        <v>0</v>
      </c>
      <c r="O171" s="67">
        <f>VLOOKUP($A171,'Published Daily Data'!$B:$BH,MATCH(O$1,'Published Daily Data'!$B$1:$BH$1,0),TRUE)</f>
        <v>275945</v>
      </c>
      <c r="P171" s="67">
        <f>VLOOKUP($A171,'Published Daily Data'!$B:$BH,MATCH(P$1,'Published Daily Data'!$B$1:$BH$1,0),TRUE)</f>
        <v>0</v>
      </c>
      <c r="Q171" s="67">
        <f>VLOOKUP($A171,'Published Daily Data'!$B:$BH,MATCH(Q$1,'Published Daily Data'!$B$1:$BH$1,0),TRUE)</f>
        <v>0</v>
      </c>
      <c r="R171" s="67">
        <f>VLOOKUP($A171,'Published Daily Data'!$B:$BH,MATCH(R$1,'Published Daily Data'!$B$1:$BH$1,0),TRUE)</f>
        <v>0</v>
      </c>
      <c r="S171" s="67">
        <f>VLOOKUP($A171,'Published Daily Data'!$B:$BH,MATCH(S$1,'Published Daily Data'!$B$1:$BH$1,0),TRUE)</f>
        <v>0</v>
      </c>
      <c r="T171" s="67">
        <f>VLOOKUP($A171,'Published Daily Data'!$B:$BH,MATCH(T$1,'Published Daily Data'!$B$1:$BH$1,0),TRUE)</f>
        <v>2608</v>
      </c>
      <c r="U171" s="67">
        <f>VLOOKUP($A171,'Published Daily Data'!$B:$BH,MATCH(U$1,'Published Daily Data'!$B$1:$BH$1,0),TRUE)</f>
        <v>0</v>
      </c>
      <c r="V171" s="67">
        <f>VLOOKUP($A171,'Published Daily Data'!$B:$BH,MATCH(V$1,'Published Daily Data'!$B$1:$BH$1,0),TRUE)</f>
        <v>0</v>
      </c>
      <c r="W171" s="67">
        <f>VLOOKUP($A171,'Published Daily Data'!$B:$BH,MATCH(W$1,'Published Daily Data'!$B$1:$BH$1,0),TRUE)</f>
        <v>0</v>
      </c>
      <c r="X171" s="67">
        <f>VLOOKUP($A171,'Published Daily Data'!$B:$BH,MATCH(X$1,'Published Daily Data'!$B$1:$BH$1,0),TRUE)</f>
        <v>0</v>
      </c>
      <c r="Y171" s="67">
        <f>VLOOKUP($A171,'Published Daily Data'!$B:$BH,MATCH(Y$1,'Published Daily Data'!$B$1:$BH$1,0),TRUE)</f>
        <v>0</v>
      </c>
      <c r="Z171" s="67">
        <f>VLOOKUP($A171,'Published Daily Data'!$B:$BH,MATCH(Z$1,'Published Daily Data'!$B$1:$BH$1,0),TRUE)</f>
        <v>0</v>
      </c>
      <c r="AA171" s="67">
        <f>VLOOKUP($A171,'Published Daily Data'!$B:$BH,MATCH(AA$1,'Published Daily Data'!$B$1:$BH$1,0),TRUE)</f>
        <v>24570</v>
      </c>
      <c r="AB171" s="67">
        <f>VLOOKUP($A171,'Published Daily Data'!$B:$BH,MATCH(AB$1,'Published Daily Data'!$B$1:$BH$1,0),TRUE)</f>
        <v>0</v>
      </c>
      <c r="AC171" s="67">
        <f>VLOOKUP($A171,'Published Daily Data'!$B:$BH,MATCH(AC$1,'Published Daily Data'!$B$1:$BH$1,0),TRUE)</f>
        <v>1281</v>
      </c>
      <c r="AD171" s="67">
        <f>VLOOKUP($A171,'Published Daily Data'!$B:$BH,MATCH(AD$1,'Published Daily Data'!$B$1:$BH$1,0),TRUE)</f>
        <v>0</v>
      </c>
      <c r="AE171" s="67">
        <f>VLOOKUP($A171,'Published Daily Data'!$B:$BH,MATCH(AE$1,'Published Daily Data'!$B$1:$BH$1,0),TRUE)</f>
        <v>0</v>
      </c>
      <c r="AF171" s="67">
        <f>VLOOKUP($A171,'Published Daily Data'!$B:$BH,MATCH(AF$1,'Published Daily Data'!$B$1:$BH$1,0),TRUE)</f>
        <v>941</v>
      </c>
      <c r="AG171" s="67">
        <f>VLOOKUP($A171,'Published Daily Data'!$B:$BH,MATCH(AG$1,'Published Daily Data'!$B$1:$BH$1,0),TRUE)</f>
        <v>0</v>
      </c>
      <c r="AH171" s="67">
        <f>VLOOKUP($A171,'Published Daily Data'!$B:$BH,MATCH(AH$1,'Published Daily Data'!$B$1:$BH$1,0),TRUE)</f>
        <v>-1511</v>
      </c>
      <c r="AI171" s="67">
        <f>VLOOKUP($A171,'Published Daily Data'!$B:$BH,MATCH(AI$1,'Published Daily Data'!$B$1:$BH$1,0),TRUE)</f>
        <v>-2124</v>
      </c>
      <c r="AJ171" s="67">
        <f>VLOOKUP($A171,'Published Daily Data'!$B:$BH,MATCH(AJ$1,'Published Daily Data'!$B$1:$BH$1,0),TRUE)</f>
        <v>0</v>
      </c>
      <c r="AK171" s="67">
        <f>VLOOKUP($A171,'Published Daily Data'!$B:$BH,MATCH(AK$1,'Published Daily Data'!$B$1:$BH$1,0),TRUE)</f>
        <v>287400.3345246074</v>
      </c>
      <c r="AL171" s="67">
        <f>VLOOKUP($A171,'Published Daily Data'!$B:$BH,MATCH(AL$1,'Published Daily Data'!$B$1:$BH$1,0),TRUE)</f>
        <v>109205.2185915095</v>
      </c>
      <c r="AM171" s="67">
        <f>VLOOKUP($A171,'Published Daily Data'!$B:$BH,MATCH(AM$1,'Published Daily Data'!$B$1:$BH$1,0),TRUE)</f>
        <v>0</v>
      </c>
      <c r="AN171" s="67">
        <f>VLOOKUP($A171,'Published Daily Data'!$B:$BH,MATCH(AN$1,'Published Daily Data'!$B$1:$BH$1,0),TRUE)</f>
        <v>1274.2054587479558</v>
      </c>
      <c r="AO171" s="67">
        <f t="shared" si="5"/>
        <v>397879.75857486489</v>
      </c>
      <c r="AP171" s="67">
        <f>VLOOKUP($A171,'Published Daily Data'!$B:$BH,MATCH(AP$1,'Published Daily Data'!$B$1:$BH$1,0),TRUE)</f>
        <v>3537.6983862558809</v>
      </c>
      <c r="AQ171" s="67">
        <f>VLOOKUP($A171,'Published Daily Data'!$B:$BH,MATCH(AQ$1,'Published Daily Data'!$B$1:$BH$1,0),TRUE)</f>
        <v>12728.985930375347</v>
      </c>
      <c r="AR171" s="67">
        <f>VLOOKUP($A171,'Published Daily Data'!$B:$BH,MATCH(AR$1,'Published Daily Data'!$B$1:$BH$1,0),TRUE)</f>
        <v>388688.47103074531</v>
      </c>
      <c r="AS171" s="67">
        <f>VLOOKUP($A171,'Published Daily Data'!$B:$BH,MATCH(AS$1,'Published Daily Data'!$B$1:$BH$1,0),TRUE)</f>
        <v>835469</v>
      </c>
      <c r="AT171" s="67">
        <f>VLOOKUP($A171,'Published Daily Data'!$B:$BH,MATCH(AT$1,'Published Daily Data'!$B$1:$BH$1,0),TRUE)</f>
        <v>812312</v>
      </c>
      <c r="AU171" s="67">
        <f>VLOOKUP($A171,'Published Daily Data'!$B:$BH,MATCH(AU$1,'Published Daily Data'!$B$1:$BH$1,0),TRUE)</f>
        <v>1.049917678991463</v>
      </c>
      <c r="AV171" s="67">
        <f>VLOOKUP($A171,'Published Daily Data'!$B:$BH,MATCH(AV$1,'Published Daily Data'!$B$1:$BH$1,0),TRUE)</f>
        <v>1.0549030138712732</v>
      </c>
    </row>
    <row r="172" spans="1:48" ht="14.45" customHeight="1">
      <c r="A172" s="32">
        <f t="shared" si="4"/>
        <v>45972</v>
      </c>
      <c r="B172" s="67">
        <f>VLOOKUP($A172,'Published Daily Data'!$B:$BH,MATCH(B$1,'Published Daily Data'!$B$1:$BH$1,0),TRUE)</f>
        <v>860835</v>
      </c>
      <c r="C172" s="67">
        <f>VLOOKUP($A172,'Published Daily Data'!$B:$BH,MATCH(C$1,'Published Daily Data'!$B$1:$BH$1,0),TRUE)</f>
        <v>775864</v>
      </c>
      <c r="D172" s="67">
        <f>VLOOKUP($A172,'Published Daily Data'!$B:$BH,MATCH(D$1,'Published Daily Data'!$B$1:$BH$1,0),TRUE)</f>
        <v>786152</v>
      </c>
      <c r="E172" s="67">
        <f>VLOOKUP($A172,'Published Daily Data'!$B:$BH,MATCH(E$1,'Published Daily Data'!$B$1:$BH$1,0),TRUE)</f>
        <v>10284</v>
      </c>
      <c r="F172" s="67">
        <f>VLOOKUP($A172,'Published Daily Data'!$B:$BH,MATCH(F$1,'Published Daily Data'!$B$1:$BH$1,0),TRUE)</f>
        <v>210994</v>
      </c>
      <c r="G172" s="67">
        <f>VLOOKUP($A172,'Published Daily Data'!$B:$BH,MATCH(G$1,'Published Daily Data'!$B$1:$BH$1,0),TRUE)</f>
        <v>158780</v>
      </c>
      <c r="H172" s="67">
        <f>VLOOKUP($A172,'Published Daily Data'!$B:$BH,MATCH(H$1,'Published Daily Data'!$B$1:$BH$1,0),TRUE)</f>
        <v>19239</v>
      </c>
      <c r="I172" s="67">
        <f>VLOOKUP($A172,'Published Daily Data'!$B:$BH,MATCH(I$1,'Published Daily Data'!$B$1:$BH$1,0),TRUE)</f>
        <v>0</v>
      </c>
      <c r="J172" s="67">
        <f>VLOOKUP($A172,'Published Daily Data'!$B:$BH,MATCH(J$1,'Published Daily Data'!$B$1:$BH$1,0),TRUE)</f>
        <v>0</v>
      </c>
      <c r="K172" s="67">
        <f>VLOOKUP($A172,'Published Daily Data'!$B:$BH,MATCH(K$1,'Published Daily Data'!$B$1:$BH$1,0),TRUE)</f>
        <v>24361</v>
      </c>
      <c r="L172" s="67">
        <f>VLOOKUP($A172,'Published Daily Data'!$B:$BH,MATCH(L$1,'Published Daily Data'!$B$1:$BH$1,0),TRUE)</f>
        <v>0</v>
      </c>
      <c r="M172" s="67">
        <f>VLOOKUP($A172,'Published Daily Data'!$B:$BH,MATCH(M$1,'Published Daily Data'!$B$1:$BH$1,0),TRUE)</f>
        <v>6101</v>
      </c>
      <c r="N172" s="67">
        <f>VLOOKUP($A172,'Published Daily Data'!$B:$BH,MATCH(N$1,'Published Daily Data'!$B$1:$BH$1,0),TRUE)</f>
        <v>0</v>
      </c>
      <c r="O172" s="67">
        <f>VLOOKUP($A172,'Published Daily Data'!$B:$BH,MATCH(O$1,'Published Daily Data'!$B$1:$BH$1,0),TRUE)</f>
        <v>364043</v>
      </c>
      <c r="P172" s="67">
        <f>VLOOKUP($A172,'Published Daily Data'!$B:$BH,MATCH(P$1,'Published Daily Data'!$B$1:$BH$1,0),TRUE)</f>
        <v>0</v>
      </c>
      <c r="Q172" s="67">
        <f>VLOOKUP($A172,'Published Daily Data'!$B:$BH,MATCH(Q$1,'Published Daily Data'!$B$1:$BH$1,0),TRUE)</f>
        <v>0</v>
      </c>
      <c r="R172" s="67">
        <f>VLOOKUP($A172,'Published Daily Data'!$B:$BH,MATCH(R$1,'Published Daily Data'!$B$1:$BH$1,0),TRUE)</f>
        <v>0</v>
      </c>
      <c r="S172" s="67">
        <f>VLOOKUP($A172,'Published Daily Data'!$B:$BH,MATCH(S$1,'Published Daily Data'!$B$1:$BH$1,0),TRUE)</f>
        <v>0</v>
      </c>
      <c r="T172" s="67">
        <f>VLOOKUP($A172,'Published Daily Data'!$B:$BH,MATCH(T$1,'Published Daily Data'!$B$1:$BH$1,0),TRUE)</f>
        <v>2630</v>
      </c>
      <c r="U172" s="67">
        <f>VLOOKUP($A172,'Published Daily Data'!$B:$BH,MATCH(U$1,'Published Daily Data'!$B$1:$BH$1,0),TRUE)</f>
        <v>0</v>
      </c>
      <c r="V172" s="67">
        <f>VLOOKUP($A172,'Published Daily Data'!$B:$BH,MATCH(V$1,'Published Daily Data'!$B$1:$BH$1,0),TRUE)</f>
        <v>0</v>
      </c>
      <c r="W172" s="67">
        <f>VLOOKUP($A172,'Published Daily Data'!$B:$BH,MATCH(W$1,'Published Daily Data'!$B$1:$BH$1,0),TRUE)</f>
        <v>0</v>
      </c>
      <c r="X172" s="67">
        <f>VLOOKUP($A172,'Published Daily Data'!$B:$BH,MATCH(X$1,'Published Daily Data'!$B$1:$BH$1,0),TRUE)</f>
        <v>0</v>
      </c>
      <c r="Y172" s="67">
        <f>VLOOKUP($A172,'Published Daily Data'!$B:$BH,MATCH(Y$1,'Published Daily Data'!$B$1:$BH$1,0),TRUE)</f>
        <v>0</v>
      </c>
      <c r="Z172" s="67">
        <f>VLOOKUP($A172,'Published Daily Data'!$B:$BH,MATCH(Z$1,'Published Daily Data'!$B$1:$BH$1,0),TRUE)</f>
        <v>0</v>
      </c>
      <c r="AA172" s="67">
        <f>VLOOKUP($A172,'Published Daily Data'!$B:$BH,MATCH(AA$1,'Published Daily Data'!$B$1:$BH$1,0),TRUE)</f>
        <v>14235</v>
      </c>
      <c r="AB172" s="67">
        <f>VLOOKUP($A172,'Published Daily Data'!$B:$BH,MATCH(AB$1,'Published Daily Data'!$B$1:$BH$1,0),TRUE)</f>
        <v>0</v>
      </c>
      <c r="AC172" s="67">
        <f>VLOOKUP($A172,'Published Daily Data'!$B:$BH,MATCH(AC$1,'Published Daily Data'!$B$1:$BH$1,0),TRUE)</f>
        <v>4968</v>
      </c>
      <c r="AD172" s="67">
        <f>VLOOKUP($A172,'Published Daily Data'!$B:$BH,MATCH(AD$1,'Published Daily Data'!$B$1:$BH$1,0),TRUE)</f>
        <v>0</v>
      </c>
      <c r="AE172" s="67">
        <f>VLOOKUP($A172,'Published Daily Data'!$B:$BH,MATCH(AE$1,'Published Daily Data'!$B$1:$BH$1,0),TRUE)</f>
        <v>0</v>
      </c>
      <c r="AF172" s="67">
        <f>VLOOKUP($A172,'Published Daily Data'!$B:$BH,MATCH(AF$1,'Published Daily Data'!$B$1:$BH$1,0),TRUE)</f>
        <v>866</v>
      </c>
      <c r="AG172" s="67">
        <f>VLOOKUP($A172,'Published Daily Data'!$B:$BH,MATCH(AG$1,'Published Daily Data'!$B$1:$BH$1,0),TRUE)</f>
        <v>0</v>
      </c>
      <c r="AH172" s="67">
        <f>VLOOKUP($A172,'Published Daily Data'!$B:$BH,MATCH(AH$1,'Published Daily Data'!$B$1:$BH$1,0),TRUE)</f>
        <v>-6005</v>
      </c>
      <c r="AI172" s="67">
        <f>VLOOKUP($A172,'Published Daily Data'!$B:$BH,MATCH(AI$1,'Published Daily Data'!$B$1:$BH$1,0),TRUE)</f>
        <v>-846</v>
      </c>
      <c r="AJ172" s="67">
        <f>VLOOKUP($A172,'Published Daily Data'!$B:$BH,MATCH(AJ$1,'Published Daily Data'!$B$1:$BH$1,0),TRUE)</f>
        <v>0</v>
      </c>
      <c r="AK172" s="67">
        <f>VLOOKUP($A172,'Published Daily Data'!$B:$BH,MATCH(AK$1,'Published Daily Data'!$B$1:$BH$1,0),TRUE)</f>
        <v>225642.56254896731</v>
      </c>
      <c r="AL172" s="67">
        <f>VLOOKUP($A172,'Published Daily Data'!$B:$BH,MATCH(AL$1,'Published Daily Data'!$B$1:$BH$1,0),TRUE)</f>
        <v>75386.102877991871</v>
      </c>
      <c r="AM172" s="67">
        <f>VLOOKUP($A172,'Published Daily Data'!$B:$BH,MATCH(AM$1,'Published Daily Data'!$B$1:$BH$1,0),TRUE)</f>
        <v>0</v>
      </c>
      <c r="AN172" s="67">
        <f>VLOOKUP($A172,'Published Daily Data'!$B:$BH,MATCH(AN$1,'Published Daily Data'!$B$1:$BH$1,0),TRUE)</f>
        <v>1584.6750090523878</v>
      </c>
      <c r="AO172" s="67">
        <f t="shared" si="5"/>
        <v>302613.34043601155</v>
      </c>
      <c r="AP172" s="67">
        <f>VLOOKUP($A172,'Published Daily Data'!$B:$BH,MATCH(AP$1,'Published Daily Data'!$B$1:$BH$1,0),TRUE)</f>
        <v>3902.8214168679533</v>
      </c>
      <c r="AQ172" s="67">
        <f>VLOOKUP($A172,'Published Daily Data'!$B:$BH,MATCH(AQ$1,'Published Daily Data'!$B$1:$BH$1,0),TRUE)</f>
        <v>8859.5771863583886</v>
      </c>
      <c r="AR172" s="67">
        <f>VLOOKUP($A172,'Published Daily Data'!$B:$BH,MATCH(AR$1,'Published Daily Data'!$B$1:$BH$1,0),TRUE)</f>
        <v>297656.58466652117</v>
      </c>
      <c r="AS172" s="67">
        <f>VLOOKUP($A172,'Published Daily Data'!$B:$BH,MATCH(AS$1,'Published Daily Data'!$B$1:$BH$1,0),TRUE)</f>
        <v>786148</v>
      </c>
      <c r="AT172" s="67">
        <f>VLOOKUP($A172,'Published Daily Data'!$B:$BH,MATCH(AT$1,'Published Daily Data'!$B$1:$BH$1,0),TRUE)</f>
        <v>772930</v>
      </c>
      <c r="AU172" s="67">
        <f>VLOOKUP($A172,'Published Daily Data'!$B:$BH,MATCH(AU$1,'Published Daily Data'!$B$1:$BH$1,0),TRUE)</f>
        <v>0.84862827685377273</v>
      </c>
      <c r="AV172" s="67">
        <f>VLOOKUP($A172,'Published Daily Data'!$B:$BH,MATCH(AV$1,'Published Daily Data'!$B$1:$BH$1,0),TRUE)</f>
        <v>0.84900270359218277</v>
      </c>
    </row>
    <row r="173" spans="1:48" ht="14.45" customHeight="1">
      <c r="A173" s="32">
        <f t="shared" si="4"/>
        <v>45973</v>
      </c>
      <c r="B173" s="67">
        <f>VLOOKUP($A173,'Published Daily Data'!$B:$BH,MATCH(B$1,'Published Daily Data'!$B$1:$BH$1,0),TRUE)</f>
        <v>842876</v>
      </c>
      <c r="C173" s="67">
        <f>VLOOKUP($A173,'Published Daily Data'!$B:$BH,MATCH(C$1,'Published Daily Data'!$B$1:$BH$1,0),TRUE)</f>
        <v>743413</v>
      </c>
      <c r="D173" s="67">
        <f>VLOOKUP($A173,'Published Daily Data'!$B:$BH,MATCH(D$1,'Published Daily Data'!$B$1:$BH$1,0),TRUE)</f>
        <v>758069</v>
      </c>
      <c r="E173" s="67">
        <f>VLOOKUP($A173,'Published Daily Data'!$B:$BH,MATCH(E$1,'Published Daily Data'!$B$1:$BH$1,0),TRUE)</f>
        <v>14653</v>
      </c>
      <c r="F173" s="67">
        <f>VLOOKUP($A173,'Published Daily Data'!$B:$BH,MATCH(F$1,'Published Daily Data'!$B$1:$BH$1,0),TRUE)</f>
        <v>291889</v>
      </c>
      <c r="G173" s="67">
        <f>VLOOKUP($A173,'Published Daily Data'!$B:$BH,MATCH(G$1,'Published Daily Data'!$B$1:$BH$1,0),TRUE)</f>
        <v>226815</v>
      </c>
      <c r="H173" s="67">
        <f>VLOOKUP($A173,'Published Daily Data'!$B:$BH,MATCH(H$1,'Published Daily Data'!$B$1:$BH$1,0),TRUE)</f>
        <v>19527</v>
      </c>
      <c r="I173" s="67">
        <f>VLOOKUP($A173,'Published Daily Data'!$B:$BH,MATCH(I$1,'Published Daily Data'!$B$1:$BH$1,0),TRUE)</f>
        <v>0</v>
      </c>
      <c r="J173" s="67">
        <f>VLOOKUP($A173,'Published Daily Data'!$B:$BH,MATCH(J$1,'Published Daily Data'!$B$1:$BH$1,0),TRUE)</f>
        <v>0</v>
      </c>
      <c r="K173" s="67">
        <f>VLOOKUP($A173,'Published Daily Data'!$B:$BH,MATCH(K$1,'Published Daily Data'!$B$1:$BH$1,0),TRUE)</f>
        <v>25198</v>
      </c>
      <c r="L173" s="67">
        <f>VLOOKUP($A173,'Published Daily Data'!$B:$BH,MATCH(L$1,'Published Daily Data'!$B$1:$BH$1,0),TRUE)</f>
        <v>0</v>
      </c>
      <c r="M173" s="67">
        <f>VLOOKUP($A173,'Published Daily Data'!$B:$BH,MATCH(M$1,'Published Daily Data'!$B$1:$BH$1,0),TRUE)</f>
        <v>6556</v>
      </c>
      <c r="N173" s="67">
        <f>VLOOKUP($A173,'Published Daily Data'!$B:$BH,MATCH(N$1,'Published Daily Data'!$B$1:$BH$1,0),TRUE)</f>
        <v>0</v>
      </c>
      <c r="O173" s="67">
        <f>VLOOKUP($A173,'Published Daily Data'!$B:$BH,MATCH(O$1,'Published Daily Data'!$B$1:$BH$1,0),TRUE)</f>
        <v>186039</v>
      </c>
      <c r="P173" s="67">
        <f>VLOOKUP($A173,'Published Daily Data'!$B:$BH,MATCH(P$1,'Published Daily Data'!$B$1:$BH$1,0),TRUE)</f>
        <v>0</v>
      </c>
      <c r="Q173" s="67">
        <f>VLOOKUP($A173,'Published Daily Data'!$B:$BH,MATCH(Q$1,'Published Daily Data'!$B$1:$BH$1,0),TRUE)</f>
        <v>0</v>
      </c>
      <c r="R173" s="67">
        <f>VLOOKUP($A173,'Published Daily Data'!$B:$BH,MATCH(R$1,'Published Daily Data'!$B$1:$BH$1,0),TRUE)</f>
        <v>0</v>
      </c>
      <c r="S173" s="67">
        <f>VLOOKUP($A173,'Published Daily Data'!$B:$BH,MATCH(S$1,'Published Daily Data'!$B$1:$BH$1,0),TRUE)</f>
        <v>0</v>
      </c>
      <c r="T173" s="67">
        <f>VLOOKUP($A173,'Published Daily Data'!$B:$BH,MATCH(T$1,'Published Daily Data'!$B$1:$BH$1,0),TRUE)</f>
        <v>2047</v>
      </c>
      <c r="U173" s="67">
        <f>VLOOKUP($A173,'Published Daily Data'!$B:$BH,MATCH(U$1,'Published Daily Data'!$B$1:$BH$1,0),TRUE)</f>
        <v>0</v>
      </c>
      <c r="V173" s="67">
        <f>VLOOKUP($A173,'Published Daily Data'!$B:$BH,MATCH(V$1,'Published Daily Data'!$B$1:$BH$1,0),TRUE)</f>
        <v>0</v>
      </c>
      <c r="W173" s="67">
        <f>VLOOKUP($A173,'Published Daily Data'!$B:$BH,MATCH(W$1,'Published Daily Data'!$B$1:$BH$1,0),TRUE)</f>
        <v>0</v>
      </c>
      <c r="X173" s="67">
        <f>VLOOKUP($A173,'Published Daily Data'!$B:$BH,MATCH(X$1,'Published Daily Data'!$B$1:$BH$1,0),TRUE)</f>
        <v>0</v>
      </c>
      <c r="Y173" s="67">
        <f>VLOOKUP($A173,'Published Daily Data'!$B:$BH,MATCH(Y$1,'Published Daily Data'!$B$1:$BH$1,0),TRUE)</f>
        <v>0</v>
      </c>
      <c r="Z173" s="67">
        <f>VLOOKUP($A173,'Published Daily Data'!$B:$BH,MATCH(Z$1,'Published Daily Data'!$B$1:$BH$1,0),TRUE)</f>
        <v>0</v>
      </c>
      <c r="AA173" s="67">
        <f>VLOOKUP($A173,'Published Daily Data'!$B:$BH,MATCH(AA$1,'Published Daily Data'!$B$1:$BH$1,0),TRUE)</f>
        <v>13929</v>
      </c>
      <c r="AB173" s="67">
        <f>VLOOKUP($A173,'Published Daily Data'!$B:$BH,MATCH(AB$1,'Published Daily Data'!$B$1:$BH$1,0),TRUE)</f>
        <v>0</v>
      </c>
      <c r="AC173" s="67">
        <f>VLOOKUP($A173,'Published Daily Data'!$B:$BH,MATCH(AC$1,'Published Daily Data'!$B$1:$BH$1,0),TRUE)</f>
        <v>3710</v>
      </c>
      <c r="AD173" s="67">
        <f>VLOOKUP($A173,'Published Daily Data'!$B:$BH,MATCH(AD$1,'Published Daily Data'!$B$1:$BH$1,0),TRUE)</f>
        <v>0</v>
      </c>
      <c r="AE173" s="67">
        <f>VLOOKUP($A173,'Published Daily Data'!$B:$BH,MATCH(AE$1,'Published Daily Data'!$B$1:$BH$1,0),TRUE)</f>
        <v>0</v>
      </c>
      <c r="AF173" s="67">
        <f>VLOOKUP($A173,'Published Daily Data'!$B:$BH,MATCH(AF$1,'Published Daily Data'!$B$1:$BH$1,0),TRUE)</f>
        <v>863</v>
      </c>
      <c r="AG173" s="67">
        <f>VLOOKUP($A173,'Published Daily Data'!$B:$BH,MATCH(AG$1,'Published Daily Data'!$B$1:$BH$1,0),TRUE)</f>
        <v>0</v>
      </c>
      <c r="AH173" s="67">
        <f>VLOOKUP($A173,'Published Daily Data'!$B:$BH,MATCH(AH$1,'Published Daily Data'!$B$1:$BH$1,0),TRUE)</f>
        <v>-3706</v>
      </c>
      <c r="AI173" s="67">
        <f>VLOOKUP($A173,'Published Daily Data'!$B:$BH,MATCH(AI$1,'Published Daily Data'!$B$1:$BH$1,0),TRUE)</f>
        <v>101</v>
      </c>
      <c r="AJ173" s="67">
        <f>VLOOKUP($A173,'Published Daily Data'!$B:$BH,MATCH(AJ$1,'Published Daily Data'!$B$1:$BH$1,0),TRUE)</f>
        <v>0</v>
      </c>
      <c r="AK173" s="67">
        <f>VLOOKUP($A173,'Published Daily Data'!$B:$BH,MATCH(AK$1,'Published Daily Data'!$B$1:$BH$1,0),TRUE)</f>
        <v>310785.37945505738</v>
      </c>
      <c r="AL173" s="67">
        <f>VLOOKUP($A173,'Published Daily Data'!$B:$BH,MATCH(AL$1,'Published Daily Data'!$B$1:$BH$1,0),TRUE)</f>
        <v>107075.42290747525</v>
      </c>
      <c r="AM173" s="67">
        <f>VLOOKUP($A173,'Published Daily Data'!$B:$BH,MATCH(AM$1,'Published Daily Data'!$B$1:$BH$1,0),TRUE)</f>
        <v>0</v>
      </c>
      <c r="AN173" s="67">
        <f>VLOOKUP($A173,'Published Daily Data'!$B:$BH,MATCH(AN$1,'Published Daily Data'!$B$1:$BH$1,0),TRUE)</f>
        <v>911.00525703296296</v>
      </c>
      <c r="AO173" s="67">
        <f t="shared" si="5"/>
        <v>418771.80761956563</v>
      </c>
      <c r="AP173" s="67">
        <f>VLOOKUP($A173,'Published Daily Data'!$B:$BH,MATCH(AP$1,'Published Daily Data'!$B$1:$BH$1,0),TRUE)</f>
        <v>5169.0767264670721</v>
      </c>
      <c r="AQ173" s="67">
        <f>VLOOKUP($A173,'Published Daily Data'!$B:$BH,MATCH(AQ$1,'Published Daily Data'!$B$1:$BH$1,0),TRUE)</f>
        <v>11835.495541266759</v>
      </c>
      <c r="AR173" s="67">
        <f>VLOOKUP($A173,'Published Daily Data'!$B:$BH,MATCH(AR$1,'Published Daily Data'!$B$1:$BH$1,0),TRUE)</f>
        <v>412105.38880476577</v>
      </c>
      <c r="AS173" s="67">
        <f>VLOOKUP($A173,'Published Daily Data'!$B:$BH,MATCH(AS$1,'Published Daily Data'!$B$1:$BH$1,0),TRUE)</f>
        <v>758071</v>
      </c>
      <c r="AT173" s="67">
        <f>VLOOKUP($A173,'Published Daily Data'!$B:$BH,MATCH(AT$1,'Published Daily Data'!$B$1:$BH$1,0),TRUE)</f>
        <v>743174</v>
      </c>
      <c r="AU173" s="67">
        <f>VLOOKUP($A173,'Published Daily Data'!$B:$BH,MATCH(AU$1,'Published Daily Data'!$B$1:$BH$1,0),TRUE)</f>
        <v>1.2178710206751699</v>
      </c>
      <c r="AV173" s="67">
        <f>VLOOKUP($A173,'Published Daily Data'!$B:$BH,MATCH(AV$1,'Published Daily Data'!$B$1:$BH$1,0),TRUE)</f>
        <v>1.2225074912022791</v>
      </c>
    </row>
    <row r="174" spans="1:48" ht="14.45" customHeight="1">
      <c r="A174" s="32">
        <f t="shared" si="4"/>
        <v>45974</v>
      </c>
      <c r="B174" s="67">
        <f>VLOOKUP($A174,'Published Daily Data'!$B:$BH,MATCH(B$1,'Published Daily Data'!$B$1:$BH$1,0),TRUE)</f>
        <v>825771</v>
      </c>
      <c r="C174" s="67">
        <f>VLOOKUP($A174,'Published Daily Data'!$B:$BH,MATCH(C$1,'Published Daily Data'!$B$1:$BH$1,0),TRUE)</f>
        <v>740420</v>
      </c>
      <c r="D174" s="67">
        <f>VLOOKUP($A174,'Published Daily Data'!$B:$BH,MATCH(D$1,'Published Daily Data'!$B$1:$BH$1,0),TRUE)</f>
        <v>763497</v>
      </c>
      <c r="E174" s="67">
        <f>VLOOKUP($A174,'Published Daily Data'!$B:$BH,MATCH(E$1,'Published Daily Data'!$B$1:$BH$1,0),TRUE)</f>
        <v>23077</v>
      </c>
      <c r="F174" s="67">
        <f>VLOOKUP($A174,'Published Daily Data'!$B:$BH,MATCH(F$1,'Published Daily Data'!$B$1:$BH$1,0),TRUE)</f>
        <v>198537</v>
      </c>
      <c r="G174" s="67">
        <f>VLOOKUP($A174,'Published Daily Data'!$B:$BH,MATCH(G$1,'Published Daily Data'!$B$1:$BH$1,0),TRUE)</f>
        <v>180773</v>
      </c>
      <c r="H174" s="67">
        <f>VLOOKUP($A174,'Published Daily Data'!$B:$BH,MATCH(H$1,'Published Daily Data'!$B$1:$BH$1,0),TRUE)</f>
        <v>19546</v>
      </c>
      <c r="I174" s="67">
        <f>VLOOKUP($A174,'Published Daily Data'!$B:$BH,MATCH(I$1,'Published Daily Data'!$B$1:$BH$1,0),TRUE)</f>
        <v>0</v>
      </c>
      <c r="J174" s="67">
        <f>VLOOKUP($A174,'Published Daily Data'!$B:$BH,MATCH(J$1,'Published Daily Data'!$B$1:$BH$1,0),TRUE)</f>
        <v>0</v>
      </c>
      <c r="K174" s="67">
        <f>VLOOKUP($A174,'Published Daily Data'!$B:$BH,MATCH(K$1,'Published Daily Data'!$B$1:$BH$1,0),TRUE)</f>
        <v>23189</v>
      </c>
      <c r="L174" s="67">
        <f>VLOOKUP($A174,'Published Daily Data'!$B:$BH,MATCH(L$1,'Published Daily Data'!$B$1:$BH$1,0),TRUE)</f>
        <v>0</v>
      </c>
      <c r="M174" s="67">
        <f>VLOOKUP($A174,'Published Daily Data'!$B:$BH,MATCH(M$1,'Published Daily Data'!$B$1:$BH$1,0),TRUE)</f>
        <v>6437</v>
      </c>
      <c r="N174" s="67">
        <f>VLOOKUP($A174,'Published Daily Data'!$B:$BH,MATCH(N$1,'Published Daily Data'!$B$1:$BH$1,0),TRUE)</f>
        <v>0</v>
      </c>
      <c r="O174" s="67">
        <f>VLOOKUP($A174,'Published Daily Data'!$B:$BH,MATCH(O$1,'Published Daily Data'!$B$1:$BH$1,0),TRUE)</f>
        <v>333273</v>
      </c>
      <c r="P174" s="67">
        <f>VLOOKUP($A174,'Published Daily Data'!$B:$BH,MATCH(P$1,'Published Daily Data'!$B$1:$BH$1,0),TRUE)</f>
        <v>0</v>
      </c>
      <c r="Q174" s="67">
        <f>VLOOKUP($A174,'Published Daily Data'!$B:$BH,MATCH(Q$1,'Published Daily Data'!$B$1:$BH$1,0),TRUE)</f>
        <v>0</v>
      </c>
      <c r="R174" s="67">
        <f>VLOOKUP($A174,'Published Daily Data'!$B:$BH,MATCH(R$1,'Published Daily Data'!$B$1:$BH$1,0),TRUE)</f>
        <v>0</v>
      </c>
      <c r="S174" s="67">
        <f>VLOOKUP($A174,'Published Daily Data'!$B:$BH,MATCH(S$1,'Published Daily Data'!$B$1:$BH$1,0),TRUE)</f>
        <v>0</v>
      </c>
      <c r="T174" s="67">
        <f>VLOOKUP($A174,'Published Daily Data'!$B:$BH,MATCH(T$1,'Published Daily Data'!$B$1:$BH$1,0),TRUE)</f>
        <v>1745</v>
      </c>
      <c r="U174" s="67">
        <f>VLOOKUP($A174,'Published Daily Data'!$B:$BH,MATCH(U$1,'Published Daily Data'!$B$1:$BH$1,0),TRUE)</f>
        <v>0</v>
      </c>
      <c r="V174" s="67">
        <f>VLOOKUP($A174,'Published Daily Data'!$B:$BH,MATCH(V$1,'Published Daily Data'!$B$1:$BH$1,0),TRUE)</f>
        <v>0</v>
      </c>
      <c r="W174" s="67">
        <f>VLOOKUP($A174,'Published Daily Data'!$B:$BH,MATCH(W$1,'Published Daily Data'!$B$1:$BH$1,0),TRUE)</f>
        <v>0</v>
      </c>
      <c r="X174" s="67">
        <f>VLOOKUP($A174,'Published Daily Data'!$B:$BH,MATCH(X$1,'Published Daily Data'!$B$1:$BH$1,0),TRUE)</f>
        <v>0</v>
      </c>
      <c r="Y174" s="67">
        <f>VLOOKUP($A174,'Published Daily Data'!$B:$BH,MATCH(Y$1,'Published Daily Data'!$B$1:$BH$1,0),TRUE)</f>
        <v>0</v>
      </c>
      <c r="Z174" s="67">
        <f>VLOOKUP($A174,'Published Daily Data'!$B:$BH,MATCH(Z$1,'Published Daily Data'!$B$1:$BH$1,0),TRUE)</f>
        <v>0</v>
      </c>
      <c r="AA174" s="67">
        <f>VLOOKUP($A174,'Published Daily Data'!$B:$BH,MATCH(AA$1,'Published Daily Data'!$B$1:$BH$1,0),TRUE)</f>
        <v>20448</v>
      </c>
      <c r="AB174" s="67">
        <f>VLOOKUP($A174,'Published Daily Data'!$B:$BH,MATCH(AB$1,'Published Daily Data'!$B$1:$BH$1,0),TRUE)</f>
        <v>0</v>
      </c>
      <c r="AC174" s="67">
        <f>VLOOKUP($A174,'Published Daily Data'!$B:$BH,MATCH(AC$1,'Published Daily Data'!$B$1:$BH$1,0),TRUE)</f>
        <v>4623</v>
      </c>
      <c r="AD174" s="67">
        <f>VLOOKUP($A174,'Published Daily Data'!$B:$BH,MATCH(AD$1,'Published Daily Data'!$B$1:$BH$1,0),TRUE)</f>
        <v>0</v>
      </c>
      <c r="AE174" s="67">
        <f>VLOOKUP($A174,'Published Daily Data'!$B:$BH,MATCH(AE$1,'Published Daily Data'!$B$1:$BH$1,0),TRUE)</f>
        <v>0</v>
      </c>
      <c r="AF174" s="67">
        <f>VLOOKUP($A174,'Published Daily Data'!$B:$BH,MATCH(AF$1,'Published Daily Data'!$B$1:$BH$1,0),TRUE)</f>
        <v>864</v>
      </c>
      <c r="AG174" s="67">
        <f>VLOOKUP($A174,'Published Daily Data'!$B:$BH,MATCH(AG$1,'Published Daily Data'!$B$1:$BH$1,0),TRUE)</f>
        <v>0</v>
      </c>
      <c r="AH174" s="67">
        <f>VLOOKUP($A174,'Published Daily Data'!$B:$BH,MATCH(AH$1,'Published Daily Data'!$B$1:$BH$1,0),TRUE)</f>
        <v>605</v>
      </c>
      <c r="AI174" s="67">
        <f>VLOOKUP($A174,'Published Daily Data'!$B:$BH,MATCH(AI$1,'Published Daily Data'!$B$1:$BH$1,0),TRUE)</f>
        <v>-1707</v>
      </c>
      <c r="AJ174" s="67">
        <f>VLOOKUP($A174,'Published Daily Data'!$B:$BH,MATCH(AJ$1,'Published Daily Data'!$B$1:$BH$1,0),TRUE)</f>
        <v>0</v>
      </c>
      <c r="AK174" s="67">
        <f>VLOOKUP($A174,'Published Daily Data'!$B:$BH,MATCH(AK$1,'Published Daily Data'!$B$1:$BH$1,0),TRUE)</f>
        <v>211861.33493646723</v>
      </c>
      <c r="AL174" s="67">
        <f>VLOOKUP($A174,'Published Daily Data'!$B:$BH,MATCH(AL$1,'Published Daily Data'!$B$1:$BH$1,0),TRUE)</f>
        <v>85481.02113166856</v>
      </c>
      <c r="AM174" s="67">
        <f>VLOOKUP($A174,'Published Daily Data'!$B:$BH,MATCH(AM$1,'Published Daily Data'!$B$1:$BH$1,0),TRUE)</f>
        <v>0</v>
      </c>
      <c r="AN174" s="67">
        <f>VLOOKUP($A174,'Published Daily Data'!$B:$BH,MATCH(AN$1,'Published Daily Data'!$B$1:$BH$1,0),TRUE)</f>
        <v>1462.186139691328</v>
      </c>
      <c r="AO174" s="67">
        <f t="shared" si="5"/>
        <v>298804.54220782715</v>
      </c>
      <c r="AP174" s="67">
        <f>VLOOKUP($A174,'Published Daily Data'!$B:$BH,MATCH(AP$1,'Published Daily Data'!$B$1:$BH$1,0),TRUE)</f>
        <v>4425.1113662794432</v>
      </c>
      <c r="AQ174" s="67">
        <f>VLOOKUP($A174,'Published Daily Data'!$B:$BH,MATCH(AQ$1,'Published Daily Data'!$B$1:$BH$1,0),TRUE)</f>
        <v>12351.906595554603</v>
      </c>
      <c r="AR174" s="67">
        <f>VLOOKUP($A174,'Published Daily Data'!$B:$BH,MATCH(AR$1,'Published Daily Data'!$B$1:$BH$1,0),TRUE)</f>
        <v>290877.74697855191</v>
      </c>
      <c r="AS174" s="67">
        <f>VLOOKUP($A174,'Published Daily Data'!$B:$BH,MATCH(AS$1,'Published Daily Data'!$B$1:$BH$1,0),TRUE)</f>
        <v>763500</v>
      </c>
      <c r="AT174" s="67">
        <f>VLOOKUP($A174,'Published Daily Data'!$B:$BH,MATCH(AT$1,'Published Daily Data'!$B$1:$BH$1,0),TRUE)</f>
        <v>738667</v>
      </c>
      <c r="AU174" s="67">
        <f>VLOOKUP($A174,'Published Daily Data'!$B:$BH,MATCH(AU$1,'Published Daily Data'!$B$1:$BH$1,0),TRUE)</f>
        <v>0.86280349684639135</v>
      </c>
      <c r="AV174" s="67">
        <f>VLOOKUP($A174,'Published Daily Data'!$B:$BH,MATCH(AV$1,'Published Daily Data'!$B$1:$BH$1,0),TRUE)</f>
        <v>0.86815154669675931</v>
      </c>
    </row>
    <row r="175" spans="1:48" ht="14.45" customHeight="1">
      <c r="A175" s="32">
        <f t="shared" si="4"/>
        <v>45975</v>
      </c>
      <c r="B175" s="67">
        <f>VLOOKUP($A175,'Published Daily Data'!$B:$BH,MATCH(B$1,'Published Daily Data'!$B$1:$BH$1,0),TRUE)</f>
        <v>813090</v>
      </c>
      <c r="C175" s="67">
        <f>VLOOKUP($A175,'Published Daily Data'!$B:$BH,MATCH(C$1,'Published Daily Data'!$B$1:$BH$1,0),TRUE)</f>
        <v>733194</v>
      </c>
      <c r="D175" s="67">
        <f>VLOOKUP($A175,'Published Daily Data'!$B:$BH,MATCH(D$1,'Published Daily Data'!$B$1:$BH$1,0),TRUE)</f>
        <v>754616</v>
      </c>
      <c r="E175" s="67">
        <f>VLOOKUP($A175,'Published Daily Data'!$B:$BH,MATCH(E$1,'Published Daily Data'!$B$1:$BH$1,0),TRUE)</f>
        <v>21425</v>
      </c>
      <c r="F175" s="67">
        <f>VLOOKUP($A175,'Published Daily Data'!$B:$BH,MATCH(F$1,'Published Daily Data'!$B$1:$BH$1,0),TRUE)</f>
        <v>214054</v>
      </c>
      <c r="G175" s="67">
        <f>VLOOKUP($A175,'Published Daily Data'!$B:$BH,MATCH(G$1,'Published Daily Data'!$B$1:$BH$1,0),TRUE)</f>
        <v>155008</v>
      </c>
      <c r="H175" s="67">
        <f>VLOOKUP($A175,'Published Daily Data'!$B:$BH,MATCH(H$1,'Published Daily Data'!$B$1:$BH$1,0),TRUE)</f>
        <v>19524</v>
      </c>
      <c r="I175" s="67">
        <f>VLOOKUP($A175,'Published Daily Data'!$B:$BH,MATCH(I$1,'Published Daily Data'!$B$1:$BH$1,0),TRUE)</f>
        <v>0</v>
      </c>
      <c r="J175" s="67">
        <f>VLOOKUP($A175,'Published Daily Data'!$B:$BH,MATCH(J$1,'Published Daily Data'!$B$1:$BH$1,0),TRUE)</f>
        <v>0</v>
      </c>
      <c r="K175" s="67">
        <f>VLOOKUP($A175,'Published Daily Data'!$B:$BH,MATCH(K$1,'Published Daily Data'!$B$1:$BH$1,0),TRUE)</f>
        <v>24311</v>
      </c>
      <c r="L175" s="67">
        <f>VLOOKUP($A175,'Published Daily Data'!$B:$BH,MATCH(L$1,'Published Daily Data'!$B$1:$BH$1,0),TRUE)</f>
        <v>0</v>
      </c>
      <c r="M175" s="67">
        <f>VLOOKUP($A175,'Published Daily Data'!$B:$BH,MATCH(M$1,'Published Daily Data'!$B$1:$BH$1,0),TRUE)</f>
        <v>6416</v>
      </c>
      <c r="N175" s="67">
        <f>VLOOKUP($A175,'Published Daily Data'!$B:$BH,MATCH(N$1,'Published Daily Data'!$B$1:$BH$1,0),TRUE)</f>
        <v>0</v>
      </c>
      <c r="O175" s="67">
        <f>VLOOKUP($A175,'Published Daily Data'!$B:$BH,MATCH(O$1,'Published Daily Data'!$B$1:$BH$1,0),TRUE)</f>
        <v>333564</v>
      </c>
      <c r="P175" s="67">
        <f>VLOOKUP($A175,'Published Daily Data'!$B:$BH,MATCH(P$1,'Published Daily Data'!$B$1:$BH$1,0),TRUE)</f>
        <v>0</v>
      </c>
      <c r="Q175" s="67">
        <f>VLOOKUP($A175,'Published Daily Data'!$B:$BH,MATCH(Q$1,'Published Daily Data'!$B$1:$BH$1,0),TRUE)</f>
        <v>0</v>
      </c>
      <c r="R175" s="67">
        <f>VLOOKUP($A175,'Published Daily Data'!$B:$BH,MATCH(R$1,'Published Daily Data'!$B$1:$BH$1,0),TRUE)</f>
        <v>0</v>
      </c>
      <c r="S175" s="67">
        <f>VLOOKUP($A175,'Published Daily Data'!$B:$BH,MATCH(S$1,'Published Daily Data'!$B$1:$BH$1,0),TRUE)</f>
        <v>0</v>
      </c>
      <c r="T175" s="67">
        <f>VLOOKUP($A175,'Published Daily Data'!$B:$BH,MATCH(T$1,'Published Daily Data'!$B$1:$BH$1,0),TRUE)</f>
        <v>1737</v>
      </c>
      <c r="U175" s="67">
        <f>VLOOKUP($A175,'Published Daily Data'!$B:$BH,MATCH(U$1,'Published Daily Data'!$B$1:$BH$1,0),TRUE)</f>
        <v>0</v>
      </c>
      <c r="V175" s="67">
        <f>VLOOKUP($A175,'Published Daily Data'!$B:$BH,MATCH(V$1,'Published Daily Data'!$B$1:$BH$1,0),TRUE)</f>
        <v>0</v>
      </c>
      <c r="W175" s="67">
        <f>VLOOKUP($A175,'Published Daily Data'!$B:$BH,MATCH(W$1,'Published Daily Data'!$B$1:$BH$1,0),TRUE)</f>
        <v>0</v>
      </c>
      <c r="X175" s="67">
        <f>VLOOKUP($A175,'Published Daily Data'!$B:$BH,MATCH(X$1,'Published Daily Data'!$B$1:$BH$1,0),TRUE)</f>
        <v>0</v>
      </c>
      <c r="Y175" s="67">
        <f>VLOOKUP($A175,'Published Daily Data'!$B:$BH,MATCH(Y$1,'Published Daily Data'!$B$1:$BH$1,0),TRUE)</f>
        <v>0</v>
      </c>
      <c r="Z175" s="67">
        <f>VLOOKUP($A175,'Published Daily Data'!$B:$BH,MATCH(Z$1,'Published Daily Data'!$B$1:$BH$1,0),TRUE)</f>
        <v>0</v>
      </c>
      <c r="AA175" s="67">
        <f>VLOOKUP($A175,'Published Daily Data'!$B:$BH,MATCH(AA$1,'Published Daily Data'!$B$1:$BH$1,0),TRUE)</f>
        <v>1477</v>
      </c>
      <c r="AB175" s="67">
        <f>VLOOKUP($A175,'Published Daily Data'!$B:$BH,MATCH(AB$1,'Published Daily Data'!$B$1:$BH$1,0),TRUE)</f>
        <v>0</v>
      </c>
      <c r="AC175" s="67">
        <f>VLOOKUP($A175,'Published Daily Data'!$B:$BH,MATCH(AC$1,'Published Daily Data'!$B$1:$BH$1,0),TRUE)</f>
        <v>0</v>
      </c>
      <c r="AD175" s="67">
        <f>VLOOKUP($A175,'Published Daily Data'!$B:$BH,MATCH(AD$1,'Published Daily Data'!$B$1:$BH$1,0),TRUE)</f>
        <v>0</v>
      </c>
      <c r="AE175" s="67">
        <f>VLOOKUP($A175,'Published Daily Data'!$B:$BH,MATCH(AE$1,'Published Daily Data'!$B$1:$BH$1,0),TRUE)</f>
        <v>0</v>
      </c>
      <c r="AF175" s="67">
        <f>VLOOKUP($A175,'Published Daily Data'!$B:$BH,MATCH(AF$1,'Published Daily Data'!$B$1:$BH$1,0),TRUE)</f>
        <v>0</v>
      </c>
      <c r="AG175" s="67">
        <f>VLOOKUP($A175,'Published Daily Data'!$B:$BH,MATCH(AG$1,'Published Daily Data'!$B$1:$BH$1,0),TRUE)</f>
        <v>0</v>
      </c>
      <c r="AH175" s="67">
        <f>VLOOKUP($A175,'Published Daily Data'!$B:$BH,MATCH(AH$1,'Published Daily Data'!$B$1:$BH$1,0),TRUE)</f>
        <v>0</v>
      </c>
      <c r="AI175" s="67">
        <f>VLOOKUP($A175,'Published Daily Data'!$B:$BH,MATCH(AI$1,'Published Daily Data'!$B$1:$BH$1,0),TRUE)</f>
        <v>0</v>
      </c>
      <c r="AJ175" s="67">
        <f>VLOOKUP($A175,'Published Daily Data'!$B:$BH,MATCH(AJ$1,'Published Daily Data'!$B$1:$BH$1,0),TRUE)</f>
        <v>0</v>
      </c>
      <c r="AK175" s="67">
        <f>VLOOKUP($A175,'Published Daily Data'!$B:$BH,MATCH(AK$1,'Published Daily Data'!$B$1:$BH$1,0),TRUE)</f>
        <v>228386.07137920347</v>
      </c>
      <c r="AL175" s="67">
        <f>VLOOKUP($A175,'Published Daily Data'!$B:$BH,MATCH(AL$1,'Published Daily Data'!$B$1:$BH$1,0),TRUE)</f>
        <v>73353.280063802478</v>
      </c>
      <c r="AM175" s="67">
        <f>VLOOKUP($A175,'Published Daily Data'!$B:$BH,MATCH(AM$1,'Published Daily Data'!$B$1:$BH$1,0),TRUE)</f>
        <v>0</v>
      </c>
      <c r="AN175" s="67">
        <f>VLOOKUP($A175,'Published Daily Data'!$B:$BH,MATCH(AN$1,'Published Daily Data'!$B$1:$BH$1,0),TRUE)</f>
        <v>1467.3697663402768</v>
      </c>
      <c r="AO175" s="67">
        <f t="shared" si="5"/>
        <v>303206.72120934626</v>
      </c>
      <c r="AP175" s="67">
        <f>VLOOKUP($A175,'Published Daily Data'!$B:$BH,MATCH(AP$1,'Published Daily Data'!$B$1:$BH$1,0),TRUE)</f>
        <v>1427.1804117161014</v>
      </c>
      <c r="AQ175" s="67">
        <f>VLOOKUP($A175,'Published Daily Data'!$B:$BH,MATCH(AQ$1,'Published Daily Data'!$B$1:$BH$1,0),TRUE)</f>
        <v>1102.0602368580257</v>
      </c>
      <c r="AR175" s="67">
        <f>VLOOKUP($A175,'Published Daily Data'!$B:$BH,MATCH(AR$1,'Published Daily Data'!$B$1:$BH$1,0),TRUE)</f>
        <v>303531.8413842044</v>
      </c>
      <c r="AS175" s="67">
        <f>VLOOKUP($A175,'Published Daily Data'!$B:$BH,MATCH(AS$1,'Published Daily Data'!$B$1:$BH$1,0),TRUE)</f>
        <v>754614</v>
      </c>
      <c r="AT175" s="67">
        <f>VLOOKUP($A175,'Published Daily Data'!$B:$BH,MATCH(AT$1,'Published Daily Data'!$B$1:$BH$1,0),TRUE)</f>
        <v>753137</v>
      </c>
      <c r="AU175" s="67">
        <f>VLOOKUP($A175,'Published Daily Data'!$B:$BH,MATCH(AU$1,'Published Daily Data'!$B$1:$BH$1,0),TRUE)</f>
        <v>0.8858245430280236</v>
      </c>
      <c r="AV175" s="67">
        <f>VLOOKUP($A175,'Published Daily Data'!$B:$BH,MATCH(AV$1,'Published Daily Data'!$B$1:$BH$1,0),TRUE)</f>
        <v>0.8885134685355317</v>
      </c>
    </row>
    <row r="176" spans="1:48" ht="14.45" customHeight="1">
      <c r="A176" s="32">
        <f t="shared" si="4"/>
        <v>45976</v>
      </c>
      <c r="B176" s="67">
        <f>VLOOKUP($A176,'Published Daily Data'!$B:$BH,MATCH(B$1,'Published Daily Data'!$B$1:$BH$1,0),TRUE)</f>
        <v>787170</v>
      </c>
      <c r="C176" s="67">
        <f>VLOOKUP($A176,'Published Daily Data'!$B:$BH,MATCH(C$1,'Published Daily Data'!$B$1:$BH$1,0),TRUE)</f>
        <v>707803</v>
      </c>
      <c r="D176" s="67">
        <f>VLOOKUP($A176,'Published Daily Data'!$B:$BH,MATCH(D$1,'Published Daily Data'!$B$1:$BH$1,0),TRUE)</f>
        <v>726846</v>
      </c>
      <c r="E176" s="67">
        <f>VLOOKUP($A176,'Published Daily Data'!$B:$BH,MATCH(E$1,'Published Daily Data'!$B$1:$BH$1,0),TRUE)</f>
        <v>19043</v>
      </c>
      <c r="F176" s="67">
        <f>VLOOKUP($A176,'Published Daily Data'!$B:$BH,MATCH(F$1,'Published Daily Data'!$B$1:$BH$1,0),TRUE)</f>
        <v>198482</v>
      </c>
      <c r="G176" s="67">
        <f>VLOOKUP($A176,'Published Daily Data'!$B:$BH,MATCH(G$1,'Published Daily Data'!$B$1:$BH$1,0),TRUE)</f>
        <v>148275</v>
      </c>
      <c r="H176" s="67">
        <f>VLOOKUP($A176,'Published Daily Data'!$B:$BH,MATCH(H$1,'Published Daily Data'!$B$1:$BH$1,0),TRUE)</f>
        <v>19483</v>
      </c>
      <c r="I176" s="67">
        <f>VLOOKUP($A176,'Published Daily Data'!$B:$BH,MATCH(I$1,'Published Daily Data'!$B$1:$BH$1,0),TRUE)</f>
        <v>0</v>
      </c>
      <c r="J176" s="67">
        <f>VLOOKUP($A176,'Published Daily Data'!$B:$BH,MATCH(J$1,'Published Daily Data'!$B$1:$BH$1,0),TRUE)</f>
        <v>0</v>
      </c>
      <c r="K176" s="67">
        <f>VLOOKUP($A176,'Published Daily Data'!$B:$BH,MATCH(K$1,'Published Daily Data'!$B$1:$BH$1,0),TRUE)</f>
        <v>21305</v>
      </c>
      <c r="L176" s="67">
        <f>VLOOKUP($A176,'Published Daily Data'!$B:$BH,MATCH(L$1,'Published Daily Data'!$B$1:$BH$1,0),TRUE)</f>
        <v>0</v>
      </c>
      <c r="M176" s="67">
        <f>VLOOKUP($A176,'Published Daily Data'!$B:$BH,MATCH(M$1,'Published Daily Data'!$B$1:$BH$1,0),TRUE)</f>
        <v>6484</v>
      </c>
      <c r="N176" s="67">
        <f>VLOOKUP($A176,'Published Daily Data'!$B:$BH,MATCH(N$1,'Published Daily Data'!$B$1:$BH$1,0),TRUE)</f>
        <v>0</v>
      </c>
      <c r="O176" s="67">
        <f>VLOOKUP($A176,'Published Daily Data'!$B:$BH,MATCH(O$1,'Published Daily Data'!$B$1:$BH$1,0),TRUE)</f>
        <v>331566</v>
      </c>
      <c r="P176" s="67">
        <f>VLOOKUP($A176,'Published Daily Data'!$B:$BH,MATCH(P$1,'Published Daily Data'!$B$1:$BH$1,0),TRUE)</f>
        <v>0</v>
      </c>
      <c r="Q176" s="67">
        <f>VLOOKUP($A176,'Published Daily Data'!$B:$BH,MATCH(Q$1,'Published Daily Data'!$B$1:$BH$1,0),TRUE)</f>
        <v>0</v>
      </c>
      <c r="R176" s="67">
        <f>VLOOKUP($A176,'Published Daily Data'!$B:$BH,MATCH(R$1,'Published Daily Data'!$B$1:$BH$1,0),TRUE)</f>
        <v>0</v>
      </c>
      <c r="S176" s="67">
        <f>VLOOKUP($A176,'Published Daily Data'!$B:$BH,MATCH(S$1,'Published Daily Data'!$B$1:$BH$1,0),TRUE)</f>
        <v>0</v>
      </c>
      <c r="T176" s="67">
        <f>VLOOKUP($A176,'Published Daily Data'!$B:$BH,MATCH(T$1,'Published Daily Data'!$B$1:$BH$1,0),TRUE)</f>
        <v>1238</v>
      </c>
      <c r="U176" s="67">
        <f>VLOOKUP($A176,'Published Daily Data'!$B:$BH,MATCH(U$1,'Published Daily Data'!$B$1:$BH$1,0),TRUE)</f>
        <v>0</v>
      </c>
      <c r="V176" s="67">
        <f>VLOOKUP($A176,'Published Daily Data'!$B:$BH,MATCH(V$1,'Published Daily Data'!$B$1:$BH$1,0),TRUE)</f>
        <v>0</v>
      </c>
      <c r="W176" s="67">
        <f>VLOOKUP($A176,'Published Daily Data'!$B:$BH,MATCH(W$1,'Published Daily Data'!$B$1:$BH$1,0),TRUE)</f>
        <v>0</v>
      </c>
      <c r="X176" s="67">
        <f>VLOOKUP($A176,'Published Daily Data'!$B:$BH,MATCH(X$1,'Published Daily Data'!$B$1:$BH$1,0),TRUE)</f>
        <v>0</v>
      </c>
      <c r="Y176" s="67">
        <f>VLOOKUP($A176,'Published Daily Data'!$B:$BH,MATCH(Y$1,'Published Daily Data'!$B$1:$BH$1,0),TRUE)</f>
        <v>0</v>
      </c>
      <c r="Z176" s="67">
        <f>VLOOKUP($A176,'Published Daily Data'!$B:$BH,MATCH(Z$1,'Published Daily Data'!$B$1:$BH$1,0),TRUE)</f>
        <v>0</v>
      </c>
      <c r="AA176" s="67">
        <f>VLOOKUP($A176,'Published Daily Data'!$B:$BH,MATCH(AA$1,'Published Daily Data'!$B$1:$BH$1,0),TRUE)</f>
        <v>1369</v>
      </c>
      <c r="AB176" s="67">
        <f>VLOOKUP($A176,'Published Daily Data'!$B:$BH,MATCH(AB$1,'Published Daily Data'!$B$1:$BH$1,0),TRUE)</f>
        <v>0</v>
      </c>
      <c r="AC176" s="67">
        <f>VLOOKUP($A176,'Published Daily Data'!$B:$BH,MATCH(AC$1,'Published Daily Data'!$B$1:$BH$1,0),TRUE)</f>
        <v>0</v>
      </c>
      <c r="AD176" s="67">
        <f>VLOOKUP($A176,'Published Daily Data'!$B:$BH,MATCH(AD$1,'Published Daily Data'!$B$1:$BH$1,0),TRUE)</f>
        <v>0</v>
      </c>
      <c r="AE176" s="67">
        <f>VLOOKUP($A176,'Published Daily Data'!$B:$BH,MATCH(AE$1,'Published Daily Data'!$B$1:$BH$1,0),TRUE)</f>
        <v>0</v>
      </c>
      <c r="AF176" s="67">
        <f>VLOOKUP($A176,'Published Daily Data'!$B:$BH,MATCH(AF$1,'Published Daily Data'!$B$1:$BH$1,0),TRUE)</f>
        <v>0</v>
      </c>
      <c r="AG176" s="67">
        <f>VLOOKUP($A176,'Published Daily Data'!$B:$BH,MATCH(AG$1,'Published Daily Data'!$B$1:$BH$1,0),TRUE)</f>
        <v>0</v>
      </c>
      <c r="AH176" s="67">
        <f>VLOOKUP($A176,'Published Daily Data'!$B:$BH,MATCH(AH$1,'Published Daily Data'!$B$1:$BH$1,0),TRUE)</f>
        <v>0</v>
      </c>
      <c r="AI176" s="67">
        <f>VLOOKUP($A176,'Published Daily Data'!$B:$BH,MATCH(AI$1,'Published Daily Data'!$B$1:$BH$1,0),TRUE)</f>
        <v>0</v>
      </c>
      <c r="AJ176" s="67">
        <f>VLOOKUP($A176,'Published Daily Data'!$B:$BH,MATCH(AJ$1,'Published Daily Data'!$B$1:$BH$1,0),TRUE)</f>
        <v>0</v>
      </c>
      <c r="AK176" s="67">
        <f>VLOOKUP($A176,'Published Daily Data'!$B:$BH,MATCH(AK$1,'Published Daily Data'!$B$1:$BH$1,0),TRUE)</f>
        <v>211499.54977066553</v>
      </c>
      <c r="AL176" s="67">
        <f>VLOOKUP($A176,'Published Daily Data'!$B:$BH,MATCH(AL$1,'Published Daily Data'!$B$1:$BH$1,0),TRUE)</f>
        <v>70243.524482826353</v>
      </c>
      <c r="AM176" s="67">
        <f>VLOOKUP($A176,'Published Daily Data'!$B:$BH,MATCH(AM$1,'Published Daily Data'!$B$1:$BH$1,0),TRUE)</f>
        <v>0</v>
      </c>
      <c r="AN176" s="67">
        <f>VLOOKUP($A176,'Published Daily Data'!$B:$BH,MATCH(AN$1,'Published Daily Data'!$B$1:$BH$1,0),TRUE)</f>
        <v>1446.5286947326092</v>
      </c>
      <c r="AO176" s="67">
        <f t="shared" si="5"/>
        <v>283189.60294822446</v>
      </c>
      <c r="AP176" s="67">
        <f>VLOOKUP($A176,'Published Daily Data'!$B:$BH,MATCH(AP$1,'Published Daily Data'!$B$1:$BH$1,0),TRUE)</f>
        <v>1526.321640223483</v>
      </c>
      <c r="AQ176" s="67">
        <f>VLOOKUP($A176,'Published Daily Data'!$B:$BH,MATCH(AQ$1,'Published Daily Data'!$B$1:$BH$1,0),TRUE)</f>
        <v>1181.6895836374538</v>
      </c>
      <c r="AR176" s="67">
        <f>VLOOKUP($A176,'Published Daily Data'!$B:$BH,MATCH(AR$1,'Published Daily Data'!$B$1:$BH$1,0),TRUE)</f>
        <v>283534.23500481062</v>
      </c>
      <c r="AS176" s="67">
        <f>VLOOKUP($A176,'Published Daily Data'!$B:$BH,MATCH(AS$1,'Published Daily Data'!$B$1:$BH$1,0),TRUE)</f>
        <v>726833</v>
      </c>
      <c r="AT176" s="67">
        <f>VLOOKUP($A176,'Published Daily Data'!$B:$BH,MATCH(AT$1,'Published Daily Data'!$B$1:$BH$1,0),TRUE)</f>
        <v>725464</v>
      </c>
      <c r="AU176" s="67">
        <f>VLOOKUP($A176,'Published Daily Data'!$B:$BH,MATCH(AU$1,'Published Daily Data'!$B$1:$BH$1,0),TRUE)</f>
        <v>0.85896686371107889</v>
      </c>
      <c r="AV176" s="67">
        <f>VLOOKUP($A176,'Published Daily Data'!$B:$BH,MATCH(AV$1,'Published Daily Data'!$B$1:$BH$1,0),TRUE)</f>
        <v>0.8616350986076573</v>
      </c>
    </row>
    <row r="177" spans="1:48" ht="14.45" customHeight="1">
      <c r="A177" s="32">
        <f t="shared" si="4"/>
        <v>45977</v>
      </c>
      <c r="B177" s="67">
        <f>VLOOKUP($A177,'Published Daily Data'!$B:$BH,MATCH(B$1,'Published Daily Data'!$B$1:$BH$1,0),TRUE)</f>
        <v>774925</v>
      </c>
      <c r="C177" s="67">
        <f>VLOOKUP($A177,'Published Daily Data'!$B:$BH,MATCH(C$1,'Published Daily Data'!$B$1:$BH$1,0),TRUE)</f>
        <v>697221</v>
      </c>
      <c r="D177" s="67">
        <f>VLOOKUP($A177,'Published Daily Data'!$B:$BH,MATCH(D$1,'Published Daily Data'!$B$1:$BH$1,0),TRUE)</f>
        <v>722020</v>
      </c>
      <c r="E177" s="67">
        <f>VLOOKUP($A177,'Published Daily Data'!$B:$BH,MATCH(E$1,'Published Daily Data'!$B$1:$BH$1,0),TRUE)</f>
        <v>24798</v>
      </c>
      <c r="F177" s="67">
        <f>VLOOKUP($A177,'Published Daily Data'!$B:$BH,MATCH(F$1,'Published Daily Data'!$B$1:$BH$1,0),TRUE)</f>
        <v>219739</v>
      </c>
      <c r="G177" s="67">
        <f>VLOOKUP($A177,'Published Daily Data'!$B:$BH,MATCH(G$1,'Published Daily Data'!$B$1:$BH$1,0),TRUE)</f>
        <v>148047</v>
      </c>
      <c r="H177" s="67">
        <f>VLOOKUP($A177,'Published Daily Data'!$B:$BH,MATCH(H$1,'Published Daily Data'!$B$1:$BH$1,0),TRUE)</f>
        <v>26376</v>
      </c>
      <c r="I177" s="67">
        <f>VLOOKUP($A177,'Published Daily Data'!$B:$BH,MATCH(I$1,'Published Daily Data'!$B$1:$BH$1,0),TRUE)</f>
        <v>0</v>
      </c>
      <c r="J177" s="67">
        <f>VLOOKUP($A177,'Published Daily Data'!$B:$BH,MATCH(J$1,'Published Daily Data'!$B$1:$BH$1,0),TRUE)</f>
        <v>0</v>
      </c>
      <c r="K177" s="67">
        <f>VLOOKUP($A177,'Published Daily Data'!$B:$BH,MATCH(K$1,'Published Daily Data'!$B$1:$BH$1,0),TRUE)</f>
        <v>21222</v>
      </c>
      <c r="L177" s="67">
        <f>VLOOKUP($A177,'Published Daily Data'!$B:$BH,MATCH(L$1,'Published Daily Data'!$B$1:$BH$1,0),TRUE)</f>
        <v>0</v>
      </c>
      <c r="M177" s="67">
        <f>VLOOKUP($A177,'Published Daily Data'!$B:$BH,MATCH(M$1,'Published Daily Data'!$B$1:$BH$1,0),TRUE)</f>
        <v>6152</v>
      </c>
      <c r="N177" s="67">
        <f>VLOOKUP($A177,'Published Daily Data'!$B:$BH,MATCH(N$1,'Published Daily Data'!$B$1:$BH$1,0),TRUE)</f>
        <v>0</v>
      </c>
      <c r="O177" s="67">
        <f>VLOOKUP($A177,'Published Daily Data'!$B:$BH,MATCH(O$1,'Published Daily Data'!$B$1:$BH$1,0),TRUE)</f>
        <v>299301</v>
      </c>
      <c r="P177" s="67">
        <f>VLOOKUP($A177,'Published Daily Data'!$B:$BH,MATCH(P$1,'Published Daily Data'!$B$1:$BH$1,0),TRUE)</f>
        <v>0</v>
      </c>
      <c r="Q177" s="67">
        <f>VLOOKUP($A177,'Published Daily Data'!$B:$BH,MATCH(Q$1,'Published Daily Data'!$B$1:$BH$1,0),TRUE)</f>
        <v>0</v>
      </c>
      <c r="R177" s="67">
        <f>VLOOKUP($A177,'Published Daily Data'!$B:$BH,MATCH(R$1,'Published Daily Data'!$B$1:$BH$1,0),TRUE)</f>
        <v>0</v>
      </c>
      <c r="S177" s="67">
        <f>VLOOKUP($A177,'Published Daily Data'!$B:$BH,MATCH(S$1,'Published Daily Data'!$B$1:$BH$1,0),TRUE)</f>
        <v>0</v>
      </c>
      <c r="T177" s="67">
        <f>VLOOKUP($A177,'Published Daily Data'!$B:$BH,MATCH(T$1,'Published Daily Data'!$B$1:$BH$1,0),TRUE)</f>
        <v>1177</v>
      </c>
      <c r="U177" s="67">
        <f>VLOOKUP($A177,'Published Daily Data'!$B:$BH,MATCH(U$1,'Published Daily Data'!$B$1:$BH$1,0),TRUE)</f>
        <v>0</v>
      </c>
      <c r="V177" s="67">
        <f>VLOOKUP($A177,'Published Daily Data'!$B:$BH,MATCH(V$1,'Published Daily Data'!$B$1:$BH$1,0),TRUE)</f>
        <v>0</v>
      </c>
      <c r="W177" s="67">
        <f>VLOOKUP($A177,'Published Daily Data'!$B:$BH,MATCH(W$1,'Published Daily Data'!$B$1:$BH$1,0),TRUE)</f>
        <v>0</v>
      </c>
      <c r="X177" s="67">
        <f>VLOOKUP($A177,'Published Daily Data'!$B:$BH,MATCH(X$1,'Published Daily Data'!$B$1:$BH$1,0),TRUE)</f>
        <v>0</v>
      </c>
      <c r="Y177" s="67">
        <f>VLOOKUP($A177,'Published Daily Data'!$B:$BH,MATCH(Y$1,'Published Daily Data'!$B$1:$BH$1,0),TRUE)</f>
        <v>0</v>
      </c>
      <c r="Z177" s="67">
        <f>VLOOKUP($A177,'Published Daily Data'!$B:$BH,MATCH(Z$1,'Published Daily Data'!$B$1:$BH$1,0),TRUE)</f>
        <v>0</v>
      </c>
      <c r="AA177" s="67">
        <f>VLOOKUP($A177,'Published Daily Data'!$B:$BH,MATCH(AA$1,'Published Daily Data'!$B$1:$BH$1,0),TRUE)</f>
        <v>17064</v>
      </c>
      <c r="AB177" s="67">
        <f>VLOOKUP($A177,'Published Daily Data'!$B:$BH,MATCH(AB$1,'Published Daily Data'!$B$1:$BH$1,0),TRUE)</f>
        <v>0</v>
      </c>
      <c r="AC177" s="67">
        <f>VLOOKUP($A177,'Published Daily Data'!$B:$BH,MATCH(AC$1,'Published Daily Data'!$B$1:$BH$1,0),TRUE)</f>
        <v>5160</v>
      </c>
      <c r="AD177" s="67">
        <f>VLOOKUP($A177,'Published Daily Data'!$B:$BH,MATCH(AD$1,'Published Daily Data'!$B$1:$BH$1,0),TRUE)</f>
        <v>0</v>
      </c>
      <c r="AE177" s="67">
        <f>VLOOKUP($A177,'Published Daily Data'!$B:$BH,MATCH(AE$1,'Published Daily Data'!$B$1:$BH$1,0),TRUE)</f>
        <v>0</v>
      </c>
      <c r="AF177" s="67">
        <f>VLOOKUP($A177,'Published Daily Data'!$B:$BH,MATCH(AF$1,'Published Daily Data'!$B$1:$BH$1,0),TRUE)</f>
        <v>864</v>
      </c>
      <c r="AG177" s="67">
        <f>VLOOKUP($A177,'Published Daily Data'!$B:$BH,MATCH(AG$1,'Published Daily Data'!$B$1:$BH$1,0),TRUE)</f>
        <v>0</v>
      </c>
      <c r="AH177" s="67">
        <f>VLOOKUP($A177,'Published Daily Data'!$B:$BH,MATCH(AH$1,'Published Daily Data'!$B$1:$BH$1,0),TRUE)</f>
        <v>3734</v>
      </c>
      <c r="AI177" s="67">
        <f>VLOOKUP($A177,'Published Daily Data'!$B:$BH,MATCH(AI$1,'Published Daily Data'!$B$1:$BH$1,0),TRUE)</f>
        <v>-137</v>
      </c>
      <c r="AJ177" s="67">
        <f>VLOOKUP($A177,'Published Daily Data'!$B:$BH,MATCH(AJ$1,'Published Daily Data'!$B$1:$BH$1,0),TRUE)</f>
        <v>0</v>
      </c>
      <c r="AK177" s="67">
        <f>VLOOKUP($A177,'Published Daily Data'!$B:$BH,MATCH(AK$1,'Published Daily Data'!$B$1:$BH$1,0),TRUE)</f>
        <v>233653.12517021431</v>
      </c>
      <c r="AL177" s="67">
        <f>VLOOKUP($A177,'Published Daily Data'!$B:$BH,MATCH(AL$1,'Published Daily Data'!$B$1:$BH$1,0),TRUE)</f>
        <v>70058.621509152174</v>
      </c>
      <c r="AM177" s="67">
        <f>VLOOKUP($A177,'Published Daily Data'!$B:$BH,MATCH(AM$1,'Published Daily Data'!$B$1:$BH$1,0),TRUE)</f>
        <v>0</v>
      </c>
      <c r="AN177" s="67">
        <f>VLOOKUP($A177,'Published Daily Data'!$B:$BH,MATCH(AN$1,'Published Daily Data'!$B$1:$BH$1,0),TRUE)</f>
        <v>1348.1539652010194</v>
      </c>
      <c r="AO177" s="67">
        <f t="shared" si="5"/>
        <v>305059.90064456745</v>
      </c>
      <c r="AP177" s="67">
        <f>VLOOKUP($A177,'Published Daily Data'!$B:$BH,MATCH(AP$1,'Published Daily Data'!$B$1:$BH$1,0),TRUE)</f>
        <v>6584.2392153702122</v>
      </c>
      <c r="AQ177" s="67">
        <f>VLOOKUP($A177,'Published Daily Data'!$B:$BH,MATCH(AQ$1,'Published Daily Data'!$B$1:$BH$1,0),TRUE)</f>
        <v>14030.78729147444</v>
      </c>
      <c r="AR177" s="67">
        <f>VLOOKUP($A177,'Published Daily Data'!$B:$BH,MATCH(AR$1,'Published Daily Data'!$B$1:$BH$1,0),TRUE)</f>
        <v>297613.35256846325</v>
      </c>
      <c r="AS177" s="67">
        <f>VLOOKUP($A177,'Published Daily Data'!$B:$BH,MATCH(AS$1,'Published Daily Data'!$B$1:$BH$1,0),TRUE)</f>
        <v>722014</v>
      </c>
      <c r="AT177" s="67">
        <f>VLOOKUP($A177,'Published Daily Data'!$B:$BH,MATCH(AT$1,'Published Daily Data'!$B$1:$BH$1,0),TRUE)</f>
        <v>695329</v>
      </c>
      <c r="AU177" s="67">
        <f>VLOOKUP($A177,'Published Daily Data'!$B:$BH,MATCH(AU$1,'Published Daily Data'!$B$1:$BH$1,0),TRUE)</f>
        <v>0.93147938704654798</v>
      </c>
      <c r="AV177" s="67">
        <f>VLOOKUP($A177,'Published Daily Data'!$B:$BH,MATCH(AV$1,'Published Daily Data'!$B$1:$BH$1,0),TRUE)</f>
        <v>0.94361712130442621</v>
      </c>
    </row>
    <row r="178" spans="1:48" ht="14.45" customHeight="1">
      <c r="A178" s="32">
        <f t="shared" si="4"/>
        <v>45978</v>
      </c>
      <c r="B178" s="67">
        <f>VLOOKUP($A178,'Published Daily Data'!$B:$BH,MATCH(B$1,'Published Daily Data'!$B$1:$BH$1,0),TRUE)</f>
        <v>821971</v>
      </c>
      <c r="C178" s="67">
        <f>VLOOKUP($A178,'Published Daily Data'!$B:$BH,MATCH(C$1,'Published Daily Data'!$B$1:$BH$1,0),TRUE)</f>
        <v>748934</v>
      </c>
      <c r="D178" s="67">
        <f>VLOOKUP($A178,'Published Daily Data'!$B:$BH,MATCH(D$1,'Published Daily Data'!$B$1:$BH$1,0),TRUE)</f>
        <v>791081</v>
      </c>
      <c r="E178" s="67">
        <f>VLOOKUP($A178,'Published Daily Data'!$B:$BH,MATCH(E$1,'Published Daily Data'!$B$1:$BH$1,0),TRUE)</f>
        <v>42143</v>
      </c>
      <c r="F178" s="67">
        <f>VLOOKUP($A178,'Published Daily Data'!$B:$BH,MATCH(F$1,'Published Daily Data'!$B$1:$BH$1,0),TRUE)</f>
        <v>157190</v>
      </c>
      <c r="G178" s="67">
        <f>VLOOKUP($A178,'Published Daily Data'!$B:$BH,MATCH(G$1,'Published Daily Data'!$B$1:$BH$1,0),TRUE)</f>
        <v>103498</v>
      </c>
      <c r="H178" s="67">
        <f>VLOOKUP($A178,'Published Daily Data'!$B:$BH,MATCH(H$1,'Published Daily Data'!$B$1:$BH$1,0),TRUE)</f>
        <v>34287</v>
      </c>
      <c r="I178" s="67">
        <f>VLOOKUP($A178,'Published Daily Data'!$B:$BH,MATCH(I$1,'Published Daily Data'!$B$1:$BH$1,0),TRUE)</f>
        <v>0</v>
      </c>
      <c r="J178" s="67">
        <f>VLOOKUP($A178,'Published Daily Data'!$B:$BH,MATCH(J$1,'Published Daily Data'!$B$1:$BH$1,0),TRUE)</f>
        <v>0</v>
      </c>
      <c r="K178" s="67">
        <f>VLOOKUP($A178,'Published Daily Data'!$B:$BH,MATCH(K$1,'Published Daily Data'!$B$1:$BH$1,0),TRUE)</f>
        <v>24678</v>
      </c>
      <c r="L178" s="67">
        <f>VLOOKUP($A178,'Published Daily Data'!$B:$BH,MATCH(L$1,'Published Daily Data'!$B$1:$BH$1,0),TRUE)</f>
        <v>0</v>
      </c>
      <c r="M178" s="67">
        <f>VLOOKUP($A178,'Published Daily Data'!$B:$BH,MATCH(M$1,'Published Daily Data'!$B$1:$BH$1,0),TRUE)</f>
        <v>4517</v>
      </c>
      <c r="N178" s="67">
        <f>VLOOKUP($A178,'Published Daily Data'!$B:$BH,MATCH(N$1,'Published Daily Data'!$B$1:$BH$1,0),TRUE)</f>
        <v>0</v>
      </c>
      <c r="O178" s="67">
        <f>VLOOKUP($A178,'Published Daily Data'!$B:$BH,MATCH(O$1,'Published Daily Data'!$B$1:$BH$1,0),TRUE)</f>
        <v>464847</v>
      </c>
      <c r="P178" s="67">
        <f>VLOOKUP($A178,'Published Daily Data'!$B:$BH,MATCH(P$1,'Published Daily Data'!$B$1:$BH$1,0),TRUE)</f>
        <v>0</v>
      </c>
      <c r="Q178" s="67">
        <f>VLOOKUP($A178,'Published Daily Data'!$B:$BH,MATCH(Q$1,'Published Daily Data'!$B$1:$BH$1,0),TRUE)</f>
        <v>0</v>
      </c>
      <c r="R178" s="67">
        <f>VLOOKUP($A178,'Published Daily Data'!$B:$BH,MATCH(R$1,'Published Daily Data'!$B$1:$BH$1,0),TRUE)</f>
        <v>0</v>
      </c>
      <c r="S178" s="67">
        <f>VLOOKUP($A178,'Published Daily Data'!$B:$BH,MATCH(S$1,'Published Daily Data'!$B$1:$BH$1,0),TRUE)</f>
        <v>0</v>
      </c>
      <c r="T178" s="67">
        <f>VLOOKUP($A178,'Published Daily Data'!$B:$BH,MATCH(T$1,'Published Daily Data'!$B$1:$BH$1,0),TRUE)</f>
        <v>2056</v>
      </c>
      <c r="U178" s="67">
        <f>VLOOKUP($A178,'Published Daily Data'!$B:$BH,MATCH(U$1,'Published Daily Data'!$B$1:$BH$1,0),TRUE)</f>
        <v>0</v>
      </c>
      <c r="V178" s="67">
        <f>VLOOKUP($A178,'Published Daily Data'!$B:$BH,MATCH(V$1,'Published Daily Data'!$B$1:$BH$1,0),TRUE)</f>
        <v>0</v>
      </c>
      <c r="W178" s="67">
        <f>VLOOKUP($A178,'Published Daily Data'!$B:$BH,MATCH(W$1,'Published Daily Data'!$B$1:$BH$1,0),TRUE)</f>
        <v>0</v>
      </c>
      <c r="X178" s="67">
        <f>VLOOKUP($A178,'Published Daily Data'!$B:$BH,MATCH(X$1,'Published Daily Data'!$B$1:$BH$1,0),TRUE)</f>
        <v>0</v>
      </c>
      <c r="Y178" s="67">
        <f>VLOOKUP($A178,'Published Daily Data'!$B:$BH,MATCH(Y$1,'Published Daily Data'!$B$1:$BH$1,0),TRUE)</f>
        <v>0</v>
      </c>
      <c r="Z178" s="67">
        <f>VLOOKUP($A178,'Published Daily Data'!$B:$BH,MATCH(Z$1,'Published Daily Data'!$B$1:$BH$1,0),TRUE)</f>
        <v>0</v>
      </c>
      <c r="AA178" s="67">
        <f>VLOOKUP($A178,'Published Daily Data'!$B:$BH,MATCH(AA$1,'Published Daily Data'!$B$1:$BH$1,0),TRUE)</f>
        <v>29527</v>
      </c>
      <c r="AB178" s="67">
        <f>VLOOKUP($A178,'Published Daily Data'!$B:$BH,MATCH(AB$1,'Published Daily Data'!$B$1:$BH$1,0),TRUE)</f>
        <v>0</v>
      </c>
      <c r="AC178" s="67">
        <f>VLOOKUP($A178,'Published Daily Data'!$B:$BH,MATCH(AC$1,'Published Daily Data'!$B$1:$BH$1,0),TRUE)</f>
        <v>8799</v>
      </c>
      <c r="AD178" s="67">
        <f>VLOOKUP($A178,'Published Daily Data'!$B:$BH,MATCH(AD$1,'Published Daily Data'!$B$1:$BH$1,0),TRUE)</f>
        <v>0</v>
      </c>
      <c r="AE178" s="67">
        <f>VLOOKUP($A178,'Published Daily Data'!$B:$BH,MATCH(AE$1,'Published Daily Data'!$B$1:$BH$1,0),TRUE)</f>
        <v>0</v>
      </c>
      <c r="AF178" s="67">
        <f>VLOOKUP($A178,'Published Daily Data'!$B:$BH,MATCH(AF$1,'Published Daily Data'!$B$1:$BH$1,0),TRUE)</f>
        <v>863</v>
      </c>
      <c r="AG178" s="67">
        <f>VLOOKUP($A178,'Published Daily Data'!$B:$BH,MATCH(AG$1,'Published Daily Data'!$B$1:$BH$1,0),TRUE)</f>
        <v>0</v>
      </c>
      <c r="AH178" s="67">
        <f>VLOOKUP($A178,'Published Daily Data'!$B:$BH,MATCH(AH$1,'Published Daily Data'!$B$1:$BH$1,0),TRUE)</f>
        <v>5750</v>
      </c>
      <c r="AI178" s="67">
        <f>VLOOKUP($A178,'Published Daily Data'!$B:$BH,MATCH(AI$1,'Published Daily Data'!$B$1:$BH$1,0),TRUE)</f>
        <v>-197</v>
      </c>
      <c r="AJ178" s="67">
        <f>VLOOKUP($A178,'Published Daily Data'!$B:$BH,MATCH(AJ$1,'Published Daily Data'!$B$1:$BH$1,0),TRUE)</f>
        <v>0</v>
      </c>
      <c r="AK178" s="67">
        <f>VLOOKUP($A178,'Published Daily Data'!$B:$BH,MATCH(AK$1,'Published Daily Data'!$B$1:$BH$1,0),TRUE)</f>
        <v>167645.04849568993</v>
      </c>
      <c r="AL178" s="67">
        <f>VLOOKUP($A178,'Published Daily Data'!$B:$BH,MATCH(AL$1,'Published Daily Data'!$B$1:$BH$1,0),TRUE)</f>
        <v>49188.579490497839</v>
      </c>
      <c r="AM178" s="67">
        <f>VLOOKUP($A178,'Published Daily Data'!$B:$BH,MATCH(AM$1,'Published Daily Data'!$B$1:$BH$1,0),TRUE)</f>
        <v>0</v>
      </c>
      <c r="AN178" s="67">
        <f>VLOOKUP($A178,'Published Daily Data'!$B:$BH,MATCH(AN$1,'Published Daily Data'!$B$1:$BH$1,0),TRUE)</f>
        <v>2018.5887079314532</v>
      </c>
      <c r="AO178" s="67">
        <f t="shared" si="5"/>
        <v>218852.21669411921</v>
      </c>
      <c r="AP178" s="67">
        <f>VLOOKUP($A178,'Published Daily Data'!$B:$BH,MATCH(AP$1,'Published Daily Data'!$B$1:$BH$1,0),TRUE)</f>
        <v>1505.922390596952</v>
      </c>
      <c r="AQ178" s="67">
        <f>VLOOKUP($A178,'Published Daily Data'!$B:$BH,MATCH(AQ$1,'Published Daily Data'!$B$1:$BH$1,0),TRUE)</f>
        <v>12556.510253696482</v>
      </c>
      <c r="AR178" s="67">
        <f>VLOOKUP($A178,'Published Daily Data'!$B:$BH,MATCH(AR$1,'Published Daily Data'!$B$1:$BH$1,0),TRUE)</f>
        <v>207801.62883101974</v>
      </c>
      <c r="AS178" s="67">
        <f>VLOOKUP($A178,'Published Daily Data'!$B:$BH,MATCH(AS$1,'Published Daily Data'!$B$1:$BH$1,0),TRUE)</f>
        <v>791073</v>
      </c>
      <c r="AT178" s="67">
        <f>VLOOKUP($A178,'Published Daily Data'!$B:$BH,MATCH(AT$1,'Published Daily Data'!$B$1:$BH$1,0),TRUE)</f>
        <v>746331</v>
      </c>
      <c r="AU178" s="67">
        <f>VLOOKUP($A178,'Published Daily Data'!$B:$BH,MATCH(AU$1,'Published Daily Data'!$B$1:$BH$1,0),TRUE)</f>
        <v>0.60991333791974833</v>
      </c>
      <c r="AV178" s="67">
        <f>VLOOKUP($A178,'Published Daily Data'!$B:$BH,MATCH(AV$1,'Published Daily Data'!$B$1:$BH$1,0),TRUE)</f>
        <v>0.61383438039347515</v>
      </c>
    </row>
    <row r="179" spans="1:48" ht="14.45" customHeight="1">
      <c r="A179" s="32">
        <f t="shared" si="4"/>
        <v>45979</v>
      </c>
      <c r="B179" s="67">
        <f>VLOOKUP($A179,'Published Daily Data'!$B:$BH,MATCH(B$1,'Published Daily Data'!$B$1:$BH$1,0),TRUE)</f>
        <v>826622</v>
      </c>
      <c r="C179" s="67">
        <f>VLOOKUP($A179,'Published Daily Data'!$B:$BH,MATCH(C$1,'Published Daily Data'!$B$1:$BH$1,0),TRUE)</f>
        <v>741961</v>
      </c>
      <c r="D179" s="67">
        <f>VLOOKUP($A179,'Published Daily Data'!$B:$BH,MATCH(D$1,'Published Daily Data'!$B$1:$BH$1,0),TRUE)</f>
        <v>766458</v>
      </c>
      <c r="E179" s="67">
        <f>VLOOKUP($A179,'Published Daily Data'!$B:$BH,MATCH(E$1,'Published Daily Data'!$B$1:$BH$1,0),TRUE)</f>
        <v>24521</v>
      </c>
      <c r="F179" s="67">
        <f>VLOOKUP($A179,'Published Daily Data'!$B:$BH,MATCH(F$1,'Published Daily Data'!$B$1:$BH$1,0),TRUE)</f>
        <v>261085</v>
      </c>
      <c r="G179" s="67">
        <f>VLOOKUP($A179,'Published Daily Data'!$B:$BH,MATCH(G$1,'Published Daily Data'!$B$1:$BH$1,0),TRUE)</f>
        <v>210098</v>
      </c>
      <c r="H179" s="67">
        <f>VLOOKUP($A179,'Published Daily Data'!$B:$BH,MATCH(H$1,'Published Daily Data'!$B$1:$BH$1,0),TRUE)</f>
        <v>45182</v>
      </c>
      <c r="I179" s="67">
        <f>VLOOKUP($A179,'Published Daily Data'!$B:$BH,MATCH(I$1,'Published Daily Data'!$B$1:$BH$1,0),TRUE)</f>
        <v>0</v>
      </c>
      <c r="J179" s="67">
        <f>VLOOKUP($A179,'Published Daily Data'!$B:$BH,MATCH(J$1,'Published Daily Data'!$B$1:$BH$1,0),TRUE)</f>
        <v>0</v>
      </c>
      <c r="K179" s="67">
        <f>VLOOKUP($A179,'Published Daily Data'!$B:$BH,MATCH(K$1,'Published Daily Data'!$B$1:$BH$1,0),TRUE)</f>
        <v>27260</v>
      </c>
      <c r="L179" s="67">
        <f>VLOOKUP($A179,'Published Daily Data'!$B:$BH,MATCH(L$1,'Published Daily Data'!$B$1:$BH$1,0),TRUE)</f>
        <v>0</v>
      </c>
      <c r="M179" s="67">
        <f>VLOOKUP($A179,'Published Daily Data'!$B:$BH,MATCH(M$1,'Published Daily Data'!$B$1:$BH$1,0),TRUE)</f>
        <v>4778</v>
      </c>
      <c r="N179" s="67">
        <f>VLOOKUP($A179,'Published Daily Data'!$B:$BH,MATCH(N$1,'Published Daily Data'!$B$1:$BH$1,0),TRUE)</f>
        <v>0</v>
      </c>
      <c r="O179" s="67">
        <f>VLOOKUP($A179,'Published Daily Data'!$B:$BH,MATCH(O$1,'Published Daily Data'!$B$1:$BH$1,0),TRUE)</f>
        <v>215620</v>
      </c>
      <c r="P179" s="67">
        <f>VLOOKUP($A179,'Published Daily Data'!$B:$BH,MATCH(P$1,'Published Daily Data'!$B$1:$BH$1,0),TRUE)</f>
        <v>0</v>
      </c>
      <c r="Q179" s="67">
        <f>VLOOKUP($A179,'Published Daily Data'!$B:$BH,MATCH(Q$1,'Published Daily Data'!$B$1:$BH$1,0),TRUE)</f>
        <v>0</v>
      </c>
      <c r="R179" s="67">
        <f>VLOOKUP($A179,'Published Daily Data'!$B:$BH,MATCH(R$1,'Published Daily Data'!$B$1:$BH$1,0),TRUE)</f>
        <v>0</v>
      </c>
      <c r="S179" s="67">
        <f>VLOOKUP($A179,'Published Daily Data'!$B:$BH,MATCH(S$1,'Published Daily Data'!$B$1:$BH$1,0),TRUE)</f>
        <v>0</v>
      </c>
      <c r="T179" s="67">
        <f>VLOOKUP($A179,'Published Daily Data'!$B:$BH,MATCH(T$1,'Published Daily Data'!$B$1:$BH$1,0),TRUE)</f>
        <v>2435</v>
      </c>
      <c r="U179" s="67">
        <f>VLOOKUP($A179,'Published Daily Data'!$B:$BH,MATCH(U$1,'Published Daily Data'!$B$1:$BH$1,0),TRUE)</f>
        <v>0</v>
      </c>
      <c r="V179" s="67">
        <f>VLOOKUP($A179,'Published Daily Data'!$B:$BH,MATCH(V$1,'Published Daily Data'!$B$1:$BH$1,0),TRUE)</f>
        <v>0</v>
      </c>
      <c r="W179" s="67">
        <f>VLOOKUP($A179,'Published Daily Data'!$B:$BH,MATCH(W$1,'Published Daily Data'!$B$1:$BH$1,0),TRUE)</f>
        <v>0</v>
      </c>
      <c r="X179" s="67">
        <f>VLOOKUP($A179,'Published Daily Data'!$B:$BH,MATCH(X$1,'Published Daily Data'!$B$1:$BH$1,0),TRUE)</f>
        <v>0</v>
      </c>
      <c r="Y179" s="67">
        <f>VLOOKUP($A179,'Published Daily Data'!$B:$BH,MATCH(Y$1,'Published Daily Data'!$B$1:$BH$1,0),TRUE)</f>
        <v>0</v>
      </c>
      <c r="Z179" s="67">
        <f>VLOOKUP($A179,'Published Daily Data'!$B:$BH,MATCH(Z$1,'Published Daily Data'!$B$1:$BH$1,0),TRUE)</f>
        <v>0</v>
      </c>
      <c r="AA179" s="67">
        <f>VLOOKUP($A179,'Published Daily Data'!$B:$BH,MATCH(AA$1,'Published Daily Data'!$B$1:$BH$1,0),TRUE)</f>
        <v>20003</v>
      </c>
      <c r="AB179" s="67">
        <f>VLOOKUP($A179,'Published Daily Data'!$B:$BH,MATCH(AB$1,'Published Daily Data'!$B$1:$BH$1,0),TRUE)</f>
        <v>0</v>
      </c>
      <c r="AC179" s="67">
        <f>VLOOKUP($A179,'Published Daily Data'!$B:$BH,MATCH(AC$1,'Published Daily Data'!$B$1:$BH$1,0),TRUE)</f>
        <v>1083</v>
      </c>
      <c r="AD179" s="67">
        <f>VLOOKUP($A179,'Published Daily Data'!$B:$BH,MATCH(AD$1,'Published Daily Data'!$B$1:$BH$1,0),TRUE)</f>
        <v>0</v>
      </c>
      <c r="AE179" s="67">
        <f>VLOOKUP($A179,'Published Daily Data'!$B:$BH,MATCH(AE$1,'Published Daily Data'!$B$1:$BH$1,0),TRUE)</f>
        <v>0</v>
      </c>
      <c r="AF179" s="67">
        <f>VLOOKUP($A179,'Published Daily Data'!$B:$BH,MATCH(AF$1,'Published Daily Data'!$B$1:$BH$1,0),TRUE)</f>
        <v>864</v>
      </c>
      <c r="AG179" s="67">
        <f>VLOOKUP($A179,'Published Daily Data'!$B:$BH,MATCH(AG$1,'Published Daily Data'!$B$1:$BH$1,0),TRUE)</f>
        <v>0</v>
      </c>
      <c r="AH179" s="67">
        <f>VLOOKUP($A179,'Published Daily Data'!$B:$BH,MATCH(AH$1,'Published Daily Data'!$B$1:$BH$1,0),TRUE)</f>
        <v>4221</v>
      </c>
      <c r="AI179" s="67">
        <f>VLOOKUP($A179,'Published Daily Data'!$B:$BH,MATCH(AI$1,'Published Daily Data'!$B$1:$BH$1,0),TRUE)</f>
        <v>23</v>
      </c>
      <c r="AJ179" s="67">
        <f>VLOOKUP($A179,'Published Daily Data'!$B:$BH,MATCH(AJ$1,'Published Daily Data'!$B$1:$BH$1,0),TRUE)</f>
        <v>0</v>
      </c>
      <c r="AK179" s="67">
        <f>VLOOKUP($A179,'Published Daily Data'!$B:$BH,MATCH(AK$1,'Published Daily Data'!$B$1:$BH$1,0),TRUE)</f>
        <v>277742.19373244647</v>
      </c>
      <c r="AL179" s="67">
        <f>VLOOKUP($A179,'Published Daily Data'!$B:$BH,MATCH(AL$1,'Published Daily Data'!$B$1:$BH$1,0),TRUE)</f>
        <v>99288.925017050933</v>
      </c>
      <c r="AM179" s="67">
        <f>VLOOKUP($A179,'Published Daily Data'!$B:$BH,MATCH(AM$1,'Published Daily Data'!$B$1:$BH$1,0),TRUE)</f>
        <v>0</v>
      </c>
      <c r="AN179" s="67">
        <f>VLOOKUP($A179,'Published Daily Data'!$B:$BH,MATCH(AN$1,'Published Daily Data'!$B$1:$BH$1,0),TRUE)</f>
        <v>1123.7851385964154</v>
      </c>
      <c r="AO179" s="67">
        <f t="shared" si="5"/>
        <v>378154.90388809383</v>
      </c>
      <c r="AP179" s="67">
        <f>VLOOKUP($A179,'Published Daily Data'!$B:$BH,MATCH(AP$1,'Published Daily Data'!$B$1:$BH$1,0),TRUE)</f>
        <v>3771.3913948040454</v>
      </c>
      <c r="AQ179" s="67">
        <f>VLOOKUP($A179,'Published Daily Data'!$B:$BH,MATCH(AQ$1,'Published Daily Data'!$B$1:$BH$1,0),TRUE)</f>
        <v>14018.771640923072</v>
      </c>
      <c r="AR179" s="67">
        <f>VLOOKUP($A179,'Published Daily Data'!$B:$BH,MATCH(AR$1,'Published Daily Data'!$B$1:$BH$1,0),TRUE)</f>
        <v>367907.52364197478</v>
      </c>
      <c r="AS179" s="67">
        <f>VLOOKUP($A179,'Published Daily Data'!$B:$BH,MATCH(AS$1,'Published Daily Data'!$B$1:$BH$1,0),TRUE)</f>
        <v>766458</v>
      </c>
      <c r="AT179" s="67">
        <f>VLOOKUP($A179,'Published Daily Data'!$B:$BH,MATCH(AT$1,'Published Daily Data'!$B$1:$BH$1,0),TRUE)</f>
        <v>740264</v>
      </c>
      <c r="AU179" s="67">
        <f>VLOOKUP($A179,'Published Daily Data'!$B:$BH,MATCH(AU$1,'Published Daily Data'!$B$1:$BH$1,0),TRUE)</f>
        <v>1.0877150009651793</v>
      </c>
      <c r="AV179" s="67">
        <f>VLOOKUP($A179,'Published Daily Data'!$B:$BH,MATCH(AV$1,'Published Daily Data'!$B$1:$BH$1,0),TRUE)</f>
        <v>1.0956851674153687</v>
      </c>
    </row>
    <row r="180" spans="1:48" ht="14.45" customHeight="1">
      <c r="A180" s="32">
        <f t="shared" si="4"/>
        <v>45980</v>
      </c>
      <c r="B180" s="67">
        <f>VLOOKUP($A180,'Published Daily Data'!$B:$BH,MATCH(B$1,'Published Daily Data'!$B$1:$BH$1,0),TRUE)</f>
        <v>741871</v>
      </c>
      <c r="C180" s="67">
        <f>VLOOKUP($A180,'Published Daily Data'!$B:$BH,MATCH(C$1,'Published Daily Data'!$B$1:$BH$1,0),TRUE)</f>
        <v>743932</v>
      </c>
      <c r="D180" s="67">
        <f>VLOOKUP($A180,'Published Daily Data'!$B:$BH,MATCH(D$1,'Published Daily Data'!$B$1:$BH$1,0),TRUE)</f>
        <v>775148</v>
      </c>
      <c r="E180" s="67">
        <f>VLOOKUP($A180,'Published Daily Data'!$B:$BH,MATCH(E$1,'Published Daily Data'!$B$1:$BH$1,0),TRUE)</f>
        <v>31221</v>
      </c>
      <c r="F180" s="67">
        <f>VLOOKUP($A180,'Published Daily Data'!$B:$BH,MATCH(F$1,'Published Daily Data'!$B$1:$BH$1,0),TRUE)</f>
        <v>285037</v>
      </c>
      <c r="G180" s="67">
        <f>VLOOKUP($A180,'Published Daily Data'!$B:$BH,MATCH(G$1,'Published Daily Data'!$B$1:$BH$1,0),TRUE)</f>
        <v>203147</v>
      </c>
      <c r="H180" s="67">
        <f>VLOOKUP($A180,'Published Daily Data'!$B:$BH,MATCH(H$1,'Published Daily Data'!$B$1:$BH$1,0),TRUE)</f>
        <v>48148</v>
      </c>
      <c r="I180" s="67">
        <f>VLOOKUP($A180,'Published Daily Data'!$B:$BH,MATCH(I$1,'Published Daily Data'!$B$1:$BH$1,0),TRUE)</f>
        <v>0</v>
      </c>
      <c r="J180" s="67">
        <f>VLOOKUP($A180,'Published Daily Data'!$B:$BH,MATCH(J$1,'Published Daily Data'!$B$1:$BH$1,0),TRUE)</f>
        <v>0</v>
      </c>
      <c r="K180" s="67">
        <f>VLOOKUP($A180,'Published Daily Data'!$B:$BH,MATCH(K$1,'Published Daily Data'!$B$1:$BH$1,0),TRUE)</f>
        <v>29813</v>
      </c>
      <c r="L180" s="67">
        <f>VLOOKUP($A180,'Published Daily Data'!$B:$BH,MATCH(L$1,'Published Daily Data'!$B$1:$BH$1,0),TRUE)</f>
        <v>0</v>
      </c>
      <c r="M180" s="67">
        <f>VLOOKUP($A180,'Published Daily Data'!$B:$BH,MATCH(M$1,'Published Daily Data'!$B$1:$BH$1,0),TRUE)</f>
        <v>3276</v>
      </c>
      <c r="N180" s="67">
        <f>VLOOKUP($A180,'Published Daily Data'!$B:$BH,MATCH(N$1,'Published Daily Data'!$B$1:$BH$1,0),TRUE)</f>
        <v>0</v>
      </c>
      <c r="O180" s="67">
        <f>VLOOKUP($A180,'Published Daily Data'!$B:$BH,MATCH(O$1,'Published Daily Data'!$B$1:$BH$1,0),TRUE)</f>
        <v>203184</v>
      </c>
      <c r="P180" s="67">
        <f>VLOOKUP($A180,'Published Daily Data'!$B:$BH,MATCH(P$1,'Published Daily Data'!$B$1:$BH$1,0),TRUE)</f>
        <v>0</v>
      </c>
      <c r="Q180" s="67">
        <f>VLOOKUP($A180,'Published Daily Data'!$B:$BH,MATCH(Q$1,'Published Daily Data'!$B$1:$BH$1,0),TRUE)</f>
        <v>0</v>
      </c>
      <c r="R180" s="67">
        <f>VLOOKUP($A180,'Published Daily Data'!$B:$BH,MATCH(R$1,'Published Daily Data'!$B$1:$BH$1,0),TRUE)</f>
        <v>0</v>
      </c>
      <c r="S180" s="67">
        <f>VLOOKUP($A180,'Published Daily Data'!$B:$BH,MATCH(S$1,'Published Daily Data'!$B$1:$BH$1,0),TRUE)</f>
        <v>0</v>
      </c>
      <c r="T180" s="67">
        <f>VLOOKUP($A180,'Published Daily Data'!$B:$BH,MATCH(T$1,'Published Daily Data'!$B$1:$BH$1,0),TRUE)</f>
        <v>2545</v>
      </c>
      <c r="U180" s="67">
        <f>VLOOKUP($A180,'Published Daily Data'!$B:$BH,MATCH(U$1,'Published Daily Data'!$B$1:$BH$1,0),TRUE)</f>
        <v>0</v>
      </c>
      <c r="V180" s="67">
        <f>VLOOKUP($A180,'Published Daily Data'!$B:$BH,MATCH(V$1,'Published Daily Data'!$B$1:$BH$1,0),TRUE)</f>
        <v>0</v>
      </c>
      <c r="W180" s="67">
        <f>VLOOKUP($A180,'Published Daily Data'!$B:$BH,MATCH(W$1,'Published Daily Data'!$B$1:$BH$1,0),TRUE)</f>
        <v>0</v>
      </c>
      <c r="X180" s="67">
        <f>VLOOKUP($A180,'Published Daily Data'!$B:$BH,MATCH(X$1,'Published Daily Data'!$B$1:$BH$1,0),TRUE)</f>
        <v>0</v>
      </c>
      <c r="Y180" s="67">
        <f>VLOOKUP($A180,'Published Daily Data'!$B:$BH,MATCH(Y$1,'Published Daily Data'!$B$1:$BH$1,0),TRUE)</f>
        <v>0</v>
      </c>
      <c r="Z180" s="67">
        <f>VLOOKUP($A180,'Published Daily Data'!$B:$BH,MATCH(Z$1,'Published Daily Data'!$B$1:$BH$1,0),TRUE)</f>
        <v>0</v>
      </c>
      <c r="AA180" s="67">
        <f>VLOOKUP($A180,'Published Daily Data'!$B:$BH,MATCH(AA$1,'Published Daily Data'!$B$1:$BH$1,0),TRUE)</f>
        <v>19819</v>
      </c>
      <c r="AB180" s="67">
        <f>VLOOKUP($A180,'Published Daily Data'!$B:$BH,MATCH(AB$1,'Published Daily Data'!$B$1:$BH$1,0),TRUE)</f>
        <v>0</v>
      </c>
      <c r="AC180" s="67">
        <f>VLOOKUP($A180,'Published Daily Data'!$B:$BH,MATCH(AC$1,'Published Daily Data'!$B$1:$BH$1,0),TRUE)</f>
        <v>4171</v>
      </c>
      <c r="AD180" s="67">
        <f>VLOOKUP($A180,'Published Daily Data'!$B:$BH,MATCH(AD$1,'Published Daily Data'!$B$1:$BH$1,0),TRUE)</f>
        <v>0</v>
      </c>
      <c r="AE180" s="67">
        <f>VLOOKUP($A180,'Published Daily Data'!$B:$BH,MATCH(AE$1,'Published Daily Data'!$B$1:$BH$1,0),TRUE)</f>
        <v>0</v>
      </c>
      <c r="AF180" s="67">
        <f>VLOOKUP($A180,'Published Daily Data'!$B:$BH,MATCH(AF$1,'Published Daily Data'!$B$1:$BH$1,0),TRUE)</f>
        <v>865</v>
      </c>
      <c r="AG180" s="67">
        <f>VLOOKUP($A180,'Published Daily Data'!$B:$BH,MATCH(AG$1,'Published Daily Data'!$B$1:$BH$1,0),TRUE)</f>
        <v>0</v>
      </c>
      <c r="AH180" s="67">
        <f>VLOOKUP($A180,'Published Daily Data'!$B:$BH,MATCH(AH$1,'Published Daily Data'!$B$1:$BH$1,0),TRUE)</f>
        <v>9174</v>
      </c>
      <c r="AI180" s="67">
        <f>VLOOKUP($A180,'Published Daily Data'!$B:$BH,MATCH(AI$1,'Published Daily Data'!$B$1:$BH$1,0),TRUE)</f>
        <v>-57913</v>
      </c>
      <c r="AJ180" s="67">
        <f>VLOOKUP($A180,'Published Daily Data'!$B:$BH,MATCH(AJ$1,'Published Daily Data'!$B$1:$BH$1,0),TRUE)</f>
        <v>0</v>
      </c>
      <c r="AK180" s="67">
        <f>VLOOKUP($A180,'Published Daily Data'!$B:$BH,MATCH(AK$1,'Published Daily Data'!$B$1:$BH$1,0),TRUE)</f>
        <v>302947.51585196797</v>
      </c>
      <c r="AL180" s="67">
        <f>VLOOKUP($A180,'Published Daily Data'!$B:$BH,MATCH(AL$1,'Published Daily Data'!$B$1:$BH$1,0),TRUE)</f>
        <v>96048.368494911658</v>
      </c>
      <c r="AM180" s="67">
        <f>VLOOKUP($A180,'Published Daily Data'!$B:$BH,MATCH(AM$1,'Published Daily Data'!$B$1:$BH$1,0),TRUE)</f>
        <v>0</v>
      </c>
      <c r="AN180" s="67">
        <f>VLOOKUP($A180,'Published Daily Data'!$B:$BH,MATCH(AN$1,'Published Daily Data'!$B$1:$BH$1,0),TRUE)</f>
        <v>1092.1619713232035</v>
      </c>
      <c r="AO180" s="67">
        <f t="shared" si="5"/>
        <v>400088.0463182028</v>
      </c>
      <c r="AP180" s="67">
        <f>VLOOKUP($A180,'Published Daily Data'!$B:$BH,MATCH(AP$1,'Published Daily Data'!$B$1:$BH$1,0),TRUE)</f>
        <v>23140.758668611528</v>
      </c>
      <c r="AQ180" s="67">
        <f>VLOOKUP($A180,'Published Daily Data'!$B:$BH,MATCH(AQ$1,'Published Daily Data'!$B$1:$BH$1,0),TRUE)</f>
        <v>17690.74501019809</v>
      </c>
      <c r="AR180" s="67">
        <f>VLOOKUP($A180,'Published Daily Data'!$B:$BH,MATCH(AR$1,'Published Daily Data'!$B$1:$BH$1,0),TRUE)</f>
        <v>405538.05997661641</v>
      </c>
      <c r="AS180" s="67">
        <f>VLOOKUP($A180,'Published Daily Data'!$B:$BH,MATCH(AS$1,'Published Daily Data'!$B$1:$BH$1,0),TRUE)</f>
        <v>775150</v>
      </c>
      <c r="AT180" s="67">
        <f>VLOOKUP($A180,'Published Daily Data'!$B:$BH,MATCH(AT$1,'Published Daily Data'!$B$1:$BH$1,0),TRUE)</f>
        <v>799034</v>
      </c>
      <c r="AU180" s="67">
        <f>VLOOKUP($A180,'Published Daily Data'!$B:$BH,MATCH(AU$1,'Published Daily Data'!$B$1:$BH$1,0),TRUE)</f>
        <v>1.1378986114610543</v>
      </c>
      <c r="AV180" s="67">
        <f>VLOOKUP($A180,'Published Daily Data'!$B:$BH,MATCH(AV$1,'Published Daily Data'!$B$1:$BH$1,0),TRUE)</f>
        <v>1.1189227464483964</v>
      </c>
    </row>
    <row r="181" spans="1:48" ht="14.45" customHeight="1">
      <c r="A181" s="32">
        <f t="shared" si="4"/>
        <v>45981</v>
      </c>
      <c r="B181" s="67">
        <f>VLOOKUP($A181,'Published Daily Data'!$B:$BH,MATCH(B$1,'Published Daily Data'!$B$1:$BH$1,0),TRUE)</f>
        <v>819703</v>
      </c>
      <c r="C181" s="67">
        <f>VLOOKUP($A181,'Published Daily Data'!$B:$BH,MATCH(C$1,'Published Daily Data'!$B$1:$BH$1,0),TRUE)</f>
        <v>743374</v>
      </c>
      <c r="D181" s="67">
        <f>VLOOKUP($A181,'Published Daily Data'!$B:$BH,MATCH(D$1,'Published Daily Data'!$B$1:$BH$1,0),TRUE)</f>
        <v>773277</v>
      </c>
      <c r="E181" s="67">
        <f>VLOOKUP($A181,'Published Daily Data'!$B:$BH,MATCH(E$1,'Published Daily Data'!$B$1:$BH$1,0),TRUE)</f>
        <v>29905</v>
      </c>
      <c r="F181" s="67">
        <f>VLOOKUP($A181,'Published Daily Data'!$B:$BH,MATCH(F$1,'Published Daily Data'!$B$1:$BH$1,0),TRUE)</f>
        <v>303384</v>
      </c>
      <c r="G181" s="67">
        <f>VLOOKUP($A181,'Published Daily Data'!$B:$BH,MATCH(G$1,'Published Daily Data'!$B$1:$BH$1,0),TRUE)</f>
        <v>189096</v>
      </c>
      <c r="H181" s="67">
        <f>VLOOKUP($A181,'Published Daily Data'!$B:$BH,MATCH(H$1,'Published Daily Data'!$B$1:$BH$1,0),TRUE)</f>
        <v>48787</v>
      </c>
      <c r="I181" s="67">
        <f>VLOOKUP($A181,'Published Daily Data'!$B:$BH,MATCH(I$1,'Published Daily Data'!$B$1:$BH$1,0),TRUE)</f>
        <v>0</v>
      </c>
      <c r="J181" s="67">
        <f>VLOOKUP($A181,'Published Daily Data'!$B:$BH,MATCH(J$1,'Published Daily Data'!$B$1:$BH$1,0),TRUE)</f>
        <v>0</v>
      </c>
      <c r="K181" s="67">
        <f>VLOOKUP($A181,'Published Daily Data'!$B:$BH,MATCH(K$1,'Published Daily Data'!$B$1:$BH$1,0),TRUE)</f>
        <v>30923</v>
      </c>
      <c r="L181" s="67">
        <f>VLOOKUP($A181,'Published Daily Data'!$B:$BH,MATCH(L$1,'Published Daily Data'!$B$1:$BH$1,0),TRUE)</f>
        <v>0</v>
      </c>
      <c r="M181" s="67">
        <f>VLOOKUP($A181,'Published Daily Data'!$B:$BH,MATCH(M$1,'Published Daily Data'!$B$1:$BH$1,0),TRUE)</f>
        <v>1672</v>
      </c>
      <c r="N181" s="67">
        <f>VLOOKUP($A181,'Published Daily Data'!$B:$BH,MATCH(N$1,'Published Daily Data'!$B$1:$BH$1,0),TRUE)</f>
        <v>0</v>
      </c>
      <c r="O181" s="67">
        <f>VLOOKUP($A181,'Published Daily Data'!$B:$BH,MATCH(O$1,'Published Daily Data'!$B$1:$BH$1,0),TRUE)</f>
        <v>196993</v>
      </c>
      <c r="P181" s="67">
        <f>VLOOKUP($A181,'Published Daily Data'!$B:$BH,MATCH(P$1,'Published Daily Data'!$B$1:$BH$1,0),TRUE)</f>
        <v>0</v>
      </c>
      <c r="Q181" s="67">
        <f>VLOOKUP($A181,'Published Daily Data'!$B:$BH,MATCH(Q$1,'Published Daily Data'!$B$1:$BH$1,0),TRUE)</f>
        <v>0</v>
      </c>
      <c r="R181" s="67">
        <f>VLOOKUP($A181,'Published Daily Data'!$B:$BH,MATCH(R$1,'Published Daily Data'!$B$1:$BH$1,0),TRUE)</f>
        <v>0</v>
      </c>
      <c r="S181" s="67">
        <f>VLOOKUP($A181,'Published Daily Data'!$B:$BH,MATCH(S$1,'Published Daily Data'!$B$1:$BH$1,0),TRUE)</f>
        <v>0</v>
      </c>
      <c r="T181" s="67">
        <f>VLOOKUP($A181,'Published Daily Data'!$B:$BH,MATCH(T$1,'Published Daily Data'!$B$1:$BH$1,0),TRUE)</f>
        <v>2418</v>
      </c>
      <c r="U181" s="67">
        <f>VLOOKUP($A181,'Published Daily Data'!$B:$BH,MATCH(U$1,'Published Daily Data'!$B$1:$BH$1,0),TRUE)</f>
        <v>0</v>
      </c>
      <c r="V181" s="67">
        <f>VLOOKUP($A181,'Published Daily Data'!$B:$BH,MATCH(V$1,'Published Daily Data'!$B$1:$BH$1,0),TRUE)</f>
        <v>0</v>
      </c>
      <c r="W181" s="67">
        <f>VLOOKUP($A181,'Published Daily Data'!$B:$BH,MATCH(W$1,'Published Daily Data'!$B$1:$BH$1,0),TRUE)</f>
        <v>0</v>
      </c>
      <c r="X181" s="67">
        <f>VLOOKUP($A181,'Published Daily Data'!$B:$BH,MATCH(X$1,'Published Daily Data'!$B$1:$BH$1,0),TRUE)</f>
        <v>0</v>
      </c>
      <c r="Y181" s="67">
        <f>VLOOKUP($A181,'Published Daily Data'!$B:$BH,MATCH(Y$1,'Published Daily Data'!$B$1:$BH$1,0),TRUE)</f>
        <v>0</v>
      </c>
      <c r="Z181" s="67">
        <f>VLOOKUP($A181,'Published Daily Data'!$B:$BH,MATCH(Z$1,'Published Daily Data'!$B$1:$BH$1,0),TRUE)</f>
        <v>0</v>
      </c>
      <c r="AA181" s="67">
        <f>VLOOKUP($A181,'Published Daily Data'!$B:$BH,MATCH(AA$1,'Published Daily Data'!$B$1:$BH$1,0),TRUE)</f>
        <v>22299</v>
      </c>
      <c r="AB181" s="67">
        <f>VLOOKUP($A181,'Published Daily Data'!$B:$BH,MATCH(AB$1,'Published Daily Data'!$B$1:$BH$1,0),TRUE)</f>
        <v>0</v>
      </c>
      <c r="AC181" s="67">
        <f>VLOOKUP($A181,'Published Daily Data'!$B:$BH,MATCH(AC$1,'Published Daily Data'!$B$1:$BH$1,0),TRUE)</f>
        <v>5665</v>
      </c>
      <c r="AD181" s="67">
        <f>VLOOKUP($A181,'Published Daily Data'!$B:$BH,MATCH(AD$1,'Published Daily Data'!$B$1:$BH$1,0),TRUE)</f>
        <v>0</v>
      </c>
      <c r="AE181" s="67">
        <f>VLOOKUP($A181,'Published Daily Data'!$B:$BH,MATCH(AE$1,'Published Daily Data'!$B$1:$BH$1,0),TRUE)</f>
        <v>0</v>
      </c>
      <c r="AF181" s="67">
        <f>VLOOKUP($A181,'Published Daily Data'!$B:$BH,MATCH(AF$1,'Published Daily Data'!$B$1:$BH$1,0),TRUE)</f>
        <v>864</v>
      </c>
      <c r="AG181" s="67">
        <f>VLOOKUP($A181,'Published Daily Data'!$B:$BH,MATCH(AG$1,'Published Daily Data'!$B$1:$BH$1,0),TRUE)</f>
        <v>0</v>
      </c>
      <c r="AH181" s="67">
        <f>VLOOKUP($A181,'Published Daily Data'!$B:$BH,MATCH(AH$1,'Published Daily Data'!$B$1:$BH$1,0),TRUE)</f>
        <v>3762</v>
      </c>
      <c r="AI181" s="67">
        <f>VLOOKUP($A181,'Published Daily Data'!$B:$BH,MATCH(AI$1,'Published Daily Data'!$B$1:$BH$1,0),TRUE)</f>
        <v>-2300</v>
      </c>
      <c r="AJ181" s="67">
        <f>VLOOKUP($A181,'Published Daily Data'!$B:$BH,MATCH(AJ$1,'Published Daily Data'!$B$1:$BH$1,0),TRUE)</f>
        <v>0</v>
      </c>
      <c r="AK181" s="67">
        <f>VLOOKUP($A181,'Published Daily Data'!$B:$BH,MATCH(AK$1,'Published Daily Data'!$B$1:$BH$1,0),TRUE)</f>
        <v>322393.71313113114</v>
      </c>
      <c r="AL181" s="67">
        <f>VLOOKUP($A181,'Published Daily Data'!$B:$BH,MATCH(AL$1,'Published Daily Data'!$B$1:$BH$1,0),TRUE)</f>
        <v>89488.993072793834</v>
      </c>
      <c r="AM181" s="67">
        <f>VLOOKUP($A181,'Published Daily Data'!$B:$BH,MATCH(AM$1,'Published Daily Data'!$B$1:$BH$1,0),TRUE)</f>
        <v>0</v>
      </c>
      <c r="AN181" s="67">
        <f>VLOOKUP($A181,'Published Daily Data'!$B:$BH,MATCH(AN$1,'Published Daily Data'!$B$1:$BH$1,0),TRUE)</f>
        <v>1068.6681920985634</v>
      </c>
      <c r="AO181" s="67">
        <f t="shared" si="5"/>
        <v>412951.37439602352</v>
      </c>
      <c r="AP181" s="67">
        <f>VLOOKUP($A181,'Published Daily Data'!$B:$BH,MATCH(AP$1,'Published Daily Data'!$B$1:$BH$1,0),TRUE)</f>
        <v>4318.7660366317241</v>
      </c>
      <c r="AQ181" s="67">
        <f>VLOOKUP($A181,'Published Daily Data'!$B:$BH,MATCH(AQ$1,'Published Daily Data'!$B$1:$BH$1,0),TRUE)</f>
        <v>19130.040884351602</v>
      </c>
      <c r="AR181" s="67">
        <f>VLOOKUP($A181,'Published Daily Data'!$B:$BH,MATCH(AR$1,'Published Daily Data'!$B$1:$BH$1,0),TRUE)</f>
        <v>398140.09954830346</v>
      </c>
      <c r="AS181" s="67">
        <f>VLOOKUP($A181,'Published Daily Data'!$B:$BH,MATCH(AS$1,'Published Daily Data'!$B$1:$BH$1,0),TRUE)</f>
        <v>773273</v>
      </c>
      <c r="AT181" s="67">
        <f>VLOOKUP($A181,'Published Daily Data'!$B:$BH,MATCH(AT$1,'Published Daily Data'!$B$1:$BH$1,0),TRUE)</f>
        <v>742983</v>
      </c>
      <c r="AU181" s="67">
        <f>VLOOKUP($A181,'Published Daily Data'!$B:$BH,MATCH(AU$1,'Published Daily Data'!$B$1:$BH$1,0),TRUE)</f>
        <v>1.1773343424908942</v>
      </c>
      <c r="AV181" s="67">
        <f>VLOOKUP($A181,'Published Daily Data'!$B:$BH,MATCH(AV$1,'Published Daily Data'!$B$1:$BH$1,0),TRUE)</f>
        <v>1.1813831894756417</v>
      </c>
    </row>
    <row r="182" spans="1:48" ht="14.45" customHeight="1">
      <c r="A182" s="32">
        <f t="shared" si="4"/>
        <v>45982</v>
      </c>
      <c r="B182" s="67">
        <f>VLOOKUP($A182,'Published Daily Data'!$B:$BH,MATCH(B$1,'Published Daily Data'!$B$1:$BH$1,0),TRUE)</f>
        <v>731873</v>
      </c>
      <c r="C182" s="67">
        <f>VLOOKUP($A182,'Published Daily Data'!$B:$BH,MATCH(C$1,'Published Daily Data'!$B$1:$BH$1,0),TRUE)</f>
        <v>741121</v>
      </c>
      <c r="D182" s="67">
        <f>VLOOKUP($A182,'Published Daily Data'!$B:$BH,MATCH(D$1,'Published Daily Data'!$B$1:$BH$1,0),TRUE)</f>
        <v>786284</v>
      </c>
      <c r="E182" s="67">
        <f>VLOOKUP($A182,'Published Daily Data'!$B:$BH,MATCH(E$1,'Published Daily Data'!$B$1:$BH$1,0),TRUE)</f>
        <v>45166</v>
      </c>
      <c r="F182" s="67">
        <f>VLOOKUP($A182,'Published Daily Data'!$B:$BH,MATCH(F$1,'Published Daily Data'!$B$1:$BH$1,0),TRUE)</f>
        <v>232213</v>
      </c>
      <c r="G182" s="67">
        <f>VLOOKUP($A182,'Published Daily Data'!$B:$BH,MATCH(G$1,'Published Daily Data'!$B$1:$BH$1,0),TRUE)</f>
        <v>138364</v>
      </c>
      <c r="H182" s="67">
        <f>VLOOKUP($A182,'Published Daily Data'!$B:$BH,MATCH(H$1,'Published Daily Data'!$B$1:$BH$1,0),TRUE)</f>
        <v>48787</v>
      </c>
      <c r="I182" s="67">
        <f>VLOOKUP($A182,'Published Daily Data'!$B:$BH,MATCH(I$1,'Published Daily Data'!$B$1:$BH$1,0),TRUE)</f>
        <v>0</v>
      </c>
      <c r="J182" s="67">
        <f>VLOOKUP($A182,'Published Daily Data'!$B:$BH,MATCH(J$1,'Published Daily Data'!$B$1:$BH$1,0),TRUE)</f>
        <v>0</v>
      </c>
      <c r="K182" s="67">
        <f>VLOOKUP($A182,'Published Daily Data'!$B:$BH,MATCH(K$1,'Published Daily Data'!$B$1:$BH$1,0),TRUE)</f>
        <v>28058</v>
      </c>
      <c r="L182" s="67">
        <f>VLOOKUP($A182,'Published Daily Data'!$B:$BH,MATCH(L$1,'Published Daily Data'!$B$1:$BH$1,0),TRUE)</f>
        <v>0</v>
      </c>
      <c r="M182" s="67">
        <f>VLOOKUP($A182,'Published Daily Data'!$B:$BH,MATCH(M$1,'Published Daily Data'!$B$1:$BH$1,0),TRUE)</f>
        <v>3994</v>
      </c>
      <c r="N182" s="67">
        <f>VLOOKUP($A182,'Published Daily Data'!$B:$BH,MATCH(N$1,'Published Daily Data'!$B$1:$BH$1,0),TRUE)</f>
        <v>0</v>
      </c>
      <c r="O182" s="67">
        <f>VLOOKUP($A182,'Published Daily Data'!$B:$BH,MATCH(O$1,'Published Daily Data'!$B$1:$BH$1,0),TRUE)</f>
        <v>332830</v>
      </c>
      <c r="P182" s="67">
        <f>VLOOKUP($A182,'Published Daily Data'!$B:$BH,MATCH(P$1,'Published Daily Data'!$B$1:$BH$1,0),TRUE)</f>
        <v>0</v>
      </c>
      <c r="Q182" s="67">
        <f>VLOOKUP($A182,'Published Daily Data'!$B:$BH,MATCH(Q$1,'Published Daily Data'!$B$1:$BH$1,0),TRUE)</f>
        <v>0</v>
      </c>
      <c r="R182" s="67">
        <f>VLOOKUP($A182,'Published Daily Data'!$B:$BH,MATCH(R$1,'Published Daily Data'!$B$1:$BH$1,0),TRUE)</f>
        <v>0</v>
      </c>
      <c r="S182" s="67">
        <f>VLOOKUP($A182,'Published Daily Data'!$B:$BH,MATCH(S$1,'Published Daily Data'!$B$1:$BH$1,0),TRUE)</f>
        <v>0</v>
      </c>
      <c r="T182" s="67">
        <f>VLOOKUP($A182,'Published Daily Data'!$B:$BH,MATCH(T$1,'Published Daily Data'!$B$1:$BH$1,0),TRUE)</f>
        <v>2034</v>
      </c>
      <c r="U182" s="67">
        <f>VLOOKUP($A182,'Published Daily Data'!$B:$BH,MATCH(U$1,'Published Daily Data'!$B$1:$BH$1,0),TRUE)</f>
        <v>0</v>
      </c>
      <c r="V182" s="67">
        <f>VLOOKUP($A182,'Published Daily Data'!$B:$BH,MATCH(V$1,'Published Daily Data'!$B$1:$BH$1,0),TRUE)</f>
        <v>0</v>
      </c>
      <c r="W182" s="67">
        <f>VLOOKUP($A182,'Published Daily Data'!$B:$BH,MATCH(W$1,'Published Daily Data'!$B$1:$BH$1,0),TRUE)</f>
        <v>0</v>
      </c>
      <c r="X182" s="67">
        <f>VLOOKUP($A182,'Published Daily Data'!$B:$BH,MATCH(X$1,'Published Daily Data'!$B$1:$BH$1,0),TRUE)</f>
        <v>0</v>
      </c>
      <c r="Y182" s="67">
        <f>VLOOKUP($A182,'Published Daily Data'!$B:$BH,MATCH(Y$1,'Published Daily Data'!$B$1:$BH$1,0),TRUE)</f>
        <v>0</v>
      </c>
      <c r="Z182" s="67">
        <f>VLOOKUP($A182,'Published Daily Data'!$B:$BH,MATCH(Z$1,'Published Daily Data'!$B$1:$BH$1,0),TRUE)</f>
        <v>0</v>
      </c>
      <c r="AA182" s="67">
        <f>VLOOKUP($A182,'Published Daily Data'!$B:$BH,MATCH(AA$1,'Published Daily Data'!$B$1:$BH$1,0),TRUE)</f>
        <v>32203</v>
      </c>
      <c r="AB182" s="67">
        <f>VLOOKUP($A182,'Published Daily Data'!$B:$BH,MATCH(AB$1,'Published Daily Data'!$B$1:$BH$1,0),TRUE)</f>
        <v>0</v>
      </c>
      <c r="AC182" s="67">
        <f>VLOOKUP($A182,'Published Daily Data'!$B:$BH,MATCH(AC$1,'Published Daily Data'!$B$1:$BH$1,0),TRUE)</f>
        <v>8152</v>
      </c>
      <c r="AD182" s="67">
        <f>VLOOKUP($A182,'Published Daily Data'!$B:$BH,MATCH(AD$1,'Published Daily Data'!$B$1:$BH$1,0),TRUE)</f>
        <v>0</v>
      </c>
      <c r="AE182" s="67">
        <f>VLOOKUP($A182,'Published Daily Data'!$B:$BH,MATCH(AE$1,'Published Daily Data'!$B$1:$BH$1,0),TRUE)</f>
        <v>0</v>
      </c>
      <c r="AF182" s="67">
        <f>VLOOKUP($A182,'Published Daily Data'!$B:$BH,MATCH(AF$1,'Published Daily Data'!$B$1:$BH$1,0),TRUE)</f>
        <v>865</v>
      </c>
      <c r="AG182" s="67">
        <f>VLOOKUP($A182,'Published Daily Data'!$B:$BH,MATCH(AG$1,'Published Daily Data'!$B$1:$BH$1,0),TRUE)</f>
        <v>0</v>
      </c>
      <c r="AH182" s="67">
        <f>VLOOKUP($A182,'Published Daily Data'!$B:$BH,MATCH(AH$1,'Published Daily Data'!$B$1:$BH$1,0),TRUE)</f>
        <v>7187</v>
      </c>
      <c r="AI182" s="67">
        <f>VLOOKUP($A182,'Published Daily Data'!$B:$BH,MATCH(AI$1,'Published Daily Data'!$B$1:$BH$1,0),TRUE)</f>
        <v>-1854</v>
      </c>
      <c r="AJ182" s="67">
        <f>VLOOKUP($A182,'Published Daily Data'!$B:$BH,MATCH(AJ$1,'Published Daily Data'!$B$1:$BH$1,0),TRUE)</f>
        <v>0</v>
      </c>
      <c r="AK182" s="67">
        <f>VLOOKUP($A182,'Published Daily Data'!$B:$BH,MATCH(AK$1,'Published Daily Data'!$B$1:$BH$1,0),TRUE)</f>
        <v>246949.58118826975</v>
      </c>
      <c r="AL182" s="67">
        <f>VLOOKUP($A182,'Published Daily Data'!$B:$BH,MATCH(AL$1,'Published Daily Data'!$B$1:$BH$1,0),TRUE)</f>
        <v>65582.910032013082</v>
      </c>
      <c r="AM182" s="67">
        <f>VLOOKUP($A182,'Published Daily Data'!$B:$BH,MATCH(AM$1,'Published Daily Data'!$B$1:$BH$1,0),TRUE)</f>
        <v>0</v>
      </c>
      <c r="AN182" s="67">
        <f>VLOOKUP($A182,'Published Daily Data'!$B:$BH,MATCH(AN$1,'Published Daily Data'!$B$1:$BH$1,0),TRUE)</f>
        <v>1582.1212546607251</v>
      </c>
      <c r="AO182" s="67">
        <f t="shared" si="5"/>
        <v>314114.61247494357</v>
      </c>
      <c r="AP182" s="67">
        <f>VLOOKUP($A182,'Published Daily Data'!$B:$BH,MATCH(AP$1,'Published Daily Data'!$B$1:$BH$1,0),TRUE)</f>
        <v>1973.3663801903217</v>
      </c>
      <c r="AQ182" s="67">
        <f>VLOOKUP($A182,'Published Daily Data'!$B:$BH,MATCH(AQ$1,'Published Daily Data'!$B$1:$BH$1,0),TRUE)</f>
        <v>19686.539033613873</v>
      </c>
      <c r="AR182" s="67">
        <f>VLOOKUP($A182,'Published Daily Data'!$B:$BH,MATCH(AR$1,'Published Daily Data'!$B$1:$BH$1,0),TRUE)</f>
        <v>296401.43982152012</v>
      </c>
      <c r="AS182" s="67">
        <f>VLOOKUP($A182,'Published Daily Data'!$B:$BH,MATCH(AS$1,'Published Daily Data'!$B$1:$BH$1,0),TRUE)</f>
        <v>786280</v>
      </c>
      <c r="AT182" s="67">
        <f>VLOOKUP($A182,'Published Daily Data'!$B:$BH,MATCH(AT$1,'Published Daily Data'!$B$1:$BH$1,0),TRUE)</f>
        <v>739727</v>
      </c>
      <c r="AU182" s="67">
        <f>VLOOKUP($A182,'Published Daily Data'!$B:$BH,MATCH(AU$1,'Published Daily Data'!$B$1:$BH$1,0),TRUE)</f>
        <v>0.88073378052921358</v>
      </c>
      <c r="AV182" s="67">
        <f>VLOOKUP($A182,'Published Daily Data'!$B:$BH,MATCH(AV$1,'Published Daily Data'!$B$1:$BH$1,0),TRUE)</f>
        <v>0.8833698678827725</v>
      </c>
    </row>
    <row r="183" spans="1:48" ht="14.45" customHeight="1">
      <c r="A183" s="32">
        <f t="shared" si="4"/>
        <v>45983</v>
      </c>
      <c r="B183" s="67">
        <f>VLOOKUP($A183,'Published Daily Data'!$B:$BH,MATCH(B$1,'Published Daily Data'!$B$1:$BH$1,0),TRUE)</f>
        <v>790641</v>
      </c>
      <c r="C183" s="67">
        <f>VLOOKUP($A183,'Published Daily Data'!$B:$BH,MATCH(C$1,'Published Daily Data'!$B$1:$BH$1,0),TRUE)</f>
        <v>707913</v>
      </c>
      <c r="D183" s="67">
        <f>VLOOKUP($A183,'Published Daily Data'!$B:$BH,MATCH(D$1,'Published Daily Data'!$B$1:$BH$1,0),TRUE)</f>
        <v>728760</v>
      </c>
      <c r="E183" s="67">
        <f>VLOOKUP($A183,'Published Daily Data'!$B:$BH,MATCH(E$1,'Published Daily Data'!$B$1:$BH$1,0),TRUE)</f>
        <v>20848</v>
      </c>
      <c r="F183" s="67">
        <f>VLOOKUP($A183,'Published Daily Data'!$B:$BH,MATCH(F$1,'Published Daily Data'!$B$1:$BH$1,0),TRUE)</f>
        <v>292675</v>
      </c>
      <c r="G183" s="67">
        <f>VLOOKUP($A183,'Published Daily Data'!$B:$BH,MATCH(G$1,'Published Daily Data'!$B$1:$BH$1,0),TRUE)</f>
        <v>176981</v>
      </c>
      <c r="H183" s="67">
        <f>VLOOKUP($A183,'Published Daily Data'!$B:$BH,MATCH(H$1,'Published Daily Data'!$B$1:$BH$1,0),TRUE)</f>
        <v>48828</v>
      </c>
      <c r="I183" s="67">
        <f>VLOOKUP($A183,'Published Daily Data'!$B:$BH,MATCH(I$1,'Published Daily Data'!$B$1:$BH$1,0),TRUE)</f>
        <v>0</v>
      </c>
      <c r="J183" s="67">
        <f>VLOOKUP($A183,'Published Daily Data'!$B:$BH,MATCH(J$1,'Published Daily Data'!$B$1:$BH$1,0),TRUE)</f>
        <v>0</v>
      </c>
      <c r="K183" s="67">
        <f>VLOOKUP($A183,'Published Daily Data'!$B:$BH,MATCH(K$1,'Published Daily Data'!$B$1:$BH$1,0),TRUE)</f>
        <v>26108</v>
      </c>
      <c r="L183" s="67">
        <f>VLOOKUP($A183,'Published Daily Data'!$B:$BH,MATCH(L$1,'Published Daily Data'!$B$1:$BH$1,0),TRUE)</f>
        <v>0</v>
      </c>
      <c r="M183" s="67">
        <f>VLOOKUP($A183,'Published Daily Data'!$B:$BH,MATCH(M$1,'Published Daily Data'!$B$1:$BH$1,0),TRUE)</f>
        <v>5223</v>
      </c>
      <c r="N183" s="67">
        <f>VLOOKUP($A183,'Published Daily Data'!$B:$BH,MATCH(N$1,'Published Daily Data'!$B$1:$BH$1,0),TRUE)</f>
        <v>0</v>
      </c>
      <c r="O183" s="67">
        <f>VLOOKUP($A183,'Published Daily Data'!$B:$BH,MATCH(O$1,'Published Daily Data'!$B$1:$BH$1,0),TRUE)</f>
        <v>177500</v>
      </c>
      <c r="P183" s="67">
        <f>VLOOKUP($A183,'Published Daily Data'!$B:$BH,MATCH(P$1,'Published Daily Data'!$B$1:$BH$1,0),TRUE)</f>
        <v>0</v>
      </c>
      <c r="Q183" s="67">
        <f>VLOOKUP($A183,'Published Daily Data'!$B:$BH,MATCH(Q$1,'Published Daily Data'!$B$1:$BH$1,0),TRUE)</f>
        <v>0</v>
      </c>
      <c r="R183" s="67">
        <f>VLOOKUP($A183,'Published Daily Data'!$B:$BH,MATCH(R$1,'Published Daily Data'!$B$1:$BH$1,0),TRUE)</f>
        <v>0</v>
      </c>
      <c r="S183" s="67">
        <f>VLOOKUP($A183,'Published Daily Data'!$B:$BH,MATCH(S$1,'Published Daily Data'!$B$1:$BH$1,0),TRUE)</f>
        <v>0</v>
      </c>
      <c r="T183" s="67">
        <f>VLOOKUP($A183,'Published Daily Data'!$B:$BH,MATCH(T$1,'Published Daily Data'!$B$1:$BH$1,0),TRUE)</f>
        <v>1446</v>
      </c>
      <c r="U183" s="67">
        <f>VLOOKUP($A183,'Published Daily Data'!$B:$BH,MATCH(U$1,'Published Daily Data'!$B$1:$BH$1,0),TRUE)</f>
        <v>0</v>
      </c>
      <c r="V183" s="67">
        <f>VLOOKUP($A183,'Published Daily Data'!$B:$BH,MATCH(V$1,'Published Daily Data'!$B$1:$BH$1,0),TRUE)</f>
        <v>0</v>
      </c>
      <c r="W183" s="67">
        <f>VLOOKUP($A183,'Published Daily Data'!$B:$BH,MATCH(W$1,'Published Daily Data'!$B$1:$BH$1,0),TRUE)</f>
        <v>0</v>
      </c>
      <c r="X183" s="67">
        <f>VLOOKUP($A183,'Published Daily Data'!$B:$BH,MATCH(X$1,'Published Daily Data'!$B$1:$BH$1,0),TRUE)</f>
        <v>0</v>
      </c>
      <c r="Y183" s="67">
        <f>VLOOKUP($A183,'Published Daily Data'!$B:$BH,MATCH(Y$1,'Published Daily Data'!$B$1:$BH$1,0),TRUE)</f>
        <v>0</v>
      </c>
      <c r="Z183" s="67">
        <f>VLOOKUP($A183,'Published Daily Data'!$B:$BH,MATCH(Z$1,'Published Daily Data'!$B$1:$BH$1,0),TRUE)</f>
        <v>0</v>
      </c>
      <c r="AA183" s="67">
        <f>VLOOKUP($A183,'Published Daily Data'!$B:$BH,MATCH(AA$1,'Published Daily Data'!$B$1:$BH$1,0),TRUE)</f>
        <v>5729</v>
      </c>
      <c r="AB183" s="67">
        <f>VLOOKUP($A183,'Published Daily Data'!$B:$BH,MATCH(AB$1,'Published Daily Data'!$B$1:$BH$1,0),TRUE)</f>
        <v>0</v>
      </c>
      <c r="AC183" s="67">
        <f>VLOOKUP($A183,'Published Daily Data'!$B:$BH,MATCH(AC$1,'Published Daily Data'!$B$1:$BH$1,0),TRUE)</f>
        <v>7397</v>
      </c>
      <c r="AD183" s="67">
        <f>VLOOKUP($A183,'Published Daily Data'!$B:$BH,MATCH(AD$1,'Published Daily Data'!$B$1:$BH$1,0),TRUE)</f>
        <v>0</v>
      </c>
      <c r="AE183" s="67">
        <f>VLOOKUP($A183,'Published Daily Data'!$B:$BH,MATCH(AE$1,'Published Daily Data'!$B$1:$BH$1,0),TRUE)</f>
        <v>0</v>
      </c>
      <c r="AF183" s="67">
        <f>VLOOKUP($A183,'Published Daily Data'!$B:$BH,MATCH(AF$1,'Published Daily Data'!$B$1:$BH$1,0),TRUE)</f>
        <v>864</v>
      </c>
      <c r="AG183" s="67">
        <f>VLOOKUP($A183,'Published Daily Data'!$B:$BH,MATCH(AG$1,'Published Daily Data'!$B$1:$BH$1,0),TRUE)</f>
        <v>0</v>
      </c>
      <c r="AH183" s="67">
        <f>VLOOKUP($A183,'Published Daily Data'!$B:$BH,MATCH(AH$1,'Published Daily Data'!$B$1:$BH$1,0),TRUE)</f>
        <v>9653</v>
      </c>
      <c r="AI183" s="67">
        <f>VLOOKUP($A183,'Published Daily Data'!$B:$BH,MATCH(AI$1,'Published Daily Data'!$B$1:$BH$1,0),TRUE)</f>
        <v>-2303</v>
      </c>
      <c r="AJ183" s="67">
        <f>VLOOKUP($A183,'Published Daily Data'!$B:$BH,MATCH(AJ$1,'Published Daily Data'!$B$1:$BH$1,0),TRUE)</f>
        <v>0</v>
      </c>
      <c r="AK183" s="67">
        <f>VLOOKUP($A183,'Published Daily Data'!$B:$BH,MATCH(AK$1,'Published Daily Data'!$B$1:$BH$1,0),TRUE)</f>
        <v>310561.9600514677</v>
      </c>
      <c r="AL183" s="67">
        <f>VLOOKUP($A183,'Published Daily Data'!$B:$BH,MATCH(AL$1,'Published Daily Data'!$B$1:$BH$1,0),TRUE)</f>
        <v>83816.365241144886</v>
      </c>
      <c r="AM183" s="67">
        <f>VLOOKUP($A183,'Published Daily Data'!$B:$BH,MATCH(AM$1,'Published Daily Data'!$B$1:$BH$1,0),TRUE)</f>
        <v>0</v>
      </c>
      <c r="AN183" s="67">
        <f>VLOOKUP($A183,'Published Daily Data'!$B:$BH,MATCH(AN$1,'Published Daily Data'!$B$1:$BH$1,0),TRUE)</f>
        <v>986.12597861662596</v>
      </c>
      <c r="AO183" s="67">
        <f t="shared" si="5"/>
        <v>395364.45127122925</v>
      </c>
      <c r="AP183" s="67">
        <f>VLOOKUP($A183,'Published Daily Data'!$B:$BH,MATCH(AP$1,'Published Daily Data'!$B$1:$BH$1,0),TRUE)</f>
        <v>5885.1060063824434</v>
      </c>
      <c r="AQ183" s="67">
        <f>VLOOKUP($A183,'Published Daily Data'!$B:$BH,MATCH(AQ$1,'Published Daily Data'!$B$1:$BH$1,0),TRUE)</f>
        <v>17280.770242642291</v>
      </c>
      <c r="AR183" s="67">
        <f>VLOOKUP($A183,'Published Daily Data'!$B:$BH,MATCH(AR$1,'Published Daily Data'!$B$1:$BH$1,0),TRUE)</f>
        <v>383968.78703496937</v>
      </c>
      <c r="AS183" s="67">
        <f>VLOOKUP($A183,'Published Daily Data'!$B:$BH,MATCH(AS$1,'Published Daily Data'!$B$1:$BH$1,0),TRUE)</f>
        <v>728761</v>
      </c>
      <c r="AT183" s="67">
        <f>VLOOKUP($A183,'Published Daily Data'!$B:$BH,MATCH(AT$1,'Published Daily Data'!$B$1:$BH$1,0),TRUE)</f>
        <v>707421</v>
      </c>
      <c r="AU183" s="67">
        <f>VLOOKUP($A183,'Published Daily Data'!$B:$BH,MATCH(AU$1,'Published Daily Data'!$B$1:$BH$1,0),TRUE)</f>
        <v>1.1960414684122469</v>
      </c>
      <c r="AV183" s="67">
        <f>VLOOKUP($A183,'Published Daily Data'!$B:$BH,MATCH(AV$1,'Published Daily Data'!$B$1:$BH$1,0),TRUE)</f>
        <v>1.1966074901268609</v>
      </c>
    </row>
    <row r="184" spans="1:48" ht="14.45" customHeight="1">
      <c r="A184" s="32">
        <f t="shared" si="4"/>
        <v>45984</v>
      </c>
      <c r="B184" s="67">
        <f>VLOOKUP($A184,'Published Daily Data'!$B:$BH,MATCH(B$1,'Published Daily Data'!$B$1:$BH$1,0),TRUE)</f>
        <v>788313</v>
      </c>
      <c r="C184" s="67">
        <f>VLOOKUP($A184,'Published Daily Data'!$B:$BH,MATCH(C$1,'Published Daily Data'!$B$1:$BH$1,0),TRUE)</f>
        <v>704591</v>
      </c>
      <c r="D184" s="67">
        <f>VLOOKUP($A184,'Published Daily Data'!$B:$BH,MATCH(D$1,'Published Daily Data'!$B$1:$BH$1,0),TRUE)</f>
        <v>729553</v>
      </c>
      <c r="E184" s="67">
        <f>VLOOKUP($A184,'Published Daily Data'!$B:$BH,MATCH(E$1,'Published Daily Data'!$B$1:$BH$1,0),TRUE)</f>
        <v>24962</v>
      </c>
      <c r="F184" s="67">
        <f>VLOOKUP($A184,'Published Daily Data'!$B:$BH,MATCH(F$1,'Published Daily Data'!$B$1:$BH$1,0),TRUE)</f>
        <v>249108</v>
      </c>
      <c r="G184" s="67">
        <f>VLOOKUP($A184,'Published Daily Data'!$B:$BH,MATCH(G$1,'Published Daily Data'!$B$1:$BH$1,0),TRUE)</f>
        <v>143319</v>
      </c>
      <c r="H184" s="67">
        <f>VLOOKUP($A184,'Published Daily Data'!$B:$BH,MATCH(H$1,'Published Daily Data'!$B$1:$BH$1,0),TRUE)</f>
        <v>48802</v>
      </c>
      <c r="I184" s="67">
        <f>VLOOKUP($A184,'Published Daily Data'!$B:$BH,MATCH(I$1,'Published Daily Data'!$B$1:$BH$1,0),TRUE)</f>
        <v>0</v>
      </c>
      <c r="J184" s="67">
        <f>VLOOKUP($A184,'Published Daily Data'!$B:$BH,MATCH(J$1,'Published Daily Data'!$B$1:$BH$1,0),TRUE)</f>
        <v>0</v>
      </c>
      <c r="K184" s="67">
        <f>VLOOKUP($A184,'Published Daily Data'!$B:$BH,MATCH(K$1,'Published Daily Data'!$B$1:$BH$1,0),TRUE)</f>
        <v>21571</v>
      </c>
      <c r="L184" s="67">
        <f>VLOOKUP($A184,'Published Daily Data'!$B:$BH,MATCH(L$1,'Published Daily Data'!$B$1:$BH$1,0),TRUE)</f>
        <v>0</v>
      </c>
      <c r="M184" s="67">
        <f>VLOOKUP($A184,'Published Daily Data'!$B:$BH,MATCH(M$1,'Published Daily Data'!$B$1:$BH$1,0),TRUE)</f>
        <v>4593</v>
      </c>
      <c r="N184" s="67">
        <f>VLOOKUP($A184,'Published Daily Data'!$B:$BH,MATCH(N$1,'Published Daily Data'!$B$1:$BH$1,0),TRUE)</f>
        <v>0</v>
      </c>
      <c r="O184" s="67">
        <f>VLOOKUP($A184,'Published Daily Data'!$B:$BH,MATCH(O$1,'Published Daily Data'!$B$1:$BH$1,0),TRUE)</f>
        <v>260671</v>
      </c>
      <c r="P184" s="67">
        <f>VLOOKUP($A184,'Published Daily Data'!$B:$BH,MATCH(P$1,'Published Daily Data'!$B$1:$BH$1,0),TRUE)</f>
        <v>0</v>
      </c>
      <c r="Q184" s="67">
        <f>VLOOKUP($A184,'Published Daily Data'!$B:$BH,MATCH(Q$1,'Published Daily Data'!$B$1:$BH$1,0),TRUE)</f>
        <v>0</v>
      </c>
      <c r="R184" s="67">
        <f>VLOOKUP($A184,'Published Daily Data'!$B:$BH,MATCH(R$1,'Published Daily Data'!$B$1:$BH$1,0),TRUE)</f>
        <v>0</v>
      </c>
      <c r="S184" s="67">
        <f>VLOOKUP($A184,'Published Daily Data'!$B:$BH,MATCH(S$1,'Published Daily Data'!$B$1:$BH$1,0),TRUE)</f>
        <v>0</v>
      </c>
      <c r="T184" s="67">
        <f>VLOOKUP($A184,'Published Daily Data'!$B:$BH,MATCH(T$1,'Published Daily Data'!$B$1:$BH$1,0),TRUE)</f>
        <v>1487</v>
      </c>
      <c r="U184" s="67">
        <f>VLOOKUP($A184,'Published Daily Data'!$B:$BH,MATCH(U$1,'Published Daily Data'!$B$1:$BH$1,0),TRUE)</f>
        <v>0</v>
      </c>
      <c r="V184" s="67">
        <f>VLOOKUP($A184,'Published Daily Data'!$B:$BH,MATCH(V$1,'Published Daily Data'!$B$1:$BH$1,0),TRUE)</f>
        <v>0</v>
      </c>
      <c r="W184" s="67">
        <f>VLOOKUP($A184,'Published Daily Data'!$B:$BH,MATCH(W$1,'Published Daily Data'!$B$1:$BH$1,0),TRUE)</f>
        <v>0</v>
      </c>
      <c r="X184" s="67">
        <f>VLOOKUP($A184,'Published Daily Data'!$B:$BH,MATCH(X$1,'Published Daily Data'!$B$1:$BH$1,0),TRUE)</f>
        <v>0</v>
      </c>
      <c r="Y184" s="67">
        <f>VLOOKUP($A184,'Published Daily Data'!$B:$BH,MATCH(Y$1,'Published Daily Data'!$B$1:$BH$1,0),TRUE)</f>
        <v>0</v>
      </c>
      <c r="Z184" s="67">
        <f>VLOOKUP($A184,'Published Daily Data'!$B:$BH,MATCH(Z$1,'Published Daily Data'!$B$1:$BH$1,0),TRUE)</f>
        <v>0</v>
      </c>
      <c r="AA184" s="67">
        <f>VLOOKUP($A184,'Published Daily Data'!$B:$BH,MATCH(AA$1,'Published Daily Data'!$B$1:$BH$1,0),TRUE)</f>
        <v>15931</v>
      </c>
      <c r="AB184" s="67">
        <f>VLOOKUP($A184,'Published Daily Data'!$B:$BH,MATCH(AB$1,'Published Daily Data'!$B$1:$BH$1,0),TRUE)</f>
        <v>0</v>
      </c>
      <c r="AC184" s="67">
        <f>VLOOKUP($A184,'Published Daily Data'!$B:$BH,MATCH(AC$1,'Published Daily Data'!$B$1:$BH$1,0),TRUE)</f>
        <v>9002</v>
      </c>
      <c r="AD184" s="67">
        <f>VLOOKUP($A184,'Published Daily Data'!$B:$BH,MATCH(AD$1,'Published Daily Data'!$B$1:$BH$1,0),TRUE)</f>
        <v>0</v>
      </c>
      <c r="AE184" s="67">
        <f>VLOOKUP($A184,'Published Daily Data'!$B:$BH,MATCH(AE$1,'Published Daily Data'!$B$1:$BH$1,0),TRUE)</f>
        <v>0</v>
      </c>
      <c r="AF184" s="67">
        <f>VLOOKUP($A184,'Published Daily Data'!$B:$BH,MATCH(AF$1,'Published Daily Data'!$B$1:$BH$1,0),TRUE)</f>
        <v>868</v>
      </c>
      <c r="AG184" s="67">
        <f>VLOOKUP($A184,'Published Daily Data'!$B:$BH,MATCH(AG$1,'Published Daily Data'!$B$1:$BH$1,0),TRUE)</f>
        <v>0</v>
      </c>
      <c r="AH184" s="67">
        <f>VLOOKUP($A184,'Published Daily Data'!$B:$BH,MATCH(AH$1,'Published Daily Data'!$B$1:$BH$1,0),TRUE)</f>
        <v>953</v>
      </c>
      <c r="AI184" s="67">
        <f>VLOOKUP($A184,'Published Daily Data'!$B:$BH,MATCH(AI$1,'Published Daily Data'!$B$1:$BH$1,0),TRUE)</f>
        <v>-1358</v>
      </c>
      <c r="AJ184" s="67">
        <f>VLOOKUP($A184,'Published Daily Data'!$B:$BH,MATCH(AJ$1,'Published Daily Data'!$B$1:$BH$1,0),TRUE)</f>
        <v>0</v>
      </c>
      <c r="AK184" s="67">
        <f>VLOOKUP($A184,'Published Daily Data'!$B:$BH,MATCH(AK$1,'Published Daily Data'!$B$1:$BH$1,0),TRUE)</f>
        <v>264648.07064993039</v>
      </c>
      <c r="AL184" s="67">
        <f>VLOOKUP($A184,'Published Daily Data'!$B:$BH,MATCH(AL$1,'Published Daily Data'!$B$1:$BH$1,0),TRUE)</f>
        <v>68021.607906738776</v>
      </c>
      <c r="AM184" s="67">
        <f>VLOOKUP($A184,'Published Daily Data'!$B:$BH,MATCH(AM$1,'Published Daily Data'!$B$1:$BH$1,0),TRUE)</f>
        <v>0</v>
      </c>
      <c r="AN184" s="67">
        <f>VLOOKUP($A184,'Published Daily Data'!$B:$BH,MATCH(AN$1,'Published Daily Data'!$B$1:$BH$1,0),TRUE)</f>
        <v>1283.0579665199491</v>
      </c>
      <c r="AO184" s="67">
        <f t="shared" si="5"/>
        <v>333952.73652318912</v>
      </c>
      <c r="AP184" s="67">
        <f>VLOOKUP($A184,'Published Daily Data'!$B:$BH,MATCH(AP$1,'Published Daily Data'!$B$1:$BH$1,0),TRUE)</f>
        <v>3478.4659441024023</v>
      </c>
      <c r="AQ184" s="67">
        <f>VLOOKUP($A184,'Published Daily Data'!$B:$BH,MATCH(AQ$1,'Published Daily Data'!$B$1:$BH$1,0),TRUE)</f>
        <v>14771.315531873001</v>
      </c>
      <c r="AR184" s="67">
        <f>VLOOKUP($A184,'Published Daily Data'!$B:$BH,MATCH(AR$1,'Published Daily Data'!$B$1:$BH$1,0),TRUE)</f>
        <v>322659.88693541847</v>
      </c>
      <c r="AS184" s="67">
        <f>VLOOKUP($A184,'Published Daily Data'!$B:$BH,MATCH(AS$1,'Published Daily Data'!$B$1:$BH$1,0),TRUE)</f>
        <v>729551</v>
      </c>
      <c r="AT184" s="67">
        <f>VLOOKUP($A184,'Published Daily Data'!$B:$BH,MATCH(AT$1,'Published Daily Data'!$B$1:$BH$1,0),TRUE)</f>
        <v>704155</v>
      </c>
      <c r="AU184" s="67">
        <f>VLOOKUP($A184,'Published Daily Data'!$B:$BH,MATCH(AU$1,'Published Daily Data'!$B$1:$BH$1,0),TRUE)</f>
        <v>1.0091671205902715</v>
      </c>
      <c r="AV184" s="67">
        <f>VLOOKUP($A184,'Published Daily Data'!$B:$BH,MATCH(AV$1,'Published Daily Data'!$B$1:$BH$1,0),TRUE)</f>
        <v>1.0102071844062206</v>
      </c>
    </row>
    <row r="185" spans="1:48" ht="14.45" customHeight="1">
      <c r="A185" s="32">
        <f t="shared" si="4"/>
        <v>45985</v>
      </c>
      <c r="B185" s="67">
        <f>VLOOKUP($A185,'Published Daily Data'!$B:$BH,MATCH(B$1,'Published Daily Data'!$B$1:$BH$1,0),TRUE)</f>
        <v>818653</v>
      </c>
      <c r="C185" s="67">
        <f>VLOOKUP($A185,'Published Daily Data'!$B:$BH,MATCH(C$1,'Published Daily Data'!$B$1:$BH$1,0),TRUE)</f>
        <v>735877</v>
      </c>
      <c r="D185" s="67">
        <f>VLOOKUP($A185,'Published Daily Data'!$B:$BH,MATCH(D$1,'Published Daily Data'!$B$1:$BH$1,0),TRUE)</f>
        <v>756956</v>
      </c>
      <c r="E185" s="67">
        <f>VLOOKUP($A185,'Published Daily Data'!$B:$BH,MATCH(E$1,'Published Daily Data'!$B$1:$BH$1,0),TRUE)</f>
        <v>21079</v>
      </c>
      <c r="F185" s="67">
        <f>VLOOKUP($A185,'Published Daily Data'!$B:$BH,MATCH(F$1,'Published Daily Data'!$B$1:$BH$1,0),TRUE)</f>
        <v>276797</v>
      </c>
      <c r="G185" s="67">
        <f>VLOOKUP($A185,'Published Daily Data'!$B:$BH,MATCH(G$1,'Published Daily Data'!$B$1:$BH$1,0),TRUE)</f>
        <v>187440</v>
      </c>
      <c r="H185" s="67">
        <f>VLOOKUP($A185,'Published Daily Data'!$B:$BH,MATCH(H$1,'Published Daily Data'!$B$1:$BH$1,0),TRUE)</f>
        <v>48932</v>
      </c>
      <c r="I185" s="67">
        <f>VLOOKUP($A185,'Published Daily Data'!$B:$BH,MATCH(I$1,'Published Daily Data'!$B$1:$BH$1,0),TRUE)</f>
        <v>0</v>
      </c>
      <c r="J185" s="67">
        <f>VLOOKUP($A185,'Published Daily Data'!$B:$BH,MATCH(J$1,'Published Daily Data'!$B$1:$BH$1,0),TRUE)</f>
        <v>0</v>
      </c>
      <c r="K185" s="67">
        <f>VLOOKUP($A185,'Published Daily Data'!$B:$BH,MATCH(K$1,'Published Daily Data'!$B$1:$BH$1,0),TRUE)</f>
        <v>24528</v>
      </c>
      <c r="L185" s="67">
        <f>VLOOKUP($A185,'Published Daily Data'!$B:$BH,MATCH(L$1,'Published Daily Data'!$B$1:$BH$1,0),TRUE)</f>
        <v>0</v>
      </c>
      <c r="M185" s="67">
        <f>VLOOKUP($A185,'Published Daily Data'!$B:$BH,MATCH(M$1,'Published Daily Data'!$B$1:$BH$1,0),TRUE)</f>
        <v>2772</v>
      </c>
      <c r="N185" s="67">
        <f>VLOOKUP($A185,'Published Daily Data'!$B:$BH,MATCH(N$1,'Published Daily Data'!$B$1:$BH$1,0),TRUE)</f>
        <v>0</v>
      </c>
      <c r="O185" s="67">
        <f>VLOOKUP($A185,'Published Daily Data'!$B:$BH,MATCH(O$1,'Published Daily Data'!$B$1:$BH$1,0),TRUE)</f>
        <v>215074</v>
      </c>
      <c r="P185" s="67">
        <f>VLOOKUP($A185,'Published Daily Data'!$B:$BH,MATCH(P$1,'Published Daily Data'!$B$1:$BH$1,0),TRUE)</f>
        <v>0</v>
      </c>
      <c r="Q185" s="67">
        <f>VLOOKUP($A185,'Published Daily Data'!$B:$BH,MATCH(Q$1,'Published Daily Data'!$B$1:$BH$1,0),TRUE)</f>
        <v>0</v>
      </c>
      <c r="R185" s="67">
        <f>VLOOKUP($A185,'Published Daily Data'!$B:$BH,MATCH(R$1,'Published Daily Data'!$B$1:$BH$1,0),TRUE)</f>
        <v>0</v>
      </c>
      <c r="S185" s="67">
        <f>VLOOKUP($A185,'Published Daily Data'!$B:$BH,MATCH(S$1,'Published Daily Data'!$B$1:$BH$1,0),TRUE)</f>
        <v>0</v>
      </c>
      <c r="T185" s="67">
        <f>VLOOKUP($A185,'Published Daily Data'!$B:$BH,MATCH(T$1,'Published Daily Data'!$B$1:$BH$1,0),TRUE)</f>
        <v>1415</v>
      </c>
      <c r="U185" s="67">
        <f>VLOOKUP($A185,'Published Daily Data'!$B:$BH,MATCH(U$1,'Published Daily Data'!$B$1:$BH$1,0),TRUE)</f>
        <v>0</v>
      </c>
      <c r="V185" s="67">
        <f>VLOOKUP($A185,'Published Daily Data'!$B:$BH,MATCH(V$1,'Published Daily Data'!$B$1:$BH$1,0),TRUE)</f>
        <v>0</v>
      </c>
      <c r="W185" s="67">
        <f>VLOOKUP($A185,'Published Daily Data'!$B:$BH,MATCH(W$1,'Published Daily Data'!$B$1:$BH$1,0),TRUE)</f>
        <v>0</v>
      </c>
      <c r="X185" s="67">
        <f>VLOOKUP($A185,'Published Daily Data'!$B:$BH,MATCH(X$1,'Published Daily Data'!$B$1:$BH$1,0),TRUE)</f>
        <v>0</v>
      </c>
      <c r="Y185" s="67">
        <f>VLOOKUP($A185,'Published Daily Data'!$B:$BH,MATCH(Y$1,'Published Daily Data'!$B$1:$BH$1,0),TRUE)</f>
        <v>0</v>
      </c>
      <c r="Z185" s="67">
        <f>VLOOKUP($A185,'Published Daily Data'!$B:$BH,MATCH(Z$1,'Published Daily Data'!$B$1:$BH$1,0),TRUE)</f>
        <v>0</v>
      </c>
      <c r="AA185" s="67">
        <f>VLOOKUP($A185,'Published Daily Data'!$B:$BH,MATCH(AA$1,'Published Daily Data'!$B$1:$BH$1,0),TRUE)</f>
        <v>12695</v>
      </c>
      <c r="AB185" s="67">
        <f>VLOOKUP($A185,'Published Daily Data'!$B:$BH,MATCH(AB$1,'Published Daily Data'!$B$1:$BH$1,0),TRUE)</f>
        <v>0</v>
      </c>
      <c r="AC185" s="67">
        <f>VLOOKUP($A185,'Published Daily Data'!$B:$BH,MATCH(AC$1,'Published Daily Data'!$B$1:$BH$1,0),TRUE)</f>
        <v>3423</v>
      </c>
      <c r="AD185" s="67">
        <f>VLOOKUP($A185,'Published Daily Data'!$B:$BH,MATCH(AD$1,'Published Daily Data'!$B$1:$BH$1,0),TRUE)</f>
        <v>0</v>
      </c>
      <c r="AE185" s="67">
        <f>VLOOKUP($A185,'Published Daily Data'!$B:$BH,MATCH(AE$1,'Published Daily Data'!$B$1:$BH$1,0),TRUE)</f>
        <v>0</v>
      </c>
      <c r="AF185" s="67">
        <f>VLOOKUP($A185,'Published Daily Data'!$B:$BH,MATCH(AF$1,'Published Daily Data'!$B$1:$BH$1,0),TRUE)</f>
        <v>357</v>
      </c>
      <c r="AG185" s="67">
        <f>VLOOKUP($A185,'Published Daily Data'!$B:$BH,MATCH(AG$1,'Published Daily Data'!$B$1:$BH$1,0),TRUE)</f>
        <v>0</v>
      </c>
      <c r="AH185" s="67">
        <f>VLOOKUP($A185,'Published Daily Data'!$B:$BH,MATCH(AH$1,'Published Daily Data'!$B$1:$BH$1,0),TRUE)</f>
        <v>5915</v>
      </c>
      <c r="AI185" s="67">
        <f>VLOOKUP($A185,'Published Daily Data'!$B:$BH,MATCH(AI$1,'Published Daily Data'!$B$1:$BH$1,0),TRUE)</f>
        <v>-900</v>
      </c>
      <c r="AJ185" s="67">
        <f>VLOOKUP($A185,'Published Daily Data'!$B:$BH,MATCH(AJ$1,'Published Daily Data'!$B$1:$BH$1,0),TRUE)</f>
        <v>0</v>
      </c>
      <c r="AK185" s="67">
        <f>VLOOKUP($A185,'Published Daily Data'!$B:$BH,MATCH(AK$1,'Published Daily Data'!$B$1:$BH$1,0),TRUE)</f>
        <v>294330.24640127463</v>
      </c>
      <c r="AL185" s="67">
        <f>VLOOKUP($A185,'Published Daily Data'!$B:$BH,MATCH(AL$1,'Published Daily Data'!$B$1:$BH$1,0),TRUE)</f>
        <v>88825.474100448089</v>
      </c>
      <c r="AM185" s="67">
        <f>VLOOKUP($A185,'Published Daily Data'!$B:$BH,MATCH(AM$1,'Published Daily Data'!$B$1:$BH$1,0),TRUE)</f>
        <v>0</v>
      </c>
      <c r="AN185" s="67">
        <f>VLOOKUP($A185,'Published Daily Data'!$B:$BH,MATCH(AN$1,'Published Daily Data'!$B$1:$BH$1,0),TRUE)</f>
        <v>1114.0648871563162</v>
      </c>
      <c r="AO185" s="67">
        <f t="shared" si="5"/>
        <v>384269.78538887901</v>
      </c>
      <c r="AP185" s="67">
        <f>VLOOKUP($A185,'Published Daily Data'!$B:$BH,MATCH(AP$1,'Published Daily Data'!$B$1:$BH$1,0),TRUE)</f>
        <v>5078.3009582711547</v>
      </c>
      <c r="AQ185" s="67">
        <f>VLOOKUP($A185,'Published Daily Data'!$B:$BH,MATCH(AQ$1,'Published Daily Data'!$B$1:$BH$1,0),TRUE)</f>
        <v>14061.761725201157</v>
      </c>
      <c r="AR185" s="67">
        <f>VLOOKUP($A185,'Published Daily Data'!$B:$BH,MATCH(AR$1,'Published Daily Data'!$B$1:$BH$1,0),TRUE)</f>
        <v>375286.32462194911</v>
      </c>
      <c r="AS185" s="67">
        <f>VLOOKUP($A185,'Published Daily Data'!$B:$BH,MATCH(AS$1,'Published Daily Data'!$B$1:$BH$1,0),TRUE)</f>
        <v>756958</v>
      </c>
      <c r="AT185" s="67">
        <f>VLOOKUP($A185,'Published Daily Data'!$B:$BH,MATCH(AT$1,'Published Daily Data'!$B$1:$BH$1,0),TRUE)</f>
        <v>735468</v>
      </c>
      <c r="AU185" s="67">
        <f>VLOOKUP($A185,'Published Daily Data'!$B:$BH,MATCH(AU$1,'Published Daily Data'!$B$1:$BH$1,0),TRUE)</f>
        <v>1.1191755081048491</v>
      </c>
      <c r="AV185" s="67">
        <f>VLOOKUP($A185,'Published Daily Data'!$B:$BH,MATCH(AV$1,'Published Daily Data'!$B$1:$BH$1,0),TRUE)</f>
        <v>1.1249486544459328</v>
      </c>
    </row>
    <row r="186" spans="1:48" ht="14.45" customHeight="1">
      <c r="A186" s="32">
        <f t="shared" si="4"/>
        <v>45986</v>
      </c>
      <c r="B186" s="67">
        <f>VLOOKUP($A186,'Published Daily Data'!$B:$BH,MATCH(B$1,'Published Daily Data'!$B$1:$BH$1,0),TRUE)</f>
        <v>829979</v>
      </c>
      <c r="C186" s="67">
        <f>VLOOKUP($A186,'Published Daily Data'!$B:$BH,MATCH(C$1,'Published Daily Data'!$B$1:$BH$1,0),TRUE)</f>
        <v>753381</v>
      </c>
      <c r="D186" s="67">
        <f>VLOOKUP($A186,'Published Daily Data'!$B:$BH,MATCH(D$1,'Published Daily Data'!$B$1:$BH$1,0),TRUE)</f>
        <v>793911</v>
      </c>
      <c r="E186" s="67">
        <f>VLOOKUP($A186,'Published Daily Data'!$B:$BH,MATCH(E$1,'Published Daily Data'!$B$1:$BH$1,0),TRUE)</f>
        <v>40532</v>
      </c>
      <c r="F186" s="67">
        <f>VLOOKUP($A186,'Published Daily Data'!$B:$BH,MATCH(F$1,'Published Daily Data'!$B$1:$BH$1,0),TRUE)</f>
        <v>190750</v>
      </c>
      <c r="G186" s="67">
        <f>VLOOKUP($A186,'Published Daily Data'!$B:$BH,MATCH(G$1,'Published Daily Data'!$B$1:$BH$1,0),TRUE)</f>
        <v>121648</v>
      </c>
      <c r="H186" s="67">
        <f>VLOOKUP($A186,'Published Daily Data'!$B:$BH,MATCH(H$1,'Published Daily Data'!$B$1:$BH$1,0),TRUE)</f>
        <v>48713</v>
      </c>
      <c r="I186" s="67">
        <f>VLOOKUP($A186,'Published Daily Data'!$B:$BH,MATCH(I$1,'Published Daily Data'!$B$1:$BH$1,0),TRUE)</f>
        <v>0</v>
      </c>
      <c r="J186" s="67">
        <f>VLOOKUP($A186,'Published Daily Data'!$B:$BH,MATCH(J$1,'Published Daily Data'!$B$1:$BH$1,0),TRUE)</f>
        <v>0</v>
      </c>
      <c r="K186" s="67">
        <f>VLOOKUP($A186,'Published Daily Data'!$B:$BH,MATCH(K$1,'Published Daily Data'!$B$1:$BH$1,0),TRUE)</f>
        <v>23788</v>
      </c>
      <c r="L186" s="67">
        <f>VLOOKUP($A186,'Published Daily Data'!$B:$BH,MATCH(L$1,'Published Daily Data'!$B$1:$BH$1,0),TRUE)</f>
        <v>0</v>
      </c>
      <c r="M186" s="67">
        <f>VLOOKUP($A186,'Published Daily Data'!$B:$BH,MATCH(M$1,'Published Daily Data'!$B$1:$BH$1,0),TRUE)</f>
        <v>5388</v>
      </c>
      <c r="N186" s="67">
        <f>VLOOKUP($A186,'Published Daily Data'!$B:$BH,MATCH(N$1,'Published Daily Data'!$B$1:$BH$1,0),TRUE)</f>
        <v>0</v>
      </c>
      <c r="O186" s="67">
        <f>VLOOKUP($A186,'Published Daily Data'!$B:$BH,MATCH(O$1,'Published Daily Data'!$B$1:$BH$1,0),TRUE)</f>
        <v>401376</v>
      </c>
      <c r="P186" s="67">
        <f>VLOOKUP($A186,'Published Daily Data'!$B:$BH,MATCH(P$1,'Published Daily Data'!$B$1:$BH$1,0),TRUE)</f>
        <v>0</v>
      </c>
      <c r="Q186" s="67">
        <f>VLOOKUP($A186,'Published Daily Data'!$B:$BH,MATCH(Q$1,'Published Daily Data'!$B$1:$BH$1,0),TRUE)</f>
        <v>0</v>
      </c>
      <c r="R186" s="67">
        <f>VLOOKUP($A186,'Published Daily Data'!$B:$BH,MATCH(R$1,'Published Daily Data'!$B$1:$BH$1,0),TRUE)</f>
        <v>0</v>
      </c>
      <c r="S186" s="67">
        <f>VLOOKUP($A186,'Published Daily Data'!$B:$BH,MATCH(S$1,'Published Daily Data'!$B$1:$BH$1,0),TRUE)</f>
        <v>0</v>
      </c>
      <c r="T186" s="67">
        <f>VLOOKUP($A186,'Published Daily Data'!$B:$BH,MATCH(T$1,'Published Daily Data'!$B$1:$BH$1,0),TRUE)</f>
        <v>2249</v>
      </c>
      <c r="U186" s="67">
        <f>VLOOKUP($A186,'Published Daily Data'!$B:$BH,MATCH(U$1,'Published Daily Data'!$B$1:$BH$1,0),TRUE)</f>
        <v>0</v>
      </c>
      <c r="V186" s="67">
        <f>VLOOKUP($A186,'Published Daily Data'!$B:$BH,MATCH(V$1,'Published Daily Data'!$B$1:$BH$1,0),TRUE)</f>
        <v>0</v>
      </c>
      <c r="W186" s="67">
        <f>VLOOKUP($A186,'Published Daily Data'!$B:$BH,MATCH(W$1,'Published Daily Data'!$B$1:$BH$1,0),TRUE)</f>
        <v>0</v>
      </c>
      <c r="X186" s="67">
        <f>VLOOKUP($A186,'Published Daily Data'!$B:$BH,MATCH(X$1,'Published Daily Data'!$B$1:$BH$1,0),TRUE)</f>
        <v>0</v>
      </c>
      <c r="Y186" s="67">
        <f>VLOOKUP($A186,'Published Daily Data'!$B:$BH,MATCH(Y$1,'Published Daily Data'!$B$1:$BH$1,0),TRUE)</f>
        <v>0</v>
      </c>
      <c r="Z186" s="67">
        <f>VLOOKUP($A186,'Published Daily Data'!$B:$BH,MATCH(Z$1,'Published Daily Data'!$B$1:$BH$1,0),TRUE)</f>
        <v>0</v>
      </c>
      <c r="AA186" s="67">
        <f>VLOOKUP($A186,'Published Daily Data'!$B:$BH,MATCH(AA$1,'Published Daily Data'!$B$1:$BH$1,0),TRUE)</f>
        <v>23648</v>
      </c>
      <c r="AB186" s="67">
        <f>VLOOKUP($A186,'Published Daily Data'!$B:$BH,MATCH(AB$1,'Published Daily Data'!$B$1:$BH$1,0),TRUE)</f>
        <v>0</v>
      </c>
      <c r="AC186" s="67">
        <f>VLOOKUP($A186,'Published Daily Data'!$B:$BH,MATCH(AC$1,'Published Daily Data'!$B$1:$BH$1,0),TRUE)</f>
        <v>11343</v>
      </c>
      <c r="AD186" s="67">
        <f>VLOOKUP($A186,'Published Daily Data'!$B:$BH,MATCH(AD$1,'Published Daily Data'!$B$1:$BH$1,0),TRUE)</f>
        <v>0</v>
      </c>
      <c r="AE186" s="67">
        <f>VLOOKUP($A186,'Published Daily Data'!$B:$BH,MATCH(AE$1,'Published Daily Data'!$B$1:$BH$1,0),TRUE)</f>
        <v>0</v>
      </c>
      <c r="AF186" s="67">
        <f>VLOOKUP($A186,'Published Daily Data'!$B:$BH,MATCH(AF$1,'Published Daily Data'!$B$1:$BH$1,0),TRUE)</f>
        <v>0</v>
      </c>
      <c r="AG186" s="67">
        <f>VLOOKUP($A186,'Published Daily Data'!$B:$BH,MATCH(AG$1,'Published Daily Data'!$B$1:$BH$1,0),TRUE)</f>
        <v>0</v>
      </c>
      <c r="AH186" s="67">
        <f>VLOOKUP($A186,'Published Daily Data'!$B:$BH,MATCH(AH$1,'Published Daily Data'!$B$1:$BH$1,0),TRUE)</f>
        <v>7014</v>
      </c>
      <c r="AI186" s="67">
        <f>VLOOKUP($A186,'Published Daily Data'!$B:$BH,MATCH(AI$1,'Published Daily Data'!$B$1:$BH$1,0),TRUE)</f>
        <v>852</v>
      </c>
      <c r="AJ186" s="67">
        <f>VLOOKUP($A186,'Published Daily Data'!$B:$BH,MATCH(AJ$1,'Published Daily Data'!$B$1:$BH$1,0),TRUE)</f>
        <v>0</v>
      </c>
      <c r="AK186" s="67">
        <f>VLOOKUP($A186,'Published Daily Data'!$B:$BH,MATCH(AK$1,'Published Daily Data'!$B$1:$BH$1,0),TRUE)</f>
        <v>203031.50251316675</v>
      </c>
      <c r="AL186" s="67">
        <f>VLOOKUP($A186,'Published Daily Data'!$B:$BH,MATCH(AL$1,'Published Daily Data'!$B$1:$BH$1,0),TRUE)</f>
        <v>57804.244609950896</v>
      </c>
      <c r="AM186" s="67">
        <f>VLOOKUP($A186,'Published Daily Data'!$B:$BH,MATCH(AM$1,'Published Daily Data'!$B$1:$BH$1,0),TRUE)</f>
        <v>0</v>
      </c>
      <c r="AN186" s="67">
        <f>VLOOKUP($A186,'Published Daily Data'!$B:$BH,MATCH(AN$1,'Published Daily Data'!$B$1:$BH$1,0),TRUE)</f>
        <v>1832.5908973875687</v>
      </c>
      <c r="AO186" s="67">
        <f t="shared" si="5"/>
        <v>262668.33802050521</v>
      </c>
      <c r="AP186" s="67">
        <f>VLOOKUP($A186,'Published Daily Data'!$B:$BH,MATCH(AP$1,'Published Daily Data'!$B$1:$BH$1,0),TRUE)</f>
        <v>1545.4882976203608</v>
      </c>
      <c r="AQ186" s="67">
        <f>VLOOKUP($A186,'Published Daily Data'!$B:$BH,MATCH(AQ$1,'Published Daily Data'!$B$1:$BH$1,0),TRUE)</f>
        <v>14566.46763841967</v>
      </c>
      <c r="AR186" s="67">
        <f>VLOOKUP($A186,'Published Daily Data'!$B:$BH,MATCH(AR$1,'Published Daily Data'!$B$1:$BH$1,0),TRUE)</f>
        <v>249647.35867970588</v>
      </c>
      <c r="AS186" s="67">
        <f>VLOOKUP($A186,'Published Daily Data'!$B:$BH,MATCH(AS$1,'Published Daily Data'!$B$1:$BH$1,0),TRUE)</f>
        <v>793912</v>
      </c>
      <c r="AT186" s="67">
        <f>VLOOKUP($A186,'Published Daily Data'!$B:$BH,MATCH(AT$1,'Published Daily Data'!$B$1:$BH$1,0),TRUE)</f>
        <v>751055</v>
      </c>
      <c r="AU186" s="67">
        <f>VLOOKUP($A186,'Published Daily Data'!$B:$BH,MATCH(AU$1,'Published Daily Data'!$B$1:$BH$1,0),TRUE)</f>
        <v>0.72940561594580533</v>
      </c>
      <c r="AV186" s="67">
        <f>VLOOKUP($A186,'Published Daily Data'!$B:$BH,MATCH(AV$1,'Published Daily Data'!$B$1:$BH$1,0),TRUE)</f>
        <v>0.7328059328444031</v>
      </c>
    </row>
    <row r="187" spans="1:48" ht="14.45" customHeight="1">
      <c r="A187" s="32">
        <f t="shared" si="4"/>
        <v>45987</v>
      </c>
      <c r="B187" s="67">
        <f>VLOOKUP($A187,'Published Daily Data'!$B:$BH,MATCH(B$1,'Published Daily Data'!$B$1:$BH$1,0),TRUE)</f>
        <v>897498</v>
      </c>
      <c r="C187" s="67">
        <f>VLOOKUP($A187,'Published Daily Data'!$B:$BH,MATCH(C$1,'Published Daily Data'!$B$1:$BH$1,0),TRUE)</f>
        <v>789055</v>
      </c>
      <c r="D187" s="67">
        <f>VLOOKUP($A187,'Published Daily Data'!$B:$BH,MATCH(D$1,'Published Daily Data'!$B$1:$BH$1,0),TRUE)</f>
        <v>785215</v>
      </c>
      <c r="E187" s="67">
        <f>VLOOKUP($A187,'Published Daily Data'!$B:$BH,MATCH(E$1,'Published Daily Data'!$B$1:$BH$1,0),TRUE)</f>
        <v>-3842</v>
      </c>
      <c r="F187" s="67">
        <f>VLOOKUP($A187,'Published Daily Data'!$B:$BH,MATCH(F$1,'Published Daily Data'!$B$1:$BH$1,0),TRUE)</f>
        <v>264383</v>
      </c>
      <c r="G187" s="67">
        <f>VLOOKUP($A187,'Published Daily Data'!$B:$BH,MATCH(G$1,'Published Daily Data'!$B$1:$BH$1,0),TRUE)</f>
        <v>202668</v>
      </c>
      <c r="H187" s="67">
        <f>VLOOKUP($A187,'Published Daily Data'!$B:$BH,MATCH(H$1,'Published Daily Data'!$B$1:$BH$1,0),TRUE)</f>
        <v>48877</v>
      </c>
      <c r="I187" s="67">
        <f>VLOOKUP($A187,'Published Daily Data'!$B:$BH,MATCH(I$1,'Published Daily Data'!$B$1:$BH$1,0),TRUE)</f>
        <v>0</v>
      </c>
      <c r="J187" s="67">
        <f>VLOOKUP($A187,'Published Daily Data'!$B:$BH,MATCH(J$1,'Published Daily Data'!$B$1:$BH$1,0),TRUE)</f>
        <v>0</v>
      </c>
      <c r="K187" s="67">
        <f>VLOOKUP($A187,'Published Daily Data'!$B:$BH,MATCH(K$1,'Published Daily Data'!$B$1:$BH$1,0),TRUE)</f>
        <v>28140</v>
      </c>
      <c r="L187" s="67">
        <f>VLOOKUP($A187,'Published Daily Data'!$B:$BH,MATCH(L$1,'Published Daily Data'!$B$1:$BH$1,0),TRUE)</f>
        <v>0</v>
      </c>
      <c r="M187" s="67">
        <f>VLOOKUP($A187,'Published Daily Data'!$B:$BH,MATCH(M$1,'Published Daily Data'!$B$1:$BH$1,0),TRUE)</f>
        <v>5202</v>
      </c>
      <c r="N187" s="67">
        <f>VLOOKUP($A187,'Published Daily Data'!$B:$BH,MATCH(N$1,'Published Daily Data'!$B$1:$BH$1,0),TRUE)</f>
        <v>0</v>
      </c>
      <c r="O187" s="67">
        <f>VLOOKUP($A187,'Published Daily Data'!$B:$BH,MATCH(O$1,'Published Daily Data'!$B$1:$BH$1,0),TRUE)</f>
        <v>233669</v>
      </c>
      <c r="P187" s="67">
        <f>VLOOKUP($A187,'Published Daily Data'!$B:$BH,MATCH(P$1,'Published Daily Data'!$B$1:$BH$1,0),TRUE)</f>
        <v>0</v>
      </c>
      <c r="Q187" s="67">
        <f>VLOOKUP($A187,'Published Daily Data'!$B:$BH,MATCH(Q$1,'Published Daily Data'!$B$1:$BH$1,0),TRUE)</f>
        <v>0</v>
      </c>
      <c r="R187" s="67">
        <f>VLOOKUP($A187,'Published Daily Data'!$B:$BH,MATCH(R$1,'Published Daily Data'!$B$1:$BH$1,0),TRUE)</f>
        <v>0</v>
      </c>
      <c r="S187" s="67">
        <f>VLOOKUP($A187,'Published Daily Data'!$B:$BH,MATCH(S$1,'Published Daily Data'!$B$1:$BH$1,0),TRUE)</f>
        <v>0</v>
      </c>
      <c r="T187" s="67">
        <f>VLOOKUP($A187,'Published Daily Data'!$B:$BH,MATCH(T$1,'Published Daily Data'!$B$1:$BH$1,0),TRUE)</f>
        <v>2278</v>
      </c>
      <c r="U187" s="67">
        <f>VLOOKUP($A187,'Published Daily Data'!$B:$BH,MATCH(U$1,'Published Daily Data'!$B$1:$BH$1,0),TRUE)</f>
        <v>0</v>
      </c>
      <c r="V187" s="67">
        <f>VLOOKUP($A187,'Published Daily Data'!$B:$BH,MATCH(V$1,'Published Daily Data'!$B$1:$BH$1,0),TRUE)</f>
        <v>0</v>
      </c>
      <c r="W187" s="67">
        <f>VLOOKUP($A187,'Published Daily Data'!$B:$BH,MATCH(W$1,'Published Daily Data'!$B$1:$BH$1,0),TRUE)</f>
        <v>0</v>
      </c>
      <c r="X187" s="67">
        <f>VLOOKUP($A187,'Published Daily Data'!$B:$BH,MATCH(X$1,'Published Daily Data'!$B$1:$BH$1,0),TRUE)</f>
        <v>0</v>
      </c>
      <c r="Y187" s="67">
        <f>VLOOKUP($A187,'Published Daily Data'!$B:$BH,MATCH(Y$1,'Published Daily Data'!$B$1:$BH$1,0),TRUE)</f>
        <v>0</v>
      </c>
      <c r="Z187" s="67">
        <f>VLOOKUP($A187,'Published Daily Data'!$B:$BH,MATCH(Z$1,'Published Daily Data'!$B$1:$BH$1,0),TRUE)</f>
        <v>0</v>
      </c>
      <c r="AA187" s="67">
        <f>VLOOKUP($A187,'Published Daily Data'!$B:$BH,MATCH(AA$1,'Published Daily Data'!$B$1:$BH$1,0),TRUE)</f>
        <v>4764</v>
      </c>
      <c r="AB187" s="67">
        <f>VLOOKUP($A187,'Published Daily Data'!$B:$BH,MATCH(AB$1,'Published Daily Data'!$B$1:$BH$1,0),TRUE)</f>
        <v>0</v>
      </c>
      <c r="AC187" s="67">
        <f>VLOOKUP($A187,'Published Daily Data'!$B:$BH,MATCH(AC$1,'Published Daily Data'!$B$1:$BH$1,0),TRUE)</f>
        <v>0</v>
      </c>
      <c r="AD187" s="67">
        <f>VLOOKUP($A187,'Published Daily Data'!$B:$BH,MATCH(AD$1,'Published Daily Data'!$B$1:$BH$1,0),TRUE)</f>
        <v>0</v>
      </c>
      <c r="AE187" s="67">
        <f>VLOOKUP($A187,'Published Daily Data'!$B:$BH,MATCH(AE$1,'Published Daily Data'!$B$1:$BH$1,0),TRUE)</f>
        <v>0</v>
      </c>
      <c r="AF187" s="67">
        <f>VLOOKUP($A187,'Published Daily Data'!$B:$BH,MATCH(AF$1,'Published Daily Data'!$B$1:$BH$1,0),TRUE)</f>
        <v>0</v>
      </c>
      <c r="AG187" s="67">
        <f>VLOOKUP($A187,'Published Daily Data'!$B:$BH,MATCH(AG$1,'Published Daily Data'!$B$1:$BH$1,0),TRUE)</f>
        <v>0</v>
      </c>
      <c r="AH187" s="67">
        <f>VLOOKUP($A187,'Published Daily Data'!$B:$BH,MATCH(AH$1,'Published Daily Data'!$B$1:$BH$1,0),TRUE)</f>
        <v>0</v>
      </c>
      <c r="AI187" s="67">
        <f>VLOOKUP($A187,'Published Daily Data'!$B:$BH,MATCH(AI$1,'Published Daily Data'!$B$1:$BH$1,0),TRUE)</f>
        <v>0</v>
      </c>
      <c r="AJ187" s="67">
        <f>VLOOKUP($A187,'Published Daily Data'!$B:$BH,MATCH(AJ$1,'Published Daily Data'!$B$1:$BH$1,0),TRUE)</f>
        <v>0</v>
      </c>
      <c r="AK187" s="67">
        <f>VLOOKUP($A187,'Published Daily Data'!$B:$BH,MATCH(AK$1,'Published Daily Data'!$B$1:$BH$1,0),TRUE)</f>
        <v>281333.28897633753</v>
      </c>
      <c r="AL187" s="67">
        <f>VLOOKUP($A187,'Published Daily Data'!$B:$BH,MATCH(AL$1,'Published Daily Data'!$B$1:$BH$1,0),TRUE)</f>
        <v>96138.378997349224</v>
      </c>
      <c r="AM187" s="67">
        <f>VLOOKUP($A187,'Published Daily Data'!$B:$BH,MATCH(AM$1,'Published Daily Data'!$B$1:$BH$1,0),TRUE)</f>
        <v>0</v>
      </c>
      <c r="AN187" s="67">
        <f>VLOOKUP($A187,'Published Daily Data'!$B:$BH,MATCH(AN$1,'Published Daily Data'!$B$1:$BH$1,0),TRUE)</f>
        <v>1210.9058416955959</v>
      </c>
      <c r="AO187" s="67">
        <f t="shared" si="5"/>
        <v>378682.57381538238</v>
      </c>
      <c r="AP187" s="67">
        <f>VLOOKUP($A187,'Published Daily Data'!$B:$BH,MATCH(AP$1,'Published Daily Data'!$B$1:$BH$1,0),TRUE)</f>
        <v>1200.9047185031677</v>
      </c>
      <c r="AQ187" s="67">
        <f>VLOOKUP($A187,'Published Daily Data'!$B:$BH,MATCH(AQ$1,'Published Daily Data'!$B$1:$BH$1,0),TRUE)</f>
        <v>752.49611458795812</v>
      </c>
      <c r="AR187" s="67">
        <f>VLOOKUP($A187,'Published Daily Data'!$B:$BH,MATCH(AR$1,'Published Daily Data'!$B$1:$BH$1,0),TRUE)</f>
        <v>379130.98241929762</v>
      </c>
      <c r="AS187" s="67">
        <f>VLOOKUP($A187,'Published Daily Data'!$B:$BH,MATCH(AS$1,'Published Daily Data'!$B$1:$BH$1,0),TRUE)</f>
        <v>785217</v>
      </c>
      <c r="AT187" s="67">
        <f>VLOOKUP($A187,'Published Daily Data'!$B:$BH,MATCH(AT$1,'Published Daily Data'!$B$1:$BH$1,0),TRUE)</f>
        <v>780453</v>
      </c>
      <c r="AU187" s="67">
        <f>VLOOKUP($A187,'Published Daily Data'!$B:$BH,MATCH(AU$1,'Published Daily Data'!$B$1:$BH$1,0),TRUE)</f>
        <v>1.0632107759827771</v>
      </c>
      <c r="AV187" s="67">
        <f>VLOOKUP($A187,'Published Daily Data'!$B:$BH,MATCH(AV$1,'Published Daily Data'!$B$1:$BH$1,0),TRUE)</f>
        <v>1.0709674336074457</v>
      </c>
    </row>
    <row r="188" spans="1:48" ht="14.45" customHeight="1">
      <c r="A188" s="32">
        <f t="shared" si="4"/>
        <v>45988</v>
      </c>
      <c r="B188" s="67">
        <f>VLOOKUP($A188,'Published Daily Data'!$B:$BH,MATCH(B$1,'Published Daily Data'!$B$1:$BH$1,0),TRUE)</f>
        <v>887883</v>
      </c>
      <c r="C188" s="67">
        <f>VLOOKUP($A188,'Published Daily Data'!$B:$BH,MATCH(C$1,'Published Daily Data'!$B$1:$BH$1,0),TRUE)</f>
        <v>740418</v>
      </c>
      <c r="D188" s="67">
        <f>VLOOKUP($A188,'Published Daily Data'!$B:$BH,MATCH(D$1,'Published Daily Data'!$B$1:$BH$1,0),TRUE)</f>
        <v>717495</v>
      </c>
      <c r="E188" s="67">
        <f>VLOOKUP($A188,'Published Daily Data'!$B:$BH,MATCH(E$1,'Published Daily Data'!$B$1:$BH$1,0),TRUE)</f>
        <v>-22923</v>
      </c>
      <c r="F188" s="67">
        <f>VLOOKUP($A188,'Published Daily Data'!$B:$BH,MATCH(F$1,'Published Daily Data'!$B$1:$BH$1,0),TRUE)</f>
        <v>308136</v>
      </c>
      <c r="G188" s="67">
        <f>VLOOKUP($A188,'Published Daily Data'!$B:$BH,MATCH(G$1,'Published Daily Data'!$B$1:$BH$1,0),TRUE)</f>
        <v>216858</v>
      </c>
      <c r="H188" s="67">
        <f>VLOOKUP($A188,'Published Daily Data'!$B:$BH,MATCH(H$1,'Published Daily Data'!$B$1:$BH$1,0),TRUE)</f>
        <v>48859</v>
      </c>
      <c r="I188" s="67">
        <f>VLOOKUP($A188,'Published Daily Data'!$B:$BH,MATCH(I$1,'Published Daily Data'!$B$1:$BH$1,0),TRUE)</f>
        <v>0</v>
      </c>
      <c r="J188" s="67">
        <f>VLOOKUP($A188,'Published Daily Data'!$B:$BH,MATCH(J$1,'Published Daily Data'!$B$1:$BH$1,0),TRUE)</f>
        <v>0</v>
      </c>
      <c r="K188" s="67">
        <f>VLOOKUP($A188,'Published Daily Data'!$B:$BH,MATCH(K$1,'Published Daily Data'!$B$1:$BH$1,0),TRUE)</f>
        <v>27454</v>
      </c>
      <c r="L188" s="67">
        <f>VLOOKUP($A188,'Published Daily Data'!$B:$BH,MATCH(L$1,'Published Daily Data'!$B$1:$BH$1,0),TRUE)</f>
        <v>0</v>
      </c>
      <c r="M188" s="67">
        <f>VLOOKUP($A188,'Published Daily Data'!$B:$BH,MATCH(M$1,'Published Daily Data'!$B$1:$BH$1,0),TRUE)</f>
        <v>6385</v>
      </c>
      <c r="N188" s="67">
        <f>VLOOKUP($A188,'Published Daily Data'!$B:$BH,MATCH(N$1,'Published Daily Data'!$B$1:$BH$1,0),TRUE)</f>
        <v>0</v>
      </c>
      <c r="O188" s="67">
        <f>VLOOKUP($A188,'Published Daily Data'!$B:$BH,MATCH(O$1,'Published Daily Data'!$B$1:$BH$1,0),TRUE)</f>
        <v>107988</v>
      </c>
      <c r="P188" s="67">
        <f>VLOOKUP($A188,'Published Daily Data'!$B:$BH,MATCH(P$1,'Published Daily Data'!$B$1:$BH$1,0),TRUE)</f>
        <v>0</v>
      </c>
      <c r="Q188" s="67">
        <f>VLOOKUP($A188,'Published Daily Data'!$B:$BH,MATCH(Q$1,'Published Daily Data'!$B$1:$BH$1,0),TRUE)</f>
        <v>0</v>
      </c>
      <c r="R188" s="67">
        <f>VLOOKUP($A188,'Published Daily Data'!$B:$BH,MATCH(R$1,'Published Daily Data'!$B$1:$BH$1,0),TRUE)</f>
        <v>0</v>
      </c>
      <c r="S188" s="67">
        <f>VLOOKUP($A188,'Published Daily Data'!$B:$BH,MATCH(S$1,'Published Daily Data'!$B$1:$BH$1,0),TRUE)</f>
        <v>0</v>
      </c>
      <c r="T188" s="67">
        <f>VLOOKUP($A188,'Published Daily Data'!$B:$BH,MATCH(T$1,'Published Daily Data'!$B$1:$BH$1,0),TRUE)</f>
        <v>1817</v>
      </c>
      <c r="U188" s="67">
        <f>VLOOKUP($A188,'Published Daily Data'!$B:$BH,MATCH(U$1,'Published Daily Data'!$B$1:$BH$1,0),TRUE)</f>
        <v>0</v>
      </c>
      <c r="V188" s="67">
        <f>VLOOKUP($A188,'Published Daily Data'!$B:$BH,MATCH(V$1,'Published Daily Data'!$B$1:$BH$1,0),TRUE)</f>
        <v>0</v>
      </c>
      <c r="W188" s="67">
        <f>VLOOKUP($A188,'Published Daily Data'!$B:$BH,MATCH(W$1,'Published Daily Data'!$B$1:$BH$1,0),TRUE)</f>
        <v>0</v>
      </c>
      <c r="X188" s="67">
        <f>VLOOKUP($A188,'Published Daily Data'!$B:$BH,MATCH(X$1,'Published Daily Data'!$B$1:$BH$1,0),TRUE)</f>
        <v>0</v>
      </c>
      <c r="Y188" s="67">
        <f>VLOOKUP($A188,'Published Daily Data'!$B:$BH,MATCH(Y$1,'Published Daily Data'!$B$1:$BH$1,0),TRUE)</f>
        <v>0</v>
      </c>
      <c r="Z188" s="67">
        <f>VLOOKUP($A188,'Published Daily Data'!$B:$BH,MATCH(Z$1,'Published Daily Data'!$B$1:$BH$1,0),TRUE)</f>
        <v>0</v>
      </c>
      <c r="AA188" s="67">
        <f>VLOOKUP($A188,'Published Daily Data'!$B:$BH,MATCH(AA$1,'Published Daily Data'!$B$1:$BH$1,0),TRUE)</f>
        <v>-16148</v>
      </c>
      <c r="AB188" s="67">
        <f>VLOOKUP($A188,'Published Daily Data'!$B:$BH,MATCH(AB$1,'Published Daily Data'!$B$1:$BH$1,0),TRUE)</f>
        <v>0</v>
      </c>
      <c r="AC188" s="67">
        <f>VLOOKUP($A188,'Published Daily Data'!$B:$BH,MATCH(AC$1,'Published Daily Data'!$B$1:$BH$1,0),TRUE)</f>
        <v>-953</v>
      </c>
      <c r="AD188" s="67">
        <f>VLOOKUP($A188,'Published Daily Data'!$B:$BH,MATCH(AD$1,'Published Daily Data'!$B$1:$BH$1,0),TRUE)</f>
        <v>0</v>
      </c>
      <c r="AE188" s="67">
        <f>VLOOKUP($A188,'Published Daily Data'!$B:$BH,MATCH(AE$1,'Published Daily Data'!$B$1:$BH$1,0),TRUE)</f>
        <v>0</v>
      </c>
      <c r="AF188" s="67">
        <f>VLOOKUP($A188,'Published Daily Data'!$B:$BH,MATCH(AF$1,'Published Daily Data'!$B$1:$BH$1,0),TRUE)</f>
        <v>833</v>
      </c>
      <c r="AG188" s="67">
        <f>VLOOKUP($A188,'Published Daily Data'!$B:$BH,MATCH(AG$1,'Published Daily Data'!$B$1:$BH$1,0),TRUE)</f>
        <v>0</v>
      </c>
      <c r="AH188" s="67">
        <f>VLOOKUP($A188,'Published Daily Data'!$B:$BH,MATCH(AH$1,'Published Daily Data'!$B$1:$BH$1,0),TRUE)</f>
        <v>-5741</v>
      </c>
      <c r="AI188" s="67">
        <f>VLOOKUP($A188,'Published Daily Data'!$B:$BH,MATCH(AI$1,'Published Daily Data'!$B$1:$BH$1,0),TRUE)</f>
        <v>-906</v>
      </c>
      <c r="AJ188" s="67">
        <f>VLOOKUP($A188,'Published Daily Data'!$B:$BH,MATCH(AJ$1,'Published Daily Data'!$B$1:$BH$1,0),TRUE)</f>
        <v>0</v>
      </c>
      <c r="AK188" s="67">
        <f>VLOOKUP($A188,'Published Daily Data'!$B:$BH,MATCH(AK$1,'Published Daily Data'!$B$1:$BH$1,0),TRUE)</f>
        <v>327489.21677392995</v>
      </c>
      <c r="AL188" s="67">
        <f>VLOOKUP($A188,'Published Daily Data'!$B:$BH,MATCH(AL$1,'Published Daily Data'!$B$1:$BH$1,0),TRUE)</f>
        <v>102894.99757979158</v>
      </c>
      <c r="AM188" s="67">
        <f>VLOOKUP($A188,'Published Daily Data'!$B:$BH,MATCH(AM$1,'Published Daily Data'!$B$1:$BH$1,0),TRUE)</f>
        <v>0</v>
      </c>
      <c r="AN188" s="67">
        <f>VLOOKUP($A188,'Published Daily Data'!$B:$BH,MATCH(AN$1,'Published Daily Data'!$B$1:$BH$1,0),TRUE)</f>
        <v>732.64587430437962</v>
      </c>
      <c r="AO188" s="67">
        <f t="shared" si="5"/>
        <v>431116.86022802594</v>
      </c>
      <c r="AP188" s="67">
        <f>VLOOKUP($A188,'Published Daily Data'!$B:$BH,MATCH(AP$1,'Published Daily Data'!$B$1:$BH$1,0),TRUE)</f>
        <v>17328.853703381566</v>
      </c>
      <c r="AQ188" s="67">
        <f>VLOOKUP($A188,'Published Daily Data'!$B:$BH,MATCH(AQ$1,'Published Daily Data'!$B$1:$BH$1,0),TRUE)</f>
        <v>6005.1236291067598</v>
      </c>
      <c r="AR188" s="67">
        <f>VLOOKUP($A188,'Published Daily Data'!$B:$BH,MATCH(AR$1,'Published Daily Data'!$B$1:$BH$1,0),TRUE)</f>
        <v>442440.59030230076</v>
      </c>
      <c r="AS188" s="67">
        <f>VLOOKUP($A188,'Published Daily Data'!$B:$BH,MATCH(AS$1,'Published Daily Data'!$B$1:$BH$1,0),TRUE)</f>
        <v>717497</v>
      </c>
      <c r="AT188" s="67">
        <f>VLOOKUP($A188,'Published Daily Data'!$B:$BH,MATCH(AT$1,'Published Daily Data'!$B$1:$BH$1,0),TRUE)</f>
        <v>740412</v>
      </c>
      <c r="AU188" s="67">
        <f>VLOOKUP($A188,'Published Daily Data'!$B:$BH,MATCH(AU$1,'Published Daily Data'!$B$1:$BH$1,0),TRUE)</f>
        <v>1.3246729288009713</v>
      </c>
      <c r="AV188" s="67">
        <f>VLOOKUP($A188,'Published Daily Data'!$B:$BH,MATCH(AV$1,'Published Daily Data'!$B$1:$BH$1,0),TRUE)</f>
        <v>1.3173927140460422</v>
      </c>
    </row>
    <row r="189" spans="1:48" ht="14.45" customHeight="1">
      <c r="A189" s="32">
        <f t="shared" si="4"/>
        <v>45989</v>
      </c>
      <c r="B189" s="67">
        <f>VLOOKUP($A189,'Published Daily Data'!$B:$BH,MATCH(B$1,'Published Daily Data'!$B$1:$BH$1,0),TRUE)</f>
        <v>884764</v>
      </c>
      <c r="C189" s="67">
        <f>VLOOKUP($A189,'Published Daily Data'!$B:$BH,MATCH(C$1,'Published Daily Data'!$B$1:$BH$1,0),TRUE)</f>
        <v>780544</v>
      </c>
      <c r="D189" s="67">
        <f>VLOOKUP($A189,'Published Daily Data'!$B:$BH,MATCH(D$1,'Published Daily Data'!$B$1:$BH$1,0),TRUE)</f>
        <v>818271</v>
      </c>
      <c r="E189" s="67">
        <f>VLOOKUP($A189,'Published Daily Data'!$B:$BH,MATCH(E$1,'Published Daily Data'!$B$1:$BH$1,0),TRUE)</f>
        <v>37728</v>
      </c>
      <c r="F189" s="67">
        <f>VLOOKUP($A189,'Published Daily Data'!$B:$BH,MATCH(F$1,'Published Daily Data'!$B$1:$BH$1,0),TRUE)</f>
        <v>178029</v>
      </c>
      <c r="G189" s="67">
        <f>VLOOKUP($A189,'Published Daily Data'!$B:$BH,MATCH(G$1,'Published Daily Data'!$B$1:$BH$1,0),TRUE)</f>
        <v>107320</v>
      </c>
      <c r="H189" s="67">
        <f>VLOOKUP($A189,'Published Daily Data'!$B:$BH,MATCH(H$1,'Published Daily Data'!$B$1:$BH$1,0),TRUE)</f>
        <v>48825</v>
      </c>
      <c r="I189" s="67">
        <f>VLOOKUP($A189,'Published Daily Data'!$B:$BH,MATCH(I$1,'Published Daily Data'!$B$1:$BH$1,0),TRUE)</f>
        <v>0</v>
      </c>
      <c r="J189" s="67">
        <f>VLOOKUP($A189,'Published Daily Data'!$B:$BH,MATCH(J$1,'Published Daily Data'!$B$1:$BH$1,0),TRUE)</f>
        <v>0</v>
      </c>
      <c r="K189" s="67">
        <f>VLOOKUP($A189,'Published Daily Data'!$B:$BH,MATCH(K$1,'Published Daily Data'!$B$1:$BH$1,0),TRUE)</f>
        <v>25387</v>
      </c>
      <c r="L189" s="67">
        <f>VLOOKUP($A189,'Published Daily Data'!$B:$BH,MATCH(L$1,'Published Daily Data'!$B$1:$BH$1,0),TRUE)</f>
        <v>0</v>
      </c>
      <c r="M189" s="67">
        <f>VLOOKUP($A189,'Published Daily Data'!$B:$BH,MATCH(M$1,'Published Daily Data'!$B$1:$BH$1,0),TRUE)</f>
        <v>1677</v>
      </c>
      <c r="N189" s="67">
        <f>VLOOKUP($A189,'Published Daily Data'!$B:$BH,MATCH(N$1,'Published Daily Data'!$B$1:$BH$1,0),TRUE)</f>
        <v>0</v>
      </c>
      <c r="O189" s="67">
        <f>VLOOKUP($A189,'Published Daily Data'!$B:$BH,MATCH(O$1,'Published Daily Data'!$B$1:$BH$1,0),TRUE)</f>
        <v>455414</v>
      </c>
      <c r="P189" s="67">
        <f>VLOOKUP($A189,'Published Daily Data'!$B:$BH,MATCH(P$1,'Published Daily Data'!$B$1:$BH$1,0),TRUE)</f>
        <v>0</v>
      </c>
      <c r="Q189" s="67">
        <f>VLOOKUP($A189,'Published Daily Data'!$B:$BH,MATCH(Q$1,'Published Daily Data'!$B$1:$BH$1,0),TRUE)</f>
        <v>0</v>
      </c>
      <c r="R189" s="67">
        <f>VLOOKUP($A189,'Published Daily Data'!$B:$BH,MATCH(R$1,'Published Daily Data'!$B$1:$BH$1,0),TRUE)</f>
        <v>0</v>
      </c>
      <c r="S189" s="67">
        <f>VLOOKUP($A189,'Published Daily Data'!$B:$BH,MATCH(S$1,'Published Daily Data'!$B$1:$BH$1,0),TRUE)</f>
        <v>0</v>
      </c>
      <c r="T189" s="67">
        <f>VLOOKUP($A189,'Published Daily Data'!$B:$BH,MATCH(T$1,'Published Daily Data'!$B$1:$BH$1,0),TRUE)</f>
        <v>1621</v>
      </c>
      <c r="U189" s="67">
        <f>VLOOKUP($A189,'Published Daily Data'!$B:$BH,MATCH(U$1,'Published Daily Data'!$B$1:$BH$1,0),TRUE)</f>
        <v>0</v>
      </c>
      <c r="V189" s="67">
        <f>VLOOKUP($A189,'Published Daily Data'!$B:$BH,MATCH(V$1,'Published Daily Data'!$B$1:$BH$1,0),TRUE)</f>
        <v>0</v>
      </c>
      <c r="W189" s="67">
        <f>VLOOKUP($A189,'Published Daily Data'!$B:$BH,MATCH(W$1,'Published Daily Data'!$B$1:$BH$1,0),TRUE)</f>
        <v>0</v>
      </c>
      <c r="X189" s="67">
        <f>VLOOKUP($A189,'Published Daily Data'!$B:$BH,MATCH(X$1,'Published Daily Data'!$B$1:$BH$1,0),TRUE)</f>
        <v>0</v>
      </c>
      <c r="Y189" s="67">
        <f>VLOOKUP($A189,'Published Daily Data'!$B:$BH,MATCH(Y$1,'Published Daily Data'!$B$1:$BH$1,0),TRUE)</f>
        <v>0</v>
      </c>
      <c r="Z189" s="67">
        <f>VLOOKUP($A189,'Published Daily Data'!$B:$BH,MATCH(Z$1,'Published Daily Data'!$B$1:$BH$1,0),TRUE)</f>
        <v>0</v>
      </c>
      <c r="AA189" s="67">
        <f>VLOOKUP($A189,'Published Daily Data'!$B:$BH,MATCH(AA$1,'Published Daily Data'!$B$1:$BH$1,0),TRUE)</f>
        <v>30015</v>
      </c>
      <c r="AB189" s="67">
        <f>VLOOKUP($A189,'Published Daily Data'!$B:$BH,MATCH(AB$1,'Published Daily Data'!$B$1:$BH$1,0),TRUE)</f>
        <v>0</v>
      </c>
      <c r="AC189" s="67">
        <f>VLOOKUP($A189,'Published Daily Data'!$B:$BH,MATCH(AC$1,'Published Daily Data'!$B$1:$BH$1,0),TRUE)</f>
        <v>7355</v>
      </c>
      <c r="AD189" s="67">
        <f>VLOOKUP($A189,'Published Daily Data'!$B:$BH,MATCH(AD$1,'Published Daily Data'!$B$1:$BH$1,0),TRUE)</f>
        <v>0</v>
      </c>
      <c r="AE189" s="67">
        <f>VLOOKUP($A189,'Published Daily Data'!$B:$BH,MATCH(AE$1,'Published Daily Data'!$B$1:$BH$1,0),TRUE)</f>
        <v>0</v>
      </c>
      <c r="AF189" s="67">
        <f>VLOOKUP($A189,'Published Daily Data'!$B:$BH,MATCH(AF$1,'Published Daily Data'!$B$1:$BH$1,0),TRUE)</f>
        <v>833</v>
      </c>
      <c r="AG189" s="67">
        <f>VLOOKUP($A189,'Published Daily Data'!$B:$BH,MATCH(AG$1,'Published Daily Data'!$B$1:$BH$1,0),TRUE)</f>
        <v>0</v>
      </c>
      <c r="AH189" s="67">
        <f>VLOOKUP($A189,'Published Daily Data'!$B:$BH,MATCH(AH$1,'Published Daily Data'!$B$1:$BH$1,0),TRUE)</f>
        <v>2283</v>
      </c>
      <c r="AI189" s="67">
        <f>VLOOKUP($A189,'Published Daily Data'!$B:$BH,MATCH(AI$1,'Published Daily Data'!$B$1:$BH$1,0),TRUE)</f>
        <v>-765</v>
      </c>
      <c r="AJ189" s="67">
        <f>VLOOKUP($A189,'Published Daily Data'!$B:$BH,MATCH(AJ$1,'Published Daily Data'!$B$1:$BH$1,0),TRUE)</f>
        <v>0</v>
      </c>
      <c r="AK189" s="67">
        <f>VLOOKUP($A189,'Published Daily Data'!$B:$BH,MATCH(AK$1,'Published Daily Data'!$B$1:$BH$1,0),TRUE)</f>
        <v>190172.30301992479</v>
      </c>
      <c r="AL189" s="67">
        <f>VLOOKUP($A189,'Published Daily Data'!$B:$BH,MATCH(AL$1,'Published Daily Data'!$B$1:$BH$1,0),TRUE)</f>
        <v>51134.255787814087</v>
      </c>
      <c r="AM189" s="67">
        <f>VLOOKUP($A189,'Published Daily Data'!$B:$BH,MATCH(AM$1,'Published Daily Data'!$B$1:$BH$1,0),TRUE)</f>
        <v>0</v>
      </c>
      <c r="AN189" s="67">
        <f>VLOOKUP($A189,'Published Daily Data'!$B:$BH,MATCH(AN$1,'Published Daily Data'!$B$1:$BH$1,0),TRUE)</f>
        <v>2028.2518709723345</v>
      </c>
      <c r="AO189" s="67">
        <f t="shared" si="5"/>
        <v>243334.81067871122</v>
      </c>
      <c r="AP189" s="67">
        <f>VLOOKUP($A189,'Published Daily Data'!$B:$BH,MATCH(AP$1,'Published Daily Data'!$B$1:$BH$1,0),TRUE)</f>
        <v>2561.9505125572946</v>
      </c>
      <c r="AQ189" s="67">
        <f>VLOOKUP($A189,'Published Daily Data'!$B:$BH,MATCH(AQ$1,'Published Daily Data'!$B$1:$BH$1,0),TRUE)</f>
        <v>12889.923436612346</v>
      </c>
      <c r="AR189" s="67">
        <f>VLOOKUP($A189,'Published Daily Data'!$B:$BH,MATCH(AR$1,'Published Daily Data'!$B$1:$BH$1,0),TRUE)</f>
        <v>233006.83775465618</v>
      </c>
      <c r="AS189" s="67">
        <f>VLOOKUP($A189,'Published Daily Data'!$B:$BH,MATCH(AS$1,'Published Daily Data'!$B$1:$BH$1,0),TRUE)</f>
        <v>818273</v>
      </c>
      <c r="AT189" s="67">
        <f>VLOOKUP($A189,'Published Daily Data'!$B:$BH,MATCH(AT$1,'Published Daily Data'!$B$1:$BH$1,0),TRUE)</f>
        <v>778552</v>
      </c>
      <c r="AU189" s="67">
        <f>VLOOKUP($A189,'Published Daily Data'!$B:$BH,MATCH(AU$1,'Published Daily Data'!$B$1:$BH$1,0),TRUE)</f>
        <v>0.65560123616262578</v>
      </c>
      <c r="AV189" s="67">
        <f>VLOOKUP($A189,'Published Daily Data'!$B:$BH,MATCH(AV$1,'Published Daily Data'!$B$1:$BH$1,0),TRUE)</f>
        <v>0.65980375703956851</v>
      </c>
    </row>
    <row r="190" spans="1:48" ht="14.45" customHeight="1">
      <c r="A190" s="32">
        <f t="shared" si="4"/>
        <v>45990</v>
      </c>
      <c r="B190" s="67">
        <f>VLOOKUP($A190,'Published Daily Data'!$B:$BH,MATCH(B$1,'Published Daily Data'!$B$1:$BH$1,0),TRUE)</f>
        <v>864968</v>
      </c>
      <c r="C190" s="67">
        <f>VLOOKUP($A190,'Published Daily Data'!$B:$BH,MATCH(C$1,'Published Daily Data'!$B$1:$BH$1,0),TRUE)</f>
        <v>793527</v>
      </c>
      <c r="D190" s="67">
        <f>VLOOKUP($A190,'Published Daily Data'!$B:$BH,MATCH(D$1,'Published Daily Data'!$B$1:$BH$1,0),TRUE)</f>
        <v>827956</v>
      </c>
      <c r="E190" s="67">
        <f>VLOOKUP($A190,'Published Daily Data'!$B:$BH,MATCH(E$1,'Published Daily Data'!$B$1:$BH$1,0),TRUE)</f>
        <v>34430</v>
      </c>
      <c r="F190" s="67">
        <f>VLOOKUP($A190,'Published Daily Data'!$B:$BH,MATCH(F$1,'Published Daily Data'!$B$1:$BH$1,0),TRUE)</f>
        <v>164838</v>
      </c>
      <c r="G190" s="67">
        <f>VLOOKUP($A190,'Published Daily Data'!$B:$BH,MATCH(G$1,'Published Daily Data'!$B$1:$BH$1,0),TRUE)</f>
        <v>95525</v>
      </c>
      <c r="H190" s="67">
        <f>VLOOKUP($A190,'Published Daily Data'!$B:$BH,MATCH(H$1,'Published Daily Data'!$B$1:$BH$1,0),TRUE)</f>
        <v>48875</v>
      </c>
      <c r="I190" s="67">
        <f>VLOOKUP($A190,'Published Daily Data'!$B:$BH,MATCH(I$1,'Published Daily Data'!$B$1:$BH$1,0),TRUE)</f>
        <v>0</v>
      </c>
      <c r="J190" s="67">
        <f>VLOOKUP($A190,'Published Daily Data'!$B:$BH,MATCH(J$1,'Published Daily Data'!$B$1:$BH$1,0),TRUE)</f>
        <v>0</v>
      </c>
      <c r="K190" s="67">
        <f>VLOOKUP($A190,'Published Daily Data'!$B:$BH,MATCH(K$1,'Published Daily Data'!$B$1:$BH$1,0),TRUE)</f>
        <v>21666</v>
      </c>
      <c r="L190" s="67">
        <f>VLOOKUP($A190,'Published Daily Data'!$B:$BH,MATCH(L$1,'Published Daily Data'!$B$1:$BH$1,0),TRUE)</f>
        <v>0</v>
      </c>
      <c r="M190" s="67">
        <f>VLOOKUP($A190,'Published Daily Data'!$B:$BH,MATCH(M$1,'Published Daily Data'!$B$1:$BH$1,0),TRUE)</f>
        <v>4251</v>
      </c>
      <c r="N190" s="67">
        <f>VLOOKUP($A190,'Published Daily Data'!$B:$BH,MATCH(N$1,'Published Daily Data'!$B$1:$BH$1,0),TRUE)</f>
        <v>0</v>
      </c>
      <c r="O190" s="67">
        <f>VLOOKUP($A190,'Published Daily Data'!$B:$BH,MATCH(O$1,'Published Daily Data'!$B$1:$BH$1,0),TRUE)</f>
        <v>490075</v>
      </c>
      <c r="P190" s="67">
        <f>VLOOKUP($A190,'Published Daily Data'!$B:$BH,MATCH(P$1,'Published Daily Data'!$B$1:$BH$1,0),TRUE)</f>
        <v>0</v>
      </c>
      <c r="Q190" s="67">
        <f>VLOOKUP($A190,'Published Daily Data'!$B:$BH,MATCH(Q$1,'Published Daily Data'!$B$1:$BH$1,0),TRUE)</f>
        <v>0</v>
      </c>
      <c r="R190" s="67">
        <f>VLOOKUP($A190,'Published Daily Data'!$B:$BH,MATCH(R$1,'Published Daily Data'!$B$1:$BH$1,0),TRUE)</f>
        <v>0</v>
      </c>
      <c r="S190" s="67">
        <f>VLOOKUP($A190,'Published Daily Data'!$B:$BH,MATCH(S$1,'Published Daily Data'!$B$1:$BH$1,0),TRUE)</f>
        <v>0</v>
      </c>
      <c r="T190" s="67">
        <f>VLOOKUP($A190,'Published Daily Data'!$B:$BH,MATCH(T$1,'Published Daily Data'!$B$1:$BH$1,0),TRUE)</f>
        <v>2723</v>
      </c>
      <c r="U190" s="67">
        <f>VLOOKUP($A190,'Published Daily Data'!$B:$BH,MATCH(U$1,'Published Daily Data'!$B$1:$BH$1,0),TRUE)</f>
        <v>0</v>
      </c>
      <c r="V190" s="67">
        <f>VLOOKUP($A190,'Published Daily Data'!$B:$BH,MATCH(V$1,'Published Daily Data'!$B$1:$BH$1,0),TRUE)</f>
        <v>0</v>
      </c>
      <c r="W190" s="67">
        <f>VLOOKUP($A190,'Published Daily Data'!$B:$BH,MATCH(W$1,'Published Daily Data'!$B$1:$BH$1,0),TRUE)</f>
        <v>0</v>
      </c>
      <c r="X190" s="67">
        <f>VLOOKUP($A190,'Published Daily Data'!$B:$BH,MATCH(X$1,'Published Daily Data'!$B$1:$BH$1,0),TRUE)</f>
        <v>0</v>
      </c>
      <c r="Y190" s="67">
        <f>VLOOKUP($A190,'Published Daily Data'!$B:$BH,MATCH(Y$1,'Published Daily Data'!$B$1:$BH$1,0),TRUE)</f>
        <v>0</v>
      </c>
      <c r="Z190" s="67">
        <f>VLOOKUP($A190,'Published Daily Data'!$B:$BH,MATCH(Z$1,'Published Daily Data'!$B$1:$BH$1,0),TRUE)</f>
        <v>0</v>
      </c>
      <c r="AA190" s="67">
        <f>VLOOKUP($A190,'Published Daily Data'!$B:$BH,MATCH(AA$1,'Published Daily Data'!$B$1:$BH$1,0),TRUE)</f>
        <v>1790</v>
      </c>
      <c r="AB190" s="67">
        <f>VLOOKUP($A190,'Published Daily Data'!$B:$BH,MATCH(AB$1,'Published Daily Data'!$B$1:$BH$1,0),TRUE)</f>
        <v>0</v>
      </c>
      <c r="AC190" s="67">
        <f>VLOOKUP($A190,'Published Daily Data'!$B:$BH,MATCH(AC$1,'Published Daily Data'!$B$1:$BH$1,0),TRUE)</f>
        <v>0</v>
      </c>
      <c r="AD190" s="67">
        <f>VLOOKUP($A190,'Published Daily Data'!$B:$BH,MATCH(AD$1,'Published Daily Data'!$B$1:$BH$1,0),TRUE)</f>
        <v>0</v>
      </c>
      <c r="AE190" s="67">
        <f>VLOOKUP($A190,'Published Daily Data'!$B:$BH,MATCH(AE$1,'Published Daily Data'!$B$1:$BH$1,0),TRUE)</f>
        <v>0</v>
      </c>
      <c r="AF190" s="67">
        <f>VLOOKUP($A190,'Published Daily Data'!$B:$BH,MATCH(AF$1,'Published Daily Data'!$B$1:$BH$1,0),TRUE)</f>
        <v>0</v>
      </c>
      <c r="AG190" s="67">
        <f>VLOOKUP($A190,'Published Daily Data'!$B:$BH,MATCH(AG$1,'Published Daily Data'!$B$1:$BH$1,0),TRUE)</f>
        <v>0</v>
      </c>
      <c r="AH190" s="67">
        <f>VLOOKUP($A190,'Published Daily Data'!$B:$BH,MATCH(AH$1,'Published Daily Data'!$B$1:$BH$1,0),TRUE)</f>
        <v>0</v>
      </c>
      <c r="AI190" s="67">
        <f>VLOOKUP($A190,'Published Daily Data'!$B:$BH,MATCH(AI$1,'Published Daily Data'!$B$1:$BH$1,0),TRUE)</f>
        <v>0</v>
      </c>
      <c r="AJ190" s="67">
        <f>VLOOKUP($A190,'Published Daily Data'!$B:$BH,MATCH(AJ$1,'Published Daily Data'!$B$1:$BH$1,0),TRUE)</f>
        <v>0</v>
      </c>
      <c r="AK190" s="67">
        <f>VLOOKUP($A190,'Published Daily Data'!$B:$BH,MATCH(AK$1,'Published Daily Data'!$B$1:$BH$1,0),TRUE)</f>
        <v>176052.15501938597</v>
      </c>
      <c r="AL190" s="67">
        <f>VLOOKUP($A190,'Published Daily Data'!$B:$BH,MATCH(AL$1,'Published Daily Data'!$B$1:$BH$1,0),TRUE)</f>
        <v>45573.15213696166</v>
      </c>
      <c r="AM190" s="67">
        <f>VLOOKUP($A190,'Published Daily Data'!$B:$BH,MATCH(AM$1,'Published Daily Data'!$B$1:$BH$1,0),TRUE)</f>
        <v>0</v>
      </c>
      <c r="AN190" s="67">
        <f>VLOOKUP($A190,'Published Daily Data'!$B:$BH,MATCH(AN$1,'Published Daily Data'!$B$1:$BH$1,0),TRUE)</f>
        <v>2160.1869674572499</v>
      </c>
      <c r="AO190" s="67">
        <f t="shared" si="5"/>
        <v>223785.49412380488</v>
      </c>
      <c r="AP190" s="67">
        <f>VLOOKUP($A190,'Published Daily Data'!$B:$BH,MATCH(AP$1,'Published Daily Data'!$B$1:$BH$1,0),TRUE)</f>
        <v>1040.7151874979065</v>
      </c>
      <c r="AQ190" s="67">
        <f>VLOOKUP($A190,'Published Daily Data'!$B:$BH,MATCH(AQ$1,'Published Daily Data'!$B$1:$BH$1,0),TRUE)</f>
        <v>614.36439027070867</v>
      </c>
      <c r="AR190" s="67">
        <f>VLOOKUP($A190,'Published Daily Data'!$B:$BH,MATCH(AR$1,'Published Daily Data'!$B$1:$BH$1,0),TRUE)</f>
        <v>224211.84492103211</v>
      </c>
      <c r="AS190" s="67">
        <f>VLOOKUP($A190,'Published Daily Data'!$B:$BH,MATCH(AS$1,'Published Daily Data'!$B$1:$BH$1,0),TRUE)</f>
        <v>827953</v>
      </c>
      <c r="AT190" s="67">
        <f>VLOOKUP($A190,'Published Daily Data'!$B:$BH,MATCH(AT$1,'Published Daily Data'!$B$1:$BH$1,0),TRUE)</f>
        <v>826163</v>
      </c>
      <c r="AU190" s="67">
        <f>VLOOKUP($A190,'Published Daily Data'!$B:$BH,MATCH(AU$1,'Published Daily Data'!$B$1:$BH$1,0),TRUE)</f>
        <v>0.59588162136645761</v>
      </c>
      <c r="AV190" s="67">
        <f>VLOOKUP($A190,'Published Daily Data'!$B:$BH,MATCH(AV$1,'Published Daily Data'!$B$1:$BH$1,0),TRUE)</f>
        <v>0.5983104030921329</v>
      </c>
    </row>
    <row r="191" spans="1:48" ht="14.45" customHeight="1">
      <c r="A191" s="32">
        <f t="shared" si="4"/>
        <v>45991</v>
      </c>
      <c r="B191" s="67">
        <f>VLOOKUP($A191,'Published Daily Data'!$B:$BH,MATCH(B$1,'Published Daily Data'!$B$1:$BH$1,0),TRUE)</f>
        <v>1020521</v>
      </c>
      <c r="C191" s="67">
        <f>VLOOKUP($A191,'Published Daily Data'!$B:$BH,MATCH(C$1,'Published Daily Data'!$B$1:$BH$1,0),TRUE)</f>
        <v>848616</v>
      </c>
      <c r="D191" s="67">
        <f>VLOOKUP($A191,'Published Daily Data'!$B:$BH,MATCH(D$1,'Published Daily Data'!$B$1:$BH$1,0),TRUE)</f>
        <v>841724</v>
      </c>
      <c r="E191" s="67">
        <f>VLOOKUP($A191,'Published Daily Data'!$B:$BH,MATCH(E$1,'Published Daily Data'!$B$1:$BH$1,0),TRUE)</f>
        <v>-6889</v>
      </c>
      <c r="F191" s="67">
        <f>VLOOKUP($A191,'Published Daily Data'!$B:$BH,MATCH(F$1,'Published Daily Data'!$B$1:$BH$1,0),TRUE)</f>
        <v>273598</v>
      </c>
      <c r="G191" s="67">
        <f>VLOOKUP($A191,'Published Daily Data'!$B:$BH,MATCH(G$1,'Published Daily Data'!$B$1:$BH$1,0),TRUE)</f>
        <v>268695</v>
      </c>
      <c r="H191" s="67">
        <f>VLOOKUP($A191,'Published Daily Data'!$B:$BH,MATCH(H$1,'Published Daily Data'!$B$1:$BH$1,0),TRUE)</f>
        <v>48927</v>
      </c>
      <c r="I191" s="67">
        <f>VLOOKUP($A191,'Published Daily Data'!$B:$BH,MATCH(I$1,'Published Daily Data'!$B$1:$BH$1,0),TRUE)</f>
        <v>0</v>
      </c>
      <c r="J191" s="67">
        <f>VLOOKUP($A191,'Published Daily Data'!$B:$BH,MATCH(J$1,'Published Daily Data'!$B$1:$BH$1,0),TRUE)</f>
        <v>0</v>
      </c>
      <c r="K191" s="67">
        <f>VLOOKUP($A191,'Published Daily Data'!$B:$BH,MATCH(K$1,'Published Daily Data'!$B$1:$BH$1,0),TRUE)</f>
        <v>23440</v>
      </c>
      <c r="L191" s="67">
        <f>VLOOKUP($A191,'Published Daily Data'!$B:$BH,MATCH(L$1,'Published Daily Data'!$B$1:$BH$1,0),TRUE)</f>
        <v>0</v>
      </c>
      <c r="M191" s="67">
        <f>VLOOKUP($A191,'Published Daily Data'!$B:$BH,MATCH(M$1,'Published Daily Data'!$B$1:$BH$1,0),TRUE)</f>
        <v>3595</v>
      </c>
      <c r="N191" s="67">
        <f>VLOOKUP($A191,'Published Daily Data'!$B:$BH,MATCH(N$1,'Published Daily Data'!$B$1:$BH$1,0),TRUE)</f>
        <v>0</v>
      </c>
      <c r="O191" s="67">
        <f>VLOOKUP($A191,'Published Daily Data'!$B:$BH,MATCH(O$1,'Published Daily Data'!$B$1:$BH$1,0),TRUE)</f>
        <v>220779</v>
      </c>
      <c r="P191" s="67">
        <f>VLOOKUP($A191,'Published Daily Data'!$B:$BH,MATCH(P$1,'Published Daily Data'!$B$1:$BH$1,0),TRUE)</f>
        <v>0</v>
      </c>
      <c r="Q191" s="67">
        <f>VLOOKUP($A191,'Published Daily Data'!$B:$BH,MATCH(Q$1,'Published Daily Data'!$B$1:$BH$1,0),TRUE)</f>
        <v>0</v>
      </c>
      <c r="R191" s="67">
        <f>VLOOKUP($A191,'Published Daily Data'!$B:$BH,MATCH(R$1,'Published Daily Data'!$B$1:$BH$1,0),TRUE)</f>
        <v>0</v>
      </c>
      <c r="S191" s="67">
        <f>VLOOKUP($A191,'Published Daily Data'!$B:$BH,MATCH(S$1,'Published Daily Data'!$B$1:$BH$1,0),TRUE)</f>
        <v>0</v>
      </c>
      <c r="T191" s="67">
        <f>VLOOKUP($A191,'Published Daily Data'!$B:$BH,MATCH(T$1,'Published Daily Data'!$B$1:$BH$1,0),TRUE)</f>
        <v>2683</v>
      </c>
      <c r="U191" s="67">
        <f>VLOOKUP($A191,'Published Daily Data'!$B:$BH,MATCH(U$1,'Published Daily Data'!$B$1:$BH$1,0),TRUE)</f>
        <v>0</v>
      </c>
      <c r="V191" s="67">
        <f>VLOOKUP($A191,'Published Daily Data'!$B:$BH,MATCH(V$1,'Published Daily Data'!$B$1:$BH$1,0),TRUE)</f>
        <v>0</v>
      </c>
      <c r="W191" s="67">
        <f>VLOOKUP($A191,'Published Daily Data'!$B:$BH,MATCH(W$1,'Published Daily Data'!$B$1:$BH$1,0),TRUE)</f>
        <v>0</v>
      </c>
      <c r="X191" s="67">
        <f>VLOOKUP($A191,'Published Daily Data'!$B:$BH,MATCH(X$1,'Published Daily Data'!$B$1:$BH$1,0),TRUE)</f>
        <v>0</v>
      </c>
      <c r="Y191" s="67">
        <f>VLOOKUP($A191,'Published Daily Data'!$B:$BH,MATCH(Y$1,'Published Daily Data'!$B$1:$BH$1,0),TRUE)</f>
        <v>0</v>
      </c>
      <c r="Z191" s="67">
        <f>VLOOKUP($A191,'Published Daily Data'!$B:$BH,MATCH(Z$1,'Published Daily Data'!$B$1:$BH$1,0),TRUE)</f>
        <v>0</v>
      </c>
      <c r="AA191" s="67">
        <f>VLOOKUP($A191,'Published Daily Data'!$B:$BH,MATCH(AA$1,'Published Daily Data'!$B$1:$BH$1,0),TRUE)</f>
        <v>-9321</v>
      </c>
      <c r="AB191" s="67">
        <f>VLOOKUP($A191,'Published Daily Data'!$B:$BH,MATCH(AB$1,'Published Daily Data'!$B$1:$BH$1,0),TRUE)</f>
        <v>0</v>
      </c>
      <c r="AC191" s="67">
        <f>VLOOKUP($A191,'Published Daily Data'!$B:$BH,MATCH(AC$1,'Published Daily Data'!$B$1:$BH$1,0),TRUE)</f>
        <v>4252</v>
      </c>
      <c r="AD191" s="67">
        <f>VLOOKUP($A191,'Published Daily Data'!$B:$BH,MATCH(AD$1,'Published Daily Data'!$B$1:$BH$1,0),TRUE)</f>
        <v>0</v>
      </c>
      <c r="AE191" s="67">
        <f>VLOOKUP($A191,'Published Daily Data'!$B:$BH,MATCH(AE$1,'Published Daily Data'!$B$1:$BH$1,0),TRUE)</f>
        <v>0</v>
      </c>
      <c r="AF191" s="67">
        <f>VLOOKUP($A191,'Published Daily Data'!$B:$BH,MATCH(AF$1,'Published Daily Data'!$B$1:$BH$1,0),TRUE)</f>
        <v>833</v>
      </c>
      <c r="AG191" s="67">
        <f>VLOOKUP($A191,'Published Daily Data'!$B:$BH,MATCH(AG$1,'Published Daily Data'!$B$1:$BH$1,0),TRUE)</f>
        <v>0</v>
      </c>
      <c r="AH191" s="67">
        <f>VLOOKUP($A191,'Published Daily Data'!$B:$BH,MATCH(AH$1,'Published Daily Data'!$B$1:$BH$1,0),TRUE)</f>
        <v>53</v>
      </c>
      <c r="AI191" s="67">
        <f>VLOOKUP($A191,'Published Daily Data'!$B:$BH,MATCH(AI$1,'Published Daily Data'!$B$1:$BH$1,0),TRUE)</f>
        <v>-1715</v>
      </c>
      <c r="AJ191" s="67">
        <f>VLOOKUP($A191,'Published Daily Data'!$B:$BH,MATCH(AJ$1,'Published Daily Data'!$B$1:$BH$1,0),TRUE)</f>
        <v>0</v>
      </c>
      <c r="AK191" s="67">
        <f>VLOOKUP($A191,'Published Daily Data'!$B:$BH,MATCH(AK$1,'Published Daily Data'!$B$1:$BH$1,0),TRUE)</f>
        <v>291548.90598743386</v>
      </c>
      <c r="AL191" s="67">
        <f>VLOOKUP($A191,'Published Daily Data'!$B:$BH,MATCH(AL$1,'Published Daily Data'!$B$1:$BH$1,0),TRUE)</f>
        <v>127163.62553027527</v>
      </c>
      <c r="AM191" s="67">
        <f>VLOOKUP($A191,'Published Daily Data'!$B:$BH,MATCH(AM$1,'Published Daily Data'!$B$1:$BH$1,0),TRUE)</f>
        <v>0</v>
      </c>
      <c r="AN191" s="67">
        <f>VLOOKUP($A191,'Published Daily Data'!$B:$BH,MATCH(AN$1,'Published Daily Data'!$B$1:$BH$1,0),TRUE)</f>
        <v>1139.5757898199749</v>
      </c>
      <c r="AO191" s="67">
        <f t="shared" si="5"/>
        <v>419852.10730752914</v>
      </c>
      <c r="AP191" s="67">
        <f>VLOOKUP($A191,'Published Daily Data'!$B:$BH,MATCH(AP$1,'Published Daily Data'!$B$1:$BH$1,0),TRUE)</f>
        <v>15756.767345565484</v>
      </c>
      <c r="AQ191" s="67">
        <f>VLOOKUP($A191,'Published Daily Data'!$B:$BH,MATCH(AQ$1,'Published Daily Data'!$B$1:$BH$1,0),TRUE)</f>
        <v>12146.502664712501</v>
      </c>
      <c r="AR191" s="67">
        <f>VLOOKUP($A191,'Published Daily Data'!$B:$BH,MATCH(AR$1,'Published Daily Data'!$B$1:$BH$1,0),TRUE)</f>
        <v>423462.37198838196</v>
      </c>
      <c r="AS191" s="67">
        <f>VLOOKUP($A191,'Published Daily Data'!$B:$BH,MATCH(AS$1,'Published Daily Data'!$B$1:$BH$1,0),TRUE)</f>
        <v>841717</v>
      </c>
      <c r="AT191" s="67">
        <f>VLOOKUP($A191,'Published Daily Data'!$B:$BH,MATCH(AT$1,'Published Daily Data'!$B$1:$BH$1,0),TRUE)</f>
        <v>847615</v>
      </c>
      <c r="AU191" s="67">
        <f>VLOOKUP($A191,'Published Daily Data'!$B:$BH,MATCH(AU$1,'Published Daily Data'!$B$1:$BH$1,0),TRUE)</f>
        <v>1.0996740624370482</v>
      </c>
      <c r="AV191" s="67">
        <f>VLOOKUP($A191,'Published Daily Data'!$B:$BH,MATCH(AV$1,'Published Daily Data'!$B$1:$BH$1,0),TRUE)</f>
        <v>1.1014123328787557</v>
      </c>
    </row>
    <row r="192" spans="1:48" ht="14.45" customHeight="1">
      <c r="A192" s="32">
        <f t="shared" si="4"/>
        <v>45992</v>
      </c>
      <c r="B192" s="67">
        <f>VLOOKUP($A192,'Published Daily Data'!$B:$BH,MATCH(B$1,'Published Daily Data'!$B$1:$BH$1,0),TRUE)</f>
        <v>1076742</v>
      </c>
      <c r="C192" s="67">
        <f>VLOOKUP($A192,'Published Daily Data'!$B:$BH,MATCH(C$1,'Published Daily Data'!$B$1:$BH$1,0),TRUE)</f>
        <v>897538</v>
      </c>
      <c r="D192" s="67">
        <f>VLOOKUP($A192,'Published Daily Data'!$B:$BH,MATCH(D$1,'Published Daily Data'!$B$1:$BH$1,0),TRUE)</f>
        <v>905861</v>
      </c>
      <c r="E192" s="67">
        <f>VLOOKUP($A192,'Published Daily Data'!$B:$BH,MATCH(E$1,'Published Daily Data'!$B$1:$BH$1,0),TRUE)</f>
        <v>8322</v>
      </c>
      <c r="F192" s="67">
        <f>VLOOKUP($A192,'Published Daily Data'!$B:$BH,MATCH(F$1,'Published Daily Data'!$B$1:$BH$1,0),TRUE)</f>
        <v>330532</v>
      </c>
      <c r="G192" s="67">
        <f>VLOOKUP($A192,'Published Daily Data'!$B:$BH,MATCH(G$1,'Published Daily Data'!$B$1:$BH$1,0),TRUE)</f>
        <v>362190</v>
      </c>
      <c r="H192" s="67">
        <f>VLOOKUP($A192,'Published Daily Data'!$B:$BH,MATCH(H$1,'Published Daily Data'!$B$1:$BH$1,0),TRUE)</f>
        <v>48975</v>
      </c>
      <c r="I192" s="67">
        <f>VLOOKUP($A192,'Published Daily Data'!$B:$BH,MATCH(I$1,'Published Daily Data'!$B$1:$BH$1,0),TRUE)</f>
        <v>0</v>
      </c>
      <c r="J192" s="67">
        <f>VLOOKUP($A192,'Published Daily Data'!$B:$BH,MATCH(J$1,'Published Daily Data'!$B$1:$BH$1,0),TRUE)</f>
        <v>0</v>
      </c>
      <c r="K192" s="67">
        <f>VLOOKUP($A192,'Published Daily Data'!$B:$BH,MATCH(K$1,'Published Daily Data'!$B$1:$BH$1,0),TRUE)</f>
        <v>30901</v>
      </c>
      <c r="L192" s="67">
        <f>VLOOKUP($A192,'Published Daily Data'!$B:$BH,MATCH(L$1,'Published Daily Data'!$B$1:$BH$1,0),TRUE)</f>
        <v>0</v>
      </c>
      <c r="M192" s="67">
        <f>VLOOKUP($A192,'Published Daily Data'!$B:$BH,MATCH(M$1,'Published Daily Data'!$B$1:$BH$1,0),TRUE)</f>
        <v>3112</v>
      </c>
      <c r="N192" s="67">
        <f>VLOOKUP($A192,'Published Daily Data'!$B:$BH,MATCH(N$1,'Published Daily Data'!$B$1:$BH$1,0),TRUE)</f>
        <v>0</v>
      </c>
      <c r="O192" s="67">
        <f>VLOOKUP($A192,'Published Daily Data'!$B:$BH,MATCH(O$1,'Published Daily Data'!$B$1:$BH$1,0),TRUE)</f>
        <v>127282</v>
      </c>
      <c r="P192" s="67">
        <f>VLOOKUP($A192,'Published Daily Data'!$B:$BH,MATCH(P$1,'Published Daily Data'!$B$1:$BH$1,0),TRUE)</f>
        <v>0</v>
      </c>
      <c r="Q192" s="67">
        <f>VLOOKUP($A192,'Published Daily Data'!$B:$BH,MATCH(Q$1,'Published Daily Data'!$B$1:$BH$1,0),TRUE)</f>
        <v>0</v>
      </c>
      <c r="R192" s="67">
        <f>VLOOKUP($A192,'Published Daily Data'!$B:$BH,MATCH(R$1,'Published Daily Data'!$B$1:$BH$1,0),TRUE)</f>
        <v>0</v>
      </c>
      <c r="S192" s="67">
        <f>VLOOKUP($A192,'Published Daily Data'!$B:$BH,MATCH(S$1,'Published Daily Data'!$B$1:$BH$1,0),TRUE)</f>
        <v>0</v>
      </c>
      <c r="T192" s="67">
        <f>VLOOKUP($A192,'Published Daily Data'!$B:$BH,MATCH(T$1,'Published Daily Data'!$B$1:$BH$1,0),TRUE)</f>
        <v>2864</v>
      </c>
      <c r="U192" s="67">
        <f>VLOOKUP($A192,'Published Daily Data'!$B:$BH,MATCH(U$1,'Published Daily Data'!$B$1:$BH$1,0),TRUE)</f>
        <v>0</v>
      </c>
      <c r="V192" s="67">
        <f>VLOOKUP($A192,'Published Daily Data'!$B:$BH,MATCH(V$1,'Published Daily Data'!$B$1:$BH$1,0),TRUE)</f>
        <v>0</v>
      </c>
      <c r="W192" s="67">
        <f>VLOOKUP($A192,'Published Daily Data'!$B:$BH,MATCH(W$1,'Published Daily Data'!$B$1:$BH$1,0),TRUE)</f>
        <v>0</v>
      </c>
      <c r="X192" s="67">
        <f>VLOOKUP($A192,'Published Daily Data'!$B:$BH,MATCH(X$1,'Published Daily Data'!$B$1:$BH$1,0),TRUE)</f>
        <v>0</v>
      </c>
      <c r="Y192" s="67">
        <f>VLOOKUP($A192,'Published Daily Data'!$B:$BH,MATCH(Y$1,'Published Daily Data'!$B$1:$BH$1,0),TRUE)</f>
        <v>0</v>
      </c>
      <c r="Z192" s="67">
        <f>VLOOKUP($A192,'Published Daily Data'!$B:$BH,MATCH(Z$1,'Published Daily Data'!$B$1:$BH$1,0),TRUE)</f>
        <v>0</v>
      </c>
      <c r="AA192" s="67">
        <f>VLOOKUP($A192,'Published Daily Data'!$B:$BH,MATCH(AA$1,'Published Daily Data'!$B$1:$BH$1,0),TRUE)</f>
        <v>5323</v>
      </c>
      <c r="AB192" s="67">
        <f>VLOOKUP($A192,'Published Daily Data'!$B:$BH,MATCH(AB$1,'Published Daily Data'!$B$1:$BH$1,0),TRUE)</f>
        <v>0</v>
      </c>
      <c r="AC192" s="67">
        <f>VLOOKUP($A192,'Published Daily Data'!$B:$BH,MATCH(AC$1,'Published Daily Data'!$B$1:$BH$1,0),TRUE)</f>
        <v>0</v>
      </c>
      <c r="AD192" s="67">
        <f>VLOOKUP($A192,'Published Daily Data'!$B:$BH,MATCH(AD$1,'Published Daily Data'!$B$1:$BH$1,0),TRUE)</f>
        <v>0</v>
      </c>
      <c r="AE192" s="67">
        <f>VLOOKUP($A192,'Published Daily Data'!$B:$BH,MATCH(AE$1,'Published Daily Data'!$B$1:$BH$1,0),TRUE)</f>
        <v>0</v>
      </c>
      <c r="AF192" s="67">
        <f>VLOOKUP($A192,'Published Daily Data'!$B:$BH,MATCH(AF$1,'Published Daily Data'!$B$1:$BH$1,0),TRUE)</f>
        <v>0</v>
      </c>
      <c r="AG192" s="67">
        <f>VLOOKUP($A192,'Published Daily Data'!$B:$BH,MATCH(AG$1,'Published Daily Data'!$B$1:$BH$1,0),TRUE)</f>
        <v>0</v>
      </c>
      <c r="AH192" s="67">
        <f>VLOOKUP($A192,'Published Daily Data'!$B:$BH,MATCH(AH$1,'Published Daily Data'!$B$1:$BH$1,0),TRUE)</f>
        <v>0</v>
      </c>
      <c r="AI192" s="67">
        <f>VLOOKUP($A192,'Published Daily Data'!$B:$BH,MATCH(AI$1,'Published Daily Data'!$B$1:$BH$1,0),TRUE)</f>
        <v>0</v>
      </c>
      <c r="AJ192" s="67">
        <f>VLOOKUP($A192,'Published Daily Data'!$B:$BH,MATCH(AJ$1,'Published Daily Data'!$B$1:$BH$1,0),TRUE)</f>
        <v>0</v>
      </c>
      <c r="AK192" s="67">
        <f>VLOOKUP($A192,'Published Daily Data'!$B:$BH,MATCH(AK$1,'Published Daily Data'!$B$1:$BH$1,0),TRUE)</f>
        <v>352597.81571923697</v>
      </c>
      <c r="AL192" s="67">
        <f>VLOOKUP($A192,'Published Daily Data'!$B:$BH,MATCH(AL$1,'Published Daily Data'!$B$1:$BH$1,0),TRUE)</f>
        <v>170858.28004331607</v>
      </c>
      <c r="AM192" s="67">
        <f>VLOOKUP($A192,'Published Daily Data'!$B:$BH,MATCH(AM$1,'Published Daily Data'!$B$1:$BH$1,0),TRUE)</f>
        <v>0</v>
      </c>
      <c r="AN192" s="67">
        <f>VLOOKUP($A192,'Published Daily Data'!$B:$BH,MATCH(AN$1,'Published Daily Data'!$B$1:$BH$1,0),TRUE)</f>
        <v>811.1652585881244</v>
      </c>
      <c r="AO192" s="67">
        <f t="shared" si="5"/>
        <v>524267.2610211412</v>
      </c>
      <c r="AP192" s="67">
        <f>VLOOKUP($A192,'Published Daily Data'!$B:$BH,MATCH(AP$1,'Published Daily Data'!$B$1:$BH$1,0),TRUE)</f>
        <v>2875.464481992653</v>
      </c>
      <c r="AQ192" s="67">
        <f>VLOOKUP($A192,'Published Daily Data'!$B:$BH,MATCH(AQ$1,'Published Daily Data'!$B$1:$BH$1,0),TRUE)</f>
        <v>1956.5350723767267</v>
      </c>
      <c r="AR192" s="67">
        <f>VLOOKUP($A192,'Published Daily Data'!$B:$BH,MATCH(AR$1,'Published Daily Data'!$B$1:$BH$1,0),TRUE)</f>
        <v>525186.19043075712</v>
      </c>
      <c r="AS192" s="67">
        <f>VLOOKUP($A192,'Published Daily Data'!$B:$BH,MATCH(AS$1,'Published Daily Data'!$B$1:$BH$1,0),TRUE)</f>
        <v>905856</v>
      </c>
      <c r="AT192" s="67">
        <f>VLOOKUP($A192,'Published Daily Data'!$B:$BH,MATCH(AT$1,'Published Daily Data'!$B$1:$BH$1,0),TRUE)</f>
        <v>900533</v>
      </c>
      <c r="AU192" s="67">
        <f>VLOOKUP($A192,'Published Daily Data'!$B:$BH,MATCH(AU$1,'Published Daily Data'!$B$1:$BH$1,0),TRUE)</f>
        <v>1.2759313720861023</v>
      </c>
      <c r="AV192" s="67">
        <f>VLOOKUP($A192,'Published Daily Data'!$B:$BH,MATCH(AV$1,'Published Daily Data'!$B$1:$BH$1,0),TRUE)</f>
        <v>1.2857229875501017</v>
      </c>
    </row>
    <row r="193" spans="1:48" ht="14.45" customHeight="1">
      <c r="A193" s="32">
        <f t="shared" si="4"/>
        <v>45993</v>
      </c>
      <c r="B193" s="67">
        <f>VLOOKUP($A193,'Published Daily Data'!$B:$BH,MATCH(B$1,'Published Daily Data'!$B$1:$BH$1,0),TRUE)</f>
        <v>1023479</v>
      </c>
      <c r="C193" s="67">
        <f>VLOOKUP($A193,'Published Daily Data'!$B:$BH,MATCH(C$1,'Published Daily Data'!$B$1:$BH$1,0),TRUE)</f>
        <v>881368</v>
      </c>
      <c r="D193" s="67">
        <f>VLOOKUP($A193,'Published Daily Data'!$B:$BH,MATCH(D$1,'Published Daily Data'!$B$1:$BH$1,0),TRUE)</f>
        <v>910006</v>
      </c>
      <c r="E193" s="67">
        <f>VLOOKUP($A193,'Published Daily Data'!$B:$BH,MATCH(E$1,'Published Daily Data'!$B$1:$BH$1,0),TRUE)</f>
        <v>28640</v>
      </c>
      <c r="F193" s="67">
        <f>VLOOKUP($A193,'Published Daily Data'!$B:$BH,MATCH(F$1,'Published Daily Data'!$B$1:$BH$1,0),TRUE)</f>
        <v>285624</v>
      </c>
      <c r="G193" s="67">
        <f>VLOOKUP($A193,'Published Daily Data'!$B:$BH,MATCH(G$1,'Published Daily Data'!$B$1:$BH$1,0),TRUE)</f>
        <v>185475</v>
      </c>
      <c r="H193" s="67">
        <f>VLOOKUP($A193,'Published Daily Data'!$B:$BH,MATCH(H$1,'Published Daily Data'!$B$1:$BH$1,0),TRUE)</f>
        <v>48829</v>
      </c>
      <c r="I193" s="67">
        <f>VLOOKUP($A193,'Published Daily Data'!$B:$BH,MATCH(I$1,'Published Daily Data'!$B$1:$BH$1,0),TRUE)</f>
        <v>0</v>
      </c>
      <c r="J193" s="67">
        <f>VLOOKUP($A193,'Published Daily Data'!$B:$BH,MATCH(J$1,'Published Daily Data'!$B$1:$BH$1,0),TRUE)</f>
        <v>0</v>
      </c>
      <c r="K193" s="67">
        <f>VLOOKUP($A193,'Published Daily Data'!$B:$BH,MATCH(K$1,'Published Daily Data'!$B$1:$BH$1,0),TRUE)</f>
        <v>27205</v>
      </c>
      <c r="L193" s="67">
        <f>VLOOKUP($A193,'Published Daily Data'!$B:$BH,MATCH(L$1,'Published Daily Data'!$B$1:$BH$1,0),TRUE)</f>
        <v>0</v>
      </c>
      <c r="M193" s="67">
        <f>VLOOKUP($A193,'Published Daily Data'!$B:$BH,MATCH(M$1,'Published Daily Data'!$B$1:$BH$1,0),TRUE)</f>
        <v>6448</v>
      </c>
      <c r="N193" s="67">
        <f>VLOOKUP($A193,'Published Daily Data'!$B:$BH,MATCH(N$1,'Published Daily Data'!$B$1:$BH$1,0),TRUE)</f>
        <v>0</v>
      </c>
      <c r="O193" s="67">
        <f>VLOOKUP($A193,'Published Daily Data'!$B:$BH,MATCH(O$1,'Published Daily Data'!$B$1:$BH$1,0),TRUE)</f>
        <v>354443</v>
      </c>
      <c r="P193" s="67">
        <f>VLOOKUP($A193,'Published Daily Data'!$B:$BH,MATCH(P$1,'Published Daily Data'!$B$1:$BH$1,0),TRUE)</f>
        <v>0</v>
      </c>
      <c r="Q193" s="67">
        <f>VLOOKUP($A193,'Published Daily Data'!$B:$BH,MATCH(Q$1,'Published Daily Data'!$B$1:$BH$1,0),TRUE)</f>
        <v>0</v>
      </c>
      <c r="R193" s="67">
        <f>VLOOKUP($A193,'Published Daily Data'!$B:$BH,MATCH(R$1,'Published Daily Data'!$B$1:$BH$1,0),TRUE)</f>
        <v>0</v>
      </c>
      <c r="S193" s="67">
        <f>VLOOKUP($A193,'Published Daily Data'!$B:$BH,MATCH(S$1,'Published Daily Data'!$B$1:$BH$1,0),TRUE)</f>
        <v>0</v>
      </c>
      <c r="T193" s="67">
        <f>VLOOKUP($A193,'Published Daily Data'!$B:$BH,MATCH(T$1,'Published Daily Data'!$B$1:$BH$1,0),TRUE)</f>
        <v>1979</v>
      </c>
      <c r="U193" s="67">
        <f>VLOOKUP($A193,'Published Daily Data'!$B:$BH,MATCH(U$1,'Published Daily Data'!$B$1:$BH$1,0),TRUE)</f>
        <v>0</v>
      </c>
      <c r="V193" s="67">
        <f>VLOOKUP($A193,'Published Daily Data'!$B:$BH,MATCH(V$1,'Published Daily Data'!$B$1:$BH$1,0),TRUE)</f>
        <v>0</v>
      </c>
      <c r="W193" s="67">
        <f>VLOOKUP($A193,'Published Daily Data'!$B:$BH,MATCH(W$1,'Published Daily Data'!$B$1:$BH$1,0),TRUE)</f>
        <v>0</v>
      </c>
      <c r="X193" s="67">
        <f>VLOOKUP($A193,'Published Daily Data'!$B:$BH,MATCH(X$1,'Published Daily Data'!$B$1:$BH$1,0),TRUE)</f>
        <v>0</v>
      </c>
      <c r="Y193" s="67">
        <f>VLOOKUP($A193,'Published Daily Data'!$B:$BH,MATCH(Y$1,'Published Daily Data'!$B$1:$BH$1,0),TRUE)</f>
        <v>0</v>
      </c>
      <c r="Z193" s="67">
        <f>VLOOKUP($A193,'Published Daily Data'!$B:$BH,MATCH(Z$1,'Published Daily Data'!$B$1:$BH$1,0),TRUE)</f>
        <v>0</v>
      </c>
      <c r="AA193" s="67">
        <f>VLOOKUP($A193,'Published Daily Data'!$B:$BH,MATCH(AA$1,'Published Daily Data'!$B$1:$BH$1,0),TRUE)</f>
        <v>2625</v>
      </c>
      <c r="AB193" s="67">
        <f>VLOOKUP($A193,'Published Daily Data'!$B:$BH,MATCH(AB$1,'Published Daily Data'!$B$1:$BH$1,0),TRUE)</f>
        <v>0</v>
      </c>
      <c r="AC193" s="67">
        <f>VLOOKUP($A193,'Published Daily Data'!$B:$BH,MATCH(AC$1,'Published Daily Data'!$B$1:$BH$1,0),TRUE)</f>
        <v>0</v>
      </c>
      <c r="AD193" s="67">
        <f>VLOOKUP($A193,'Published Daily Data'!$B:$BH,MATCH(AD$1,'Published Daily Data'!$B$1:$BH$1,0),TRUE)</f>
        <v>0</v>
      </c>
      <c r="AE193" s="67">
        <f>VLOOKUP($A193,'Published Daily Data'!$B:$BH,MATCH(AE$1,'Published Daily Data'!$B$1:$BH$1,0),TRUE)</f>
        <v>0</v>
      </c>
      <c r="AF193" s="67">
        <f>VLOOKUP($A193,'Published Daily Data'!$B:$BH,MATCH(AF$1,'Published Daily Data'!$B$1:$BH$1,0),TRUE)</f>
        <v>0</v>
      </c>
      <c r="AG193" s="67">
        <f>VLOOKUP($A193,'Published Daily Data'!$B:$BH,MATCH(AG$1,'Published Daily Data'!$B$1:$BH$1,0),TRUE)</f>
        <v>0</v>
      </c>
      <c r="AH193" s="67">
        <f>VLOOKUP($A193,'Published Daily Data'!$B:$BH,MATCH(AH$1,'Published Daily Data'!$B$1:$BH$1,0),TRUE)</f>
        <v>0</v>
      </c>
      <c r="AI193" s="67">
        <f>VLOOKUP($A193,'Published Daily Data'!$B:$BH,MATCH(AI$1,'Published Daily Data'!$B$1:$BH$1,0),TRUE)</f>
        <v>0</v>
      </c>
      <c r="AJ193" s="67">
        <f>VLOOKUP($A193,'Published Daily Data'!$B:$BH,MATCH(AJ$1,'Published Daily Data'!$B$1:$BH$1,0),TRUE)</f>
        <v>0</v>
      </c>
      <c r="AK193" s="67">
        <f>VLOOKUP($A193,'Published Daily Data'!$B:$BH,MATCH(AK$1,'Published Daily Data'!$B$1:$BH$1,0),TRUE)</f>
        <v>305079.52752201544</v>
      </c>
      <c r="AL193" s="67">
        <f>VLOOKUP($A193,'Published Daily Data'!$B:$BH,MATCH(AL$1,'Published Daily Data'!$B$1:$BH$1,0),TRUE)</f>
        <v>88008.488047421692</v>
      </c>
      <c r="AM193" s="67">
        <f>VLOOKUP($A193,'Published Daily Data'!$B:$BH,MATCH(AM$1,'Published Daily Data'!$B$1:$BH$1,0),TRUE)</f>
        <v>0</v>
      </c>
      <c r="AN193" s="67">
        <f>VLOOKUP($A193,'Published Daily Data'!$B:$BH,MATCH(AN$1,'Published Daily Data'!$B$1:$BH$1,0),TRUE)</f>
        <v>1670.4217846770671</v>
      </c>
      <c r="AO193" s="67">
        <f t="shared" si="5"/>
        <v>394758.4373541142</v>
      </c>
      <c r="AP193" s="67">
        <f>VLOOKUP($A193,'Published Daily Data'!$B:$BH,MATCH(AP$1,'Published Daily Data'!$B$1:$BH$1,0),TRUE)</f>
        <v>1485.1382591591071</v>
      </c>
      <c r="AQ193" s="67">
        <f>VLOOKUP($A193,'Published Daily Data'!$B:$BH,MATCH(AQ$1,'Published Daily Data'!$B$1:$BH$1,0),TRUE)</f>
        <v>669.5047652842934</v>
      </c>
      <c r="AR193" s="67">
        <f>VLOOKUP($A193,'Published Daily Data'!$B:$BH,MATCH(AR$1,'Published Daily Data'!$B$1:$BH$1,0),TRUE)</f>
        <v>395574.07084798889</v>
      </c>
      <c r="AS193" s="67">
        <f>VLOOKUP($A193,'Published Daily Data'!$B:$BH,MATCH(AS$1,'Published Daily Data'!$B$1:$BH$1,0),TRUE)</f>
        <v>910003</v>
      </c>
      <c r="AT193" s="67">
        <f>VLOOKUP($A193,'Published Daily Data'!$B:$BH,MATCH(AT$1,'Published Daily Data'!$B$1:$BH$1,0),TRUE)</f>
        <v>907378</v>
      </c>
      <c r="AU193" s="67">
        <f>VLOOKUP($A193,'Published Daily Data'!$B:$BH,MATCH(AU$1,'Published Daily Data'!$B$1:$BH$1,0),TRUE)</f>
        <v>0.9563620627180649</v>
      </c>
      <c r="AV193" s="67">
        <f>VLOOKUP($A193,'Published Daily Data'!$B:$BH,MATCH(AV$1,'Published Daily Data'!$B$1:$BH$1,0),TRUE)</f>
        <v>0.96111048325272741</v>
      </c>
    </row>
    <row r="194" spans="1:48" ht="14.45" customHeight="1">
      <c r="A194" s="32">
        <f t="shared" si="4"/>
        <v>45994</v>
      </c>
      <c r="B194" s="67">
        <f>VLOOKUP($A194,'Published Daily Data'!$B:$BH,MATCH(B$1,'Published Daily Data'!$B$1:$BH$1,0),TRUE)</f>
        <v>1009027</v>
      </c>
      <c r="C194" s="67">
        <f>VLOOKUP($A194,'Published Daily Data'!$B:$BH,MATCH(C$1,'Published Daily Data'!$B$1:$BH$1,0),TRUE)</f>
        <v>873368</v>
      </c>
      <c r="D194" s="67">
        <f>VLOOKUP($A194,'Published Daily Data'!$B:$BH,MATCH(D$1,'Published Daily Data'!$B$1:$BH$1,0),TRUE)</f>
        <v>898101</v>
      </c>
      <c r="E194" s="67">
        <f>VLOOKUP($A194,'Published Daily Data'!$B:$BH,MATCH(E$1,'Published Daily Data'!$B$1:$BH$1,0),TRUE)</f>
        <v>24729</v>
      </c>
      <c r="F194" s="67">
        <f>VLOOKUP($A194,'Published Daily Data'!$B:$BH,MATCH(F$1,'Published Daily Data'!$B$1:$BH$1,0),TRUE)</f>
        <v>267046</v>
      </c>
      <c r="G194" s="67">
        <f>VLOOKUP($A194,'Published Daily Data'!$B:$BH,MATCH(G$1,'Published Daily Data'!$B$1:$BH$1,0),TRUE)</f>
        <v>150456</v>
      </c>
      <c r="H194" s="67">
        <f>VLOOKUP($A194,'Published Daily Data'!$B:$BH,MATCH(H$1,'Published Daily Data'!$B$1:$BH$1,0),TRUE)</f>
        <v>48880</v>
      </c>
      <c r="I194" s="67">
        <f>VLOOKUP($A194,'Published Daily Data'!$B:$BH,MATCH(I$1,'Published Daily Data'!$B$1:$BH$1,0),TRUE)</f>
        <v>0</v>
      </c>
      <c r="J194" s="67">
        <f>VLOOKUP($A194,'Published Daily Data'!$B:$BH,MATCH(J$1,'Published Daily Data'!$B$1:$BH$1,0),TRUE)</f>
        <v>0</v>
      </c>
      <c r="K194" s="67">
        <f>VLOOKUP($A194,'Published Daily Data'!$B:$BH,MATCH(K$1,'Published Daily Data'!$B$1:$BH$1,0),TRUE)</f>
        <v>26275</v>
      </c>
      <c r="L194" s="67">
        <f>VLOOKUP($A194,'Published Daily Data'!$B:$BH,MATCH(L$1,'Published Daily Data'!$B$1:$BH$1,0),TRUE)</f>
        <v>0</v>
      </c>
      <c r="M194" s="67">
        <f>VLOOKUP($A194,'Published Daily Data'!$B:$BH,MATCH(M$1,'Published Daily Data'!$B$1:$BH$1,0),TRUE)</f>
        <v>3881</v>
      </c>
      <c r="N194" s="67">
        <f>VLOOKUP($A194,'Published Daily Data'!$B:$BH,MATCH(N$1,'Published Daily Data'!$B$1:$BH$1,0),TRUE)</f>
        <v>0</v>
      </c>
      <c r="O194" s="67">
        <f>VLOOKUP($A194,'Published Daily Data'!$B:$BH,MATCH(O$1,'Published Daily Data'!$B$1:$BH$1,0),TRUE)</f>
        <v>399581</v>
      </c>
      <c r="P194" s="67">
        <f>VLOOKUP($A194,'Published Daily Data'!$B:$BH,MATCH(P$1,'Published Daily Data'!$B$1:$BH$1,0),TRUE)</f>
        <v>0</v>
      </c>
      <c r="Q194" s="67">
        <f>VLOOKUP($A194,'Published Daily Data'!$B:$BH,MATCH(Q$1,'Published Daily Data'!$B$1:$BH$1,0),TRUE)</f>
        <v>0</v>
      </c>
      <c r="R194" s="67">
        <f>VLOOKUP($A194,'Published Daily Data'!$B:$BH,MATCH(R$1,'Published Daily Data'!$B$1:$BH$1,0),TRUE)</f>
        <v>0</v>
      </c>
      <c r="S194" s="67">
        <f>VLOOKUP($A194,'Published Daily Data'!$B:$BH,MATCH(S$1,'Published Daily Data'!$B$1:$BH$1,0),TRUE)</f>
        <v>0</v>
      </c>
      <c r="T194" s="67">
        <f>VLOOKUP($A194,'Published Daily Data'!$B:$BH,MATCH(T$1,'Published Daily Data'!$B$1:$BH$1,0),TRUE)</f>
        <v>1980</v>
      </c>
      <c r="U194" s="67">
        <f>VLOOKUP($A194,'Published Daily Data'!$B:$BH,MATCH(U$1,'Published Daily Data'!$B$1:$BH$1,0),TRUE)</f>
        <v>0</v>
      </c>
      <c r="V194" s="67">
        <f>VLOOKUP($A194,'Published Daily Data'!$B:$BH,MATCH(V$1,'Published Daily Data'!$B$1:$BH$1,0),TRUE)</f>
        <v>0</v>
      </c>
      <c r="W194" s="67">
        <f>VLOOKUP($A194,'Published Daily Data'!$B:$BH,MATCH(W$1,'Published Daily Data'!$B$1:$BH$1,0),TRUE)</f>
        <v>0</v>
      </c>
      <c r="X194" s="67">
        <f>VLOOKUP($A194,'Published Daily Data'!$B:$BH,MATCH(X$1,'Published Daily Data'!$B$1:$BH$1,0),TRUE)</f>
        <v>0</v>
      </c>
      <c r="Y194" s="67">
        <f>VLOOKUP($A194,'Published Daily Data'!$B:$BH,MATCH(Y$1,'Published Daily Data'!$B$1:$BH$1,0),TRUE)</f>
        <v>0</v>
      </c>
      <c r="Z194" s="67">
        <f>VLOOKUP($A194,'Published Daily Data'!$B:$BH,MATCH(Z$1,'Published Daily Data'!$B$1:$BH$1,0),TRUE)</f>
        <v>0</v>
      </c>
      <c r="AA194" s="67">
        <f>VLOOKUP($A194,'Published Daily Data'!$B:$BH,MATCH(AA$1,'Published Daily Data'!$B$1:$BH$1,0),TRUE)</f>
        <v>1049</v>
      </c>
      <c r="AB194" s="67">
        <f>VLOOKUP($A194,'Published Daily Data'!$B:$BH,MATCH(AB$1,'Published Daily Data'!$B$1:$BH$1,0),TRUE)</f>
        <v>0</v>
      </c>
      <c r="AC194" s="67">
        <f>VLOOKUP($A194,'Published Daily Data'!$B:$BH,MATCH(AC$1,'Published Daily Data'!$B$1:$BH$1,0),TRUE)</f>
        <v>0</v>
      </c>
      <c r="AD194" s="67">
        <f>VLOOKUP($A194,'Published Daily Data'!$B:$BH,MATCH(AD$1,'Published Daily Data'!$B$1:$BH$1,0),TRUE)</f>
        <v>0</v>
      </c>
      <c r="AE194" s="67">
        <f>VLOOKUP($A194,'Published Daily Data'!$B:$BH,MATCH(AE$1,'Published Daily Data'!$B$1:$BH$1,0),TRUE)</f>
        <v>0</v>
      </c>
      <c r="AF194" s="67">
        <f>VLOOKUP($A194,'Published Daily Data'!$B:$BH,MATCH(AF$1,'Published Daily Data'!$B$1:$BH$1,0),TRUE)</f>
        <v>0</v>
      </c>
      <c r="AG194" s="67">
        <f>VLOOKUP($A194,'Published Daily Data'!$B:$BH,MATCH(AG$1,'Published Daily Data'!$B$1:$BH$1,0),TRUE)</f>
        <v>0</v>
      </c>
      <c r="AH194" s="67">
        <f>VLOOKUP($A194,'Published Daily Data'!$B:$BH,MATCH(AH$1,'Published Daily Data'!$B$1:$BH$1,0),TRUE)</f>
        <v>0</v>
      </c>
      <c r="AI194" s="67">
        <f>VLOOKUP($A194,'Published Daily Data'!$B:$BH,MATCH(AI$1,'Published Daily Data'!$B$1:$BH$1,0),TRUE)</f>
        <v>0</v>
      </c>
      <c r="AJ194" s="67">
        <f>VLOOKUP($A194,'Published Daily Data'!$B:$BH,MATCH(AJ$1,'Published Daily Data'!$B$1:$BH$1,0),TRUE)</f>
        <v>0</v>
      </c>
      <c r="AK194" s="67">
        <f>VLOOKUP($A194,'Published Daily Data'!$B:$BH,MATCH(AK$1,'Published Daily Data'!$B$1:$BH$1,0),TRUE)</f>
        <v>284938.10761962878</v>
      </c>
      <c r="AL194" s="67">
        <f>VLOOKUP($A194,'Published Daily Data'!$B:$BH,MATCH(AL$1,'Published Daily Data'!$B$1:$BH$1,0),TRUE)</f>
        <v>71490.265861924418</v>
      </c>
      <c r="AM194" s="67">
        <f>VLOOKUP($A194,'Published Daily Data'!$B:$BH,MATCH(AM$1,'Published Daily Data'!$B$1:$BH$1,0),TRUE)</f>
        <v>0</v>
      </c>
      <c r="AN194" s="67">
        <f>VLOOKUP($A194,'Published Daily Data'!$B:$BH,MATCH(AN$1,'Published Daily Data'!$B$1:$BH$1,0),TRUE)</f>
        <v>1829.1008932487391</v>
      </c>
      <c r="AO194" s="67">
        <f t="shared" si="5"/>
        <v>358257.47437480191</v>
      </c>
      <c r="AP194" s="67">
        <f>VLOOKUP($A194,'Published Daily Data'!$B:$BH,MATCH(AP$1,'Published Daily Data'!$B$1:$BH$1,0),TRUE)</f>
        <v>1204.8001224052946</v>
      </c>
      <c r="AQ194" s="67">
        <f>VLOOKUP($A194,'Published Daily Data'!$B:$BH,MATCH(AQ$1,'Published Daily Data'!$B$1:$BH$1,0),TRUE)</f>
        <v>337.07209428026607</v>
      </c>
      <c r="AR194" s="67">
        <f>VLOOKUP($A194,'Published Daily Data'!$B:$BH,MATCH(AR$1,'Published Daily Data'!$B$1:$BH$1,0),TRUE)</f>
        <v>359125.20240292704</v>
      </c>
      <c r="AS194" s="67">
        <f>VLOOKUP($A194,'Published Daily Data'!$B:$BH,MATCH(AS$1,'Published Daily Data'!$B$1:$BH$1,0),TRUE)</f>
        <v>898099</v>
      </c>
      <c r="AT194" s="67">
        <f>VLOOKUP($A194,'Published Daily Data'!$B:$BH,MATCH(AT$1,'Published Daily Data'!$B$1:$BH$1,0),TRUE)</f>
        <v>897050</v>
      </c>
      <c r="AU194" s="67">
        <f>VLOOKUP($A194,'Published Daily Data'!$B:$BH,MATCH(AU$1,'Published Daily Data'!$B$1:$BH$1,0),TRUE)</f>
        <v>0.87943711456774332</v>
      </c>
      <c r="AV194" s="67">
        <f>VLOOKUP($A194,'Published Daily Data'!$B:$BH,MATCH(AV$1,'Published Daily Data'!$B$1:$BH$1,0),TRUE)</f>
        <v>0.88259807560508441</v>
      </c>
    </row>
    <row r="195" spans="1:48" ht="14.45" customHeight="1">
      <c r="A195" s="32">
        <f t="shared" ref="A195:A258" si="6">A196-1</f>
        <v>45995</v>
      </c>
      <c r="B195" s="67">
        <f>VLOOKUP($A195,'Published Daily Data'!$B:$BH,MATCH(B$1,'Published Daily Data'!$B$1:$BH$1,0),TRUE)</f>
        <v>1056679</v>
      </c>
      <c r="C195" s="67">
        <f>VLOOKUP($A195,'Published Daily Data'!$B:$BH,MATCH(C$1,'Published Daily Data'!$B$1:$BH$1,0),TRUE)</f>
        <v>905083</v>
      </c>
      <c r="D195" s="67">
        <f>VLOOKUP($A195,'Published Daily Data'!$B:$BH,MATCH(D$1,'Published Daily Data'!$B$1:$BH$1,0),TRUE)</f>
        <v>920348</v>
      </c>
      <c r="E195" s="67">
        <f>VLOOKUP($A195,'Published Daily Data'!$B:$BH,MATCH(E$1,'Published Daily Data'!$B$1:$BH$1,0),TRUE)</f>
        <v>15266</v>
      </c>
      <c r="F195" s="67">
        <f>VLOOKUP($A195,'Published Daily Data'!$B:$BH,MATCH(F$1,'Published Daily Data'!$B$1:$BH$1,0),TRUE)</f>
        <v>337078</v>
      </c>
      <c r="G195" s="67">
        <f>VLOOKUP($A195,'Published Daily Data'!$B:$BH,MATCH(G$1,'Published Daily Data'!$B$1:$BH$1,0),TRUE)</f>
        <v>231864</v>
      </c>
      <c r="H195" s="67">
        <f>VLOOKUP($A195,'Published Daily Data'!$B:$BH,MATCH(H$1,'Published Daily Data'!$B$1:$BH$1,0),TRUE)</f>
        <v>48937</v>
      </c>
      <c r="I195" s="67">
        <f>VLOOKUP($A195,'Published Daily Data'!$B:$BH,MATCH(I$1,'Published Daily Data'!$B$1:$BH$1,0),TRUE)</f>
        <v>0</v>
      </c>
      <c r="J195" s="67">
        <f>VLOOKUP($A195,'Published Daily Data'!$B:$BH,MATCH(J$1,'Published Daily Data'!$B$1:$BH$1,0),TRUE)</f>
        <v>0</v>
      </c>
      <c r="K195" s="67">
        <f>VLOOKUP($A195,'Published Daily Data'!$B:$BH,MATCH(K$1,'Published Daily Data'!$B$1:$BH$1,0),TRUE)</f>
        <v>29950</v>
      </c>
      <c r="L195" s="67">
        <f>VLOOKUP($A195,'Published Daily Data'!$B:$BH,MATCH(L$1,'Published Daily Data'!$B$1:$BH$1,0),TRUE)</f>
        <v>0</v>
      </c>
      <c r="M195" s="67">
        <f>VLOOKUP($A195,'Published Daily Data'!$B:$BH,MATCH(M$1,'Published Daily Data'!$B$1:$BH$1,0),TRUE)</f>
        <v>3374</v>
      </c>
      <c r="N195" s="67">
        <f>VLOOKUP($A195,'Published Daily Data'!$B:$BH,MATCH(N$1,'Published Daily Data'!$B$1:$BH$1,0),TRUE)</f>
        <v>0</v>
      </c>
      <c r="O195" s="67">
        <f>VLOOKUP($A195,'Published Daily Data'!$B:$BH,MATCH(O$1,'Published Daily Data'!$B$1:$BH$1,0),TRUE)</f>
        <v>266499</v>
      </c>
      <c r="P195" s="67">
        <f>VLOOKUP($A195,'Published Daily Data'!$B:$BH,MATCH(P$1,'Published Daily Data'!$B$1:$BH$1,0),TRUE)</f>
        <v>0</v>
      </c>
      <c r="Q195" s="67">
        <f>VLOOKUP($A195,'Published Daily Data'!$B:$BH,MATCH(Q$1,'Published Daily Data'!$B$1:$BH$1,0),TRUE)</f>
        <v>0</v>
      </c>
      <c r="R195" s="67">
        <f>VLOOKUP($A195,'Published Daily Data'!$B:$BH,MATCH(R$1,'Published Daily Data'!$B$1:$BH$1,0),TRUE)</f>
        <v>0</v>
      </c>
      <c r="S195" s="67">
        <f>VLOOKUP($A195,'Published Daily Data'!$B:$BH,MATCH(S$1,'Published Daily Data'!$B$1:$BH$1,0),TRUE)</f>
        <v>0</v>
      </c>
      <c r="T195" s="67">
        <f>VLOOKUP($A195,'Published Daily Data'!$B:$BH,MATCH(T$1,'Published Daily Data'!$B$1:$BH$1,0),TRUE)</f>
        <v>2645</v>
      </c>
      <c r="U195" s="67">
        <f>VLOOKUP($A195,'Published Daily Data'!$B:$BH,MATCH(U$1,'Published Daily Data'!$B$1:$BH$1,0),TRUE)</f>
        <v>0</v>
      </c>
      <c r="V195" s="67">
        <f>VLOOKUP($A195,'Published Daily Data'!$B:$BH,MATCH(V$1,'Published Daily Data'!$B$1:$BH$1,0),TRUE)</f>
        <v>0</v>
      </c>
      <c r="W195" s="67">
        <f>VLOOKUP($A195,'Published Daily Data'!$B:$BH,MATCH(W$1,'Published Daily Data'!$B$1:$BH$1,0),TRUE)</f>
        <v>0</v>
      </c>
      <c r="X195" s="67">
        <f>VLOOKUP($A195,'Published Daily Data'!$B:$BH,MATCH(X$1,'Published Daily Data'!$B$1:$BH$1,0),TRUE)</f>
        <v>0</v>
      </c>
      <c r="Y195" s="67">
        <f>VLOOKUP($A195,'Published Daily Data'!$B:$BH,MATCH(Y$1,'Published Daily Data'!$B$1:$BH$1,0),TRUE)</f>
        <v>0</v>
      </c>
      <c r="Z195" s="67">
        <f>VLOOKUP($A195,'Published Daily Data'!$B:$BH,MATCH(Z$1,'Published Daily Data'!$B$1:$BH$1,0),TRUE)</f>
        <v>0</v>
      </c>
      <c r="AA195" s="67">
        <f>VLOOKUP($A195,'Published Daily Data'!$B:$BH,MATCH(AA$1,'Published Daily Data'!$B$1:$BH$1,0),TRUE)</f>
        <v>3221</v>
      </c>
      <c r="AB195" s="67">
        <f>VLOOKUP($A195,'Published Daily Data'!$B:$BH,MATCH(AB$1,'Published Daily Data'!$B$1:$BH$1,0),TRUE)</f>
        <v>0</v>
      </c>
      <c r="AC195" s="67">
        <f>VLOOKUP($A195,'Published Daily Data'!$B:$BH,MATCH(AC$1,'Published Daily Data'!$B$1:$BH$1,0),TRUE)</f>
        <v>0</v>
      </c>
      <c r="AD195" s="67">
        <f>VLOOKUP($A195,'Published Daily Data'!$B:$BH,MATCH(AD$1,'Published Daily Data'!$B$1:$BH$1,0),TRUE)</f>
        <v>0</v>
      </c>
      <c r="AE195" s="67">
        <f>VLOOKUP($A195,'Published Daily Data'!$B:$BH,MATCH(AE$1,'Published Daily Data'!$B$1:$BH$1,0),TRUE)</f>
        <v>0</v>
      </c>
      <c r="AF195" s="67">
        <f>VLOOKUP($A195,'Published Daily Data'!$B:$BH,MATCH(AF$1,'Published Daily Data'!$B$1:$BH$1,0),TRUE)</f>
        <v>0</v>
      </c>
      <c r="AG195" s="67">
        <f>VLOOKUP($A195,'Published Daily Data'!$B:$BH,MATCH(AG$1,'Published Daily Data'!$B$1:$BH$1,0),TRUE)</f>
        <v>0</v>
      </c>
      <c r="AH195" s="67">
        <f>VLOOKUP($A195,'Published Daily Data'!$B:$BH,MATCH(AH$1,'Published Daily Data'!$B$1:$BH$1,0),TRUE)</f>
        <v>0</v>
      </c>
      <c r="AI195" s="67">
        <f>VLOOKUP($A195,'Published Daily Data'!$B:$BH,MATCH(AI$1,'Published Daily Data'!$B$1:$BH$1,0),TRUE)</f>
        <v>0</v>
      </c>
      <c r="AJ195" s="67">
        <f>VLOOKUP($A195,'Published Daily Data'!$B:$BH,MATCH(AJ$1,'Published Daily Data'!$B$1:$BH$1,0),TRUE)</f>
        <v>0</v>
      </c>
      <c r="AK195" s="67">
        <f>VLOOKUP($A195,'Published Daily Data'!$B:$BH,MATCH(AK$1,'Published Daily Data'!$B$1:$BH$1,0),TRUE)</f>
        <v>359842.83562970109</v>
      </c>
      <c r="AL195" s="67">
        <f>VLOOKUP($A195,'Published Daily Data'!$B:$BH,MATCH(AL$1,'Published Daily Data'!$B$1:$BH$1,0),TRUE)</f>
        <v>109937.10949494329</v>
      </c>
      <c r="AM195" s="67">
        <f>VLOOKUP($A195,'Published Daily Data'!$B:$BH,MATCH(AM$1,'Published Daily Data'!$B$1:$BH$1,0),TRUE)</f>
        <v>0</v>
      </c>
      <c r="AN195" s="67">
        <f>VLOOKUP($A195,'Published Daily Data'!$B:$BH,MATCH(AN$1,'Published Daily Data'!$B$1:$BH$1,0),TRUE)</f>
        <v>1337.4099284682864</v>
      </c>
      <c r="AO195" s="67">
        <f t="shared" si="5"/>
        <v>471117.35505311267</v>
      </c>
      <c r="AP195" s="67">
        <f>VLOOKUP($A195,'Published Daily Data'!$B:$BH,MATCH(AP$1,'Published Daily Data'!$B$1:$BH$1,0),TRUE)</f>
        <v>1564.1903817820023</v>
      </c>
      <c r="AQ195" s="67">
        <f>VLOOKUP($A195,'Published Daily Data'!$B:$BH,MATCH(AQ$1,'Published Daily Data'!$B$1:$BH$1,0),TRUE)</f>
        <v>594.0258766186812</v>
      </c>
      <c r="AR195" s="67">
        <f>VLOOKUP($A195,'Published Daily Data'!$B:$BH,MATCH(AR$1,'Published Daily Data'!$B$1:$BH$1,0),TRUE)</f>
        <v>472087.51955827605</v>
      </c>
      <c r="AS195" s="67">
        <f>VLOOKUP($A195,'Published Daily Data'!$B:$BH,MATCH(AS$1,'Published Daily Data'!$B$1:$BH$1,0),TRUE)</f>
        <v>920347</v>
      </c>
      <c r="AT195" s="67">
        <f>VLOOKUP($A195,'Published Daily Data'!$B:$BH,MATCH(AT$1,'Published Daily Data'!$B$1:$BH$1,0),TRUE)</f>
        <v>917126</v>
      </c>
      <c r="AU195" s="67">
        <f>VLOOKUP($A195,'Published Daily Data'!$B:$BH,MATCH(AU$1,'Published Daily Data'!$B$1:$BH$1,0),TRUE)</f>
        <v>1.1285251576820408</v>
      </c>
      <c r="AV195" s="67">
        <f>VLOOKUP($A195,'Published Daily Data'!$B:$BH,MATCH(AV$1,'Published Daily Data'!$B$1:$BH$1,0),TRUE)</f>
        <v>1.1348207196923503</v>
      </c>
    </row>
    <row r="196" spans="1:48" ht="14.45" customHeight="1">
      <c r="A196" s="32">
        <f t="shared" si="6"/>
        <v>45996</v>
      </c>
      <c r="B196" s="67">
        <f>VLOOKUP($A196,'Published Daily Data'!$B:$BH,MATCH(B$1,'Published Daily Data'!$B$1:$BH$1,0),TRUE)</f>
        <v>1003620</v>
      </c>
      <c r="C196" s="67">
        <f>VLOOKUP($A196,'Published Daily Data'!$B:$BH,MATCH(C$1,'Published Daily Data'!$B$1:$BH$1,0),TRUE)</f>
        <v>868587</v>
      </c>
      <c r="D196" s="67">
        <f>VLOOKUP($A196,'Published Daily Data'!$B:$BH,MATCH(D$1,'Published Daily Data'!$B$1:$BH$1,0),TRUE)</f>
        <v>878945</v>
      </c>
      <c r="E196" s="67">
        <f>VLOOKUP($A196,'Published Daily Data'!$B:$BH,MATCH(E$1,'Published Daily Data'!$B$1:$BH$1,0),TRUE)</f>
        <v>10360</v>
      </c>
      <c r="F196" s="67">
        <f>VLOOKUP($A196,'Published Daily Data'!$B:$BH,MATCH(F$1,'Published Daily Data'!$B$1:$BH$1,0),TRUE)</f>
        <v>341701</v>
      </c>
      <c r="G196" s="67">
        <f>VLOOKUP($A196,'Published Daily Data'!$B:$BH,MATCH(G$1,'Published Daily Data'!$B$1:$BH$1,0),TRUE)</f>
        <v>187639</v>
      </c>
      <c r="H196" s="67">
        <f>VLOOKUP($A196,'Published Daily Data'!$B:$BH,MATCH(H$1,'Published Daily Data'!$B$1:$BH$1,0),TRUE)</f>
        <v>48861</v>
      </c>
      <c r="I196" s="67">
        <f>VLOOKUP($A196,'Published Daily Data'!$B:$BH,MATCH(I$1,'Published Daily Data'!$B$1:$BH$1,0),TRUE)</f>
        <v>0</v>
      </c>
      <c r="J196" s="67">
        <f>VLOOKUP($A196,'Published Daily Data'!$B:$BH,MATCH(J$1,'Published Daily Data'!$B$1:$BH$1,0),TRUE)</f>
        <v>0</v>
      </c>
      <c r="K196" s="67">
        <f>VLOOKUP($A196,'Published Daily Data'!$B:$BH,MATCH(K$1,'Published Daily Data'!$B$1:$BH$1,0),TRUE)</f>
        <v>27063</v>
      </c>
      <c r="L196" s="67">
        <f>VLOOKUP($A196,'Published Daily Data'!$B:$BH,MATCH(L$1,'Published Daily Data'!$B$1:$BH$1,0),TRUE)</f>
        <v>0</v>
      </c>
      <c r="M196" s="67">
        <f>VLOOKUP($A196,'Published Daily Data'!$B:$BH,MATCH(M$1,'Published Daily Data'!$B$1:$BH$1,0),TRUE)</f>
        <v>5286</v>
      </c>
      <c r="N196" s="67">
        <f>VLOOKUP($A196,'Published Daily Data'!$B:$BH,MATCH(N$1,'Published Daily Data'!$B$1:$BH$1,0),TRUE)</f>
        <v>0</v>
      </c>
      <c r="O196" s="67">
        <f>VLOOKUP($A196,'Published Daily Data'!$B:$BH,MATCH(O$1,'Published Daily Data'!$B$1:$BH$1,0),TRUE)</f>
        <v>266338</v>
      </c>
      <c r="P196" s="67">
        <f>VLOOKUP($A196,'Published Daily Data'!$B:$BH,MATCH(P$1,'Published Daily Data'!$B$1:$BH$1,0),TRUE)</f>
        <v>0</v>
      </c>
      <c r="Q196" s="67">
        <f>VLOOKUP($A196,'Published Daily Data'!$B:$BH,MATCH(Q$1,'Published Daily Data'!$B$1:$BH$1,0),TRUE)</f>
        <v>0</v>
      </c>
      <c r="R196" s="67">
        <f>VLOOKUP($A196,'Published Daily Data'!$B:$BH,MATCH(R$1,'Published Daily Data'!$B$1:$BH$1,0),TRUE)</f>
        <v>0</v>
      </c>
      <c r="S196" s="67">
        <f>VLOOKUP($A196,'Published Daily Data'!$B:$BH,MATCH(S$1,'Published Daily Data'!$B$1:$BH$1,0),TRUE)</f>
        <v>0</v>
      </c>
      <c r="T196" s="67">
        <f>VLOOKUP($A196,'Published Daily Data'!$B:$BH,MATCH(T$1,'Published Daily Data'!$B$1:$BH$1,0),TRUE)</f>
        <v>2053</v>
      </c>
      <c r="U196" s="67">
        <f>VLOOKUP($A196,'Published Daily Data'!$B:$BH,MATCH(U$1,'Published Daily Data'!$B$1:$BH$1,0),TRUE)</f>
        <v>0</v>
      </c>
      <c r="V196" s="67">
        <f>VLOOKUP($A196,'Published Daily Data'!$B:$BH,MATCH(V$1,'Published Daily Data'!$B$1:$BH$1,0),TRUE)</f>
        <v>0</v>
      </c>
      <c r="W196" s="67">
        <f>VLOOKUP($A196,'Published Daily Data'!$B:$BH,MATCH(W$1,'Published Daily Data'!$B$1:$BH$1,0),TRUE)</f>
        <v>0</v>
      </c>
      <c r="X196" s="67">
        <f>VLOOKUP($A196,'Published Daily Data'!$B:$BH,MATCH(X$1,'Published Daily Data'!$B$1:$BH$1,0),TRUE)</f>
        <v>0</v>
      </c>
      <c r="Y196" s="67">
        <f>VLOOKUP($A196,'Published Daily Data'!$B:$BH,MATCH(Y$1,'Published Daily Data'!$B$1:$BH$1,0),TRUE)</f>
        <v>0</v>
      </c>
      <c r="Z196" s="67">
        <f>VLOOKUP($A196,'Published Daily Data'!$B:$BH,MATCH(Z$1,'Published Daily Data'!$B$1:$BH$1,0),TRUE)</f>
        <v>0</v>
      </c>
      <c r="AA196" s="67">
        <f>VLOOKUP($A196,'Published Daily Data'!$B:$BH,MATCH(AA$1,'Published Daily Data'!$B$1:$BH$1,0),TRUE)</f>
        <v>3086</v>
      </c>
      <c r="AB196" s="67">
        <f>VLOOKUP($A196,'Published Daily Data'!$B:$BH,MATCH(AB$1,'Published Daily Data'!$B$1:$BH$1,0),TRUE)</f>
        <v>0</v>
      </c>
      <c r="AC196" s="67">
        <f>VLOOKUP($A196,'Published Daily Data'!$B:$BH,MATCH(AC$1,'Published Daily Data'!$B$1:$BH$1,0),TRUE)</f>
        <v>0</v>
      </c>
      <c r="AD196" s="67">
        <f>VLOOKUP($A196,'Published Daily Data'!$B:$BH,MATCH(AD$1,'Published Daily Data'!$B$1:$BH$1,0),TRUE)</f>
        <v>0</v>
      </c>
      <c r="AE196" s="67">
        <f>VLOOKUP($A196,'Published Daily Data'!$B:$BH,MATCH(AE$1,'Published Daily Data'!$B$1:$BH$1,0),TRUE)</f>
        <v>0</v>
      </c>
      <c r="AF196" s="67">
        <f>VLOOKUP($A196,'Published Daily Data'!$B:$BH,MATCH(AF$1,'Published Daily Data'!$B$1:$BH$1,0),TRUE)</f>
        <v>0</v>
      </c>
      <c r="AG196" s="67">
        <f>VLOOKUP($A196,'Published Daily Data'!$B:$BH,MATCH(AG$1,'Published Daily Data'!$B$1:$BH$1,0),TRUE)</f>
        <v>0</v>
      </c>
      <c r="AH196" s="67">
        <f>VLOOKUP($A196,'Published Daily Data'!$B:$BH,MATCH(AH$1,'Published Daily Data'!$B$1:$BH$1,0),TRUE)</f>
        <v>0</v>
      </c>
      <c r="AI196" s="67">
        <f>VLOOKUP($A196,'Published Daily Data'!$B:$BH,MATCH(AI$1,'Published Daily Data'!$B$1:$BH$1,0),TRUE)</f>
        <v>0</v>
      </c>
      <c r="AJ196" s="67">
        <f>VLOOKUP($A196,'Published Daily Data'!$B:$BH,MATCH(AJ$1,'Published Daily Data'!$B$1:$BH$1,0),TRUE)</f>
        <v>0</v>
      </c>
      <c r="AK196" s="67">
        <f>VLOOKUP($A196,'Published Daily Data'!$B:$BH,MATCH(AK$1,'Published Daily Data'!$B$1:$BH$1,0),TRUE)</f>
        <v>366512.23869529524</v>
      </c>
      <c r="AL196" s="67">
        <f>VLOOKUP($A196,'Published Daily Data'!$B:$BH,MATCH(AL$1,'Published Daily Data'!$B$1:$BH$1,0),TRUE)</f>
        <v>89268.719783718901</v>
      </c>
      <c r="AM196" s="67">
        <f>VLOOKUP($A196,'Published Daily Data'!$B:$BH,MATCH(AM$1,'Published Daily Data'!$B$1:$BH$1,0),TRUE)</f>
        <v>0</v>
      </c>
      <c r="AN196" s="67">
        <f>VLOOKUP($A196,'Published Daily Data'!$B:$BH,MATCH(AN$1,'Published Daily Data'!$B$1:$BH$1,0),TRUE)</f>
        <v>1330.5440969890626</v>
      </c>
      <c r="AO196" s="67">
        <f t="shared" ref="AO196:AO259" si="7">SUM(AK196:AN196)</f>
        <v>457111.5025760032</v>
      </c>
      <c r="AP196" s="67">
        <f>VLOOKUP($A196,'Published Daily Data'!$B:$BH,MATCH(AP$1,'Published Daily Data'!$B$1:$BH$1,0),TRUE)</f>
        <v>1539.7438432296385</v>
      </c>
      <c r="AQ196" s="67">
        <f>VLOOKUP($A196,'Published Daily Data'!$B:$BH,MATCH(AQ$1,'Published Daily Data'!$B$1:$BH$1,0),TRUE)</f>
        <v>674.82954274120414</v>
      </c>
      <c r="AR196" s="67">
        <f>VLOOKUP($A196,'Published Daily Data'!$B:$BH,MATCH(AR$1,'Published Daily Data'!$B$1:$BH$1,0),TRUE)</f>
        <v>457976.41687649168</v>
      </c>
      <c r="AS196" s="67">
        <f>VLOOKUP($A196,'Published Daily Data'!$B:$BH,MATCH(AS$1,'Published Daily Data'!$B$1:$BH$1,0),TRUE)</f>
        <v>878941</v>
      </c>
      <c r="AT196" s="67">
        <f>VLOOKUP($A196,'Published Daily Data'!$B:$BH,MATCH(AT$1,'Published Daily Data'!$B$1:$BH$1,0),TRUE)</f>
        <v>875855</v>
      </c>
      <c r="AU196" s="67">
        <f>VLOOKUP($A196,'Published Daily Data'!$B:$BH,MATCH(AU$1,'Published Daily Data'!$B$1:$BH$1,0),TRUE)</f>
        <v>1.1465583705949638</v>
      </c>
      <c r="AV196" s="67">
        <f>VLOOKUP($A196,'Published Daily Data'!$B:$BH,MATCH(AV$1,'Published Daily Data'!$B$1:$BH$1,0),TRUE)</f>
        <v>1.1527752518102323</v>
      </c>
    </row>
    <row r="197" spans="1:48" ht="14.45" customHeight="1">
      <c r="A197" s="32">
        <f t="shared" si="6"/>
        <v>45997</v>
      </c>
      <c r="B197" s="67">
        <f>VLOOKUP($A197,'Published Daily Data'!$B:$BH,MATCH(B$1,'Published Daily Data'!$B$1:$BH$1,0),TRUE)</f>
        <v>939466</v>
      </c>
      <c r="C197" s="67">
        <f>VLOOKUP($A197,'Published Daily Data'!$B:$BH,MATCH(C$1,'Published Daily Data'!$B$1:$BH$1,0),TRUE)</f>
        <v>828891</v>
      </c>
      <c r="D197" s="67">
        <f>VLOOKUP($A197,'Published Daily Data'!$B:$BH,MATCH(D$1,'Published Daily Data'!$B$1:$BH$1,0),TRUE)</f>
        <v>867438</v>
      </c>
      <c r="E197" s="67">
        <f>VLOOKUP($A197,'Published Daily Data'!$B:$BH,MATCH(E$1,'Published Daily Data'!$B$1:$BH$1,0),TRUE)</f>
        <v>38542</v>
      </c>
      <c r="F197" s="67">
        <f>VLOOKUP($A197,'Published Daily Data'!$B:$BH,MATCH(F$1,'Published Daily Data'!$B$1:$BH$1,0),TRUE)</f>
        <v>318866</v>
      </c>
      <c r="G197" s="67">
        <f>VLOOKUP($A197,'Published Daily Data'!$B:$BH,MATCH(G$1,'Published Daily Data'!$B$1:$BH$1,0),TRUE)</f>
        <v>148874</v>
      </c>
      <c r="H197" s="67">
        <f>VLOOKUP($A197,'Published Daily Data'!$B:$BH,MATCH(H$1,'Published Daily Data'!$B$1:$BH$1,0),TRUE)</f>
        <v>48852</v>
      </c>
      <c r="I197" s="67">
        <f>VLOOKUP($A197,'Published Daily Data'!$B:$BH,MATCH(I$1,'Published Daily Data'!$B$1:$BH$1,0),TRUE)</f>
        <v>0</v>
      </c>
      <c r="J197" s="67">
        <f>VLOOKUP($A197,'Published Daily Data'!$B:$BH,MATCH(J$1,'Published Daily Data'!$B$1:$BH$1,0),TRUE)</f>
        <v>0</v>
      </c>
      <c r="K197" s="67">
        <f>VLOOKUP($A197,'Published Daily Data'!$B:$BH,MATCH(K$1,'Published Daily Data'!$B$1:$BH$1,0),TRUE)</f>
        <v>20082</v>
      </c>
      <c r="L197" s="67">
        <f>VLOOKUP($A197,'Published Daily Data'!$B:$BH,MATCH(L$1,'Published Daily Data'!$B$1:$BH$1,0),TRUE)</f>
        <v>0</v>
      </c>
      <c r="M197" s="67">
        <f>VLOOKUP($A197,'Published Daily Data'!$B:$BH,MATCH(M$1,'Published Daily Data'!$B$1:$BH$1,0),TRUE)</f>
        <v>5230</v>
      </c>
      <c r="N197" s="67">
        <f>VLOOKUP($A197,'Published Daily Data'!$B:$BH,MATCH(N$1,'Published Daily Data'!$B$1:$BH$1,0),TRUE)</f>
        <v>0</v>
      </c>
      <c r="O197" s="67">
        <f>VLOOKUP($A197,'Published Daily Data'!$B:$BH,MATCH(O$1,'Published Daily Data'!$B$1:$BH$1,0),TRUE)</f>
        <v>323654</v>
      </c>
      <c r="P197" s="67">
        <f>VLOOKUP($A197,'Published Daily Data'!$B:$BH,MATCH(P$1,'Published Daily Data'!$B$1:$BH$1,0),TRUE)</f>
        <v>0</v>
      </c>
      <c r="Q197" s="67">
        <f>VLOOKUP($A197,'Published Daily Data'!$B:$BH,MATCH(Q$1,'Published Daily Data'!$B$1:$BH$1,0),TRUE)</f>
        <v>0</v>
      </c>
      <c r="R197" s="67">
        <f>VLOOKUP($A197,'Published Daily Data'!$B:$BH,MATCH(R$1,'Published Daily Data'!$B$1:$BH$1,0),TRUE)</f>
        <v>0</v>
      </c>
      <c r="S197" s="67">
        <f>VLOOKUP($A197,'Published Daily Data'!$B:$BH,MATCH(S$1,'Published Daily Data'!$B$1:$BH$1,0),TRUE)</f>
        <v>0</v>
      </c>
      <c r="T197" s="67">
        <f>VLOOKUP($A197,'Published Daily Data'!$B:$BH,MATCH(T$1,'Published Daily Data'!$B$1:$BH$1,0),TRUE)</f>
        <v>1869</v>
      </c>
      <c r="U197" s="67">
        <f>VLOOKUP($A197,'Published Daily Data'!$B:$BH,MATCH(U$1,'Published Daily Data'!$B$1:$BH$1,0),TRUE)</f>
        <v>0</v>
      </c>
      <c r="V197" s="67">
        <f>VLOOKUP($A197,'Published Daily Data'!$B:$BH,MATCH(V$1,'Published Daily Data'!$B$1:$BH$1,0),TRUE)</f>
        <v>0</v>
      </c>
      <c r="W197" s="67">
        <f>VLOOKUP($A197,'Published Daily Data'!$B:$BH,MATCH(W$1,'Published Daily Data'!$B$1:$BH$1,0),TRUE)</f>
        <v>0</v>
      </c>
      <c r="X197" s="67">
        <f>VLOOKUP($A197,'Published Daily Data'!$B:$BH,MATCH(X$1,'Published Daily Data'!$B$1:$BH$1,0),TRUE)</f>
        <v>0</v>
      </c>
      <c r="Y197" s="67">
        <f>VLOOKUP($A197,'Published Daily Data'!$B:$BH,MATCH(Y$1,'Published Daily Data'!$B$1:$BH$1,0),TRUE)</f>
        <v>0</v>
      </c>
      <c r="Z197" s="67">
        <f>VLOOKUP($A197,'Published Daily Data'!$B:$BH,MATCH(Z$1,'Published Daily Data'!$B$1:$BH$1,0),TRUE)</f>
        <v>0</v>
      </c>
      <c r="AA197" s="67">
        <f>VLOOKUP($A197,'Published Daily Data'!$B:$BH,MATCH(AA$1,'Published Daily Data'!$B$1:$BH$1,0),TRUE)</f>
        <v>388</v>
      </c>
      <c r="AB197" s="67">
        <f>VLOOKUP($A197,'Published Daily Data'!$B:$BH,MATCH(AB$1,'Published Daily Data'!$B$1:$BH$1,0),TRUE)</f>
        <v>0</v>
      </c>
      <c r="AC197" s="67">
        <f>VLOOKUP($A197,'Published Daily Data'!$B:$BH,MATCH(AC$1,'Published Daily Data'!$B$1:$BH$1,0),TRUE)</f>
        <v>0</v>
      </c>
      <c r="AD197" s="67">
        <f>VLOOKUP($A197,'Published Daily Data'!$B:$BH,MATCH(AD$1,'Published Daily Data'!$B$1:$BH$1,0),TRUE)</f>
        <v>0</v>
      </c>
      <c r="AE197" s="67">
        <f>VLOOKUP($A197,'Published Daily Data'!$B:$BH,MATCH(AE$1,'Published Daily Data'!$B$1:$BH$1,0),TRUE)</f>
        <v>0</v>
      </c>
      <c r="AF197" s="67">
        <f>VLOOKUP($A197,'Published Daily Data'!$B:$BH,MATCH(AF$1,'Published Daily Data'!$B$1:$BH$1,0),TRUE)</f>
        <v>0</v>
      </c>
      <c r="AG197" s="67">
        <f>VLOOKUP($A197,'Published Daily Data'!$B:$BH,MATCH(AG$1,'Published Daily Data'!$B$1:$BH$1,0),TRUE)</f>
        <v>0</v>
      </c>
      <c r="AH197" s="67">
        <f>VLOOKUP($A197,'Published Daily Data'!$B:$BH,MATCH(AH$1,'Published Daily Data'!$B$1:$BH$1,0),TRUE)</f>
        <v>0</v>
      </c>
      <c r="AI197" s="67">
        <f>VLOOKUP($A197,'Published Daily Data'!$B:$BH,MATCH(AI$1,'Published Daily Data'!$B$1:$BH$1,0),TRUE)</f>
        <v>0</v>
      </c>
      <c r="AJ197" s="67">
        <f>VLOOKUP($A197,'Published Daily Data'!$B:$BH,MATCH(AJ$1,'Published Daily Data'!$B$1:$BH$1,0),TRUE)</f>
        <v>0</v>
      </c>
      <c r="AK197" s="67">
        <f>VLOOKUP($A197,'Published Daily Data'!$B:$BH,MATCH(AK$1,'Published Daily Data'!$B$1:$BH$1,0),TRUE)</f>
        <v>340329.77209967328</v>
      </c>
      <c r="AL197" s="67">
        <f>VLOOKUP($A197,'Published Daily Data'!$B:$BH,MATCH(AL$1,'Published Daily Data'!$B$1:$BH$1,0),TRUE)</f>
        <v>70803.034541676912</v>
      </c>
      <c r="AM197" s="67">
        <f>VLOOKUP($A197,'Published Daily Data'!$B:$BH,MATCH(AM$1,'Published Daily Data'!$B$1:$BH$1,0),TRUE)</f>
        <v>0</v>
      </c>
      <c r="AN197" s="67">
        <f>VLOOKUP($A197,'Published Daily Data'!$B:$BH,MATCH(AN$1,'Published Daily Data'!$B$1:$BH$1,0),TRUE)</f>
        <v>1521.1660678695644</v>
      </c>
      <c r="AO197" s="67">
        <f t="shared" si="7"/>
        <v>412653.97270921979</v>
      </c>
      <c r="AP197" s="67">
        <f>VLOOKUP($A197,'Published Daily Data'!$B:$BH,MATCH(AP$1,'Published Daily Data'!$B$1:$BH$1,0),TRUE)</f>
        <v>1634.201478953031</v>
      </c>
      <c r="AQ197" s="67">
        <f>VLOOKUP($A197,'Published Daily Data'!$B:$BH,MATCH(AQ$1,'Published Daily Data'!$B$1:$BH$1,0),TRUE)</f>
        <v>734.43210891972683</v>
      </c>
      <c r="AR197" s="67">
        <f>VLOOKUP($A197,'Published Daily Data'!$B:$BH,MATCH(AR$1,'Published Daily Data'!$B$1:$BH$1,0),TRUE)</f>
        <v>413553.74207925296</v>
      </c>
      <c r="AS197" s="67">
        <f>VLOOKUP($A197,'Published Daily Data'!$B:$BH,MATCH(AS$1,'Published Daily Data'!$B$1:$BH$1,0),TRUE)</f>
        <v>867427</v>
      </c>
      <c r="AT197" s="67">
        <f>VLOOKUP($A197,'Published Daily Data'!$B:$BH,MATCH(AT$1,'Published Daily Data'!$B$1:$BH$1,0),TRUE)</f>
        <v>867039</v>
      </c>
      <c r="AU197" s="67">
        <f>VLOOKUP($A197,'Published Daily Data'!$B:$BH,MATCH(AU$1,'Published Daily Data'!$B$1:$BH$1,0),TRUE)</f>
        <v>1.0487858935843593</v>
      </c>
      <c r="AV197" s="67">
        <f>VLOOKUP($A197,'Published Daily Data'!$B:$BH,MATCH(AV$1,'Published Daily Data'!$B$1:$BH$1,0),TRUE)</f>
        <v>1.0515430688386134</v>
      </c>
    </row>
    <row r="198" spans="1:48" ht="14.45" customHeight="1">
      <c r="A198" s="32">
        <f t="shared" si="6"/>
        <v>45998</v>
      </c>
      <c r="B198" s="67">
        <f>VLOOKUP($A198,'Published Daily Data'!$B:$BH,MATCH(B$1,'Published Daily Data'!$B$1:$BH$1,0),TRUE)</f>
        <v>948894</v>
      </c>
      <c r="C198" s="67">
        <f>VLOOKUP($A198,'Published Daily Data'!$B:$BH,MATCH(C$1,'Published Daily Data'!$B$1:$BH$1,0),TRUE)</f>
        <v>827386</v>
      </c>
      <c r="D198" s="67">
        <f>VLOOKUP($A198,'Published Daily Data'!$B:$BH,MATCH(D$1,'Published Daily Data'!$B$1:$BH$1,0),TRUE)</f>
        <v>853525</v>
      </c>
      <c r="E198" s="67">
        <f>VLOOKUP($A198,'Published Daily Data'!$B:$BH,MATCH(E$1,'Published Daily Data'!$B$1:$BH$1,0),TRUE)</f>
        <v>26141</v>
      </c>
      <c r="F198" s="67">
        <f>VLOOKUP($A198,'Published Daily Data'!$B:$BH,MATCH(F$1,'Published Daily Data'!$B$1:$BH$1,0),TRUE)</f>
        <v>304057</v>
      </c>
      <c r="G198" s="67">
        <f>VLOOKUP($A198,'Published Daily Data'!$B:$BH,MATCH(G$1,'Published Daily Data'!$B$1:$BH$1,0),TRUE)</f>
        <v>174517</v>
      </c>
      <c r="H198" s="67">
        <f>VLOOKUP($A198,'Published Daily Data'!$B:$BH,MATCH(H$1,'Published Daily Data'!$B$1:$BH$1,0),TRUE)</f>
        <v>48906</v>
      </c>
      <c r="I198" s="67">
        <f>VLOOKUP($A198,'Published Daily Data'!$B:$BH,MATCH(I$1,'Published Daily Data'!$B$1:$BH$1,0),TRUE)</f>
        <v>0</v>
      </c>
      <c r="J198" s="67">
        <f>VLOOKUP($A198,'Published Daily Data'!$B:$BH,MATCH(J$1,'Published Daily Data'!$B$1:$BH$1,0),TRUE)</f>
        <v>0</v>
      </c>
      <c r="K198" s="67">
        <f>VLOOKUP($A198,'Published Daily Data'!$B:$BH,MATCH(K$1,'Published Daily Data'!$B$1:$BH$1,0),TRUE)</f>
        <v>19862</v>
      </c>
      <c r="L198" s="67">
        <f>VLOOKUP($A198,'Published Daily Data'!$B:$BH,MATCH(L$1,'Published Daily Data'!$B$1:$BH$1,0),TRUE)</f>
        <v>0</v>
      </c>
      <c r="M198" s="67">
        <f>VLOOKUP($A198,'Published Daily Data'!$B:$BH,MATCH(M$1,'Published Daily Data'!$B$1:$BH$1,0),TRUE)</f>
        <v>4028</v>
      </c>
      <c r="N198" s="67">
        <f>VLOOKUP($A198,'Published Daily Data'!$B:$BH,MATCH(N$1,'Published Daily Data'!$B$1:$BH$1,0),TRUE)</f>
        <v>0</v>
      </c>
      <c r="O198" s="67">
        <f>VLOOKUP($A198,'Published Daily Data'!$B:$BH,MATCH(O$1,'Published Daily Data'!$B$1:$BH$1,0),TRUE)</f>
        <v>299857</v>
      </c>
      <c r="P198" s="67">
        <f>VLOOKUP($A198,'Published Daily Data'!$B:$BH,MATCH(P$1,'Published Daily Data'!$B$1:$BH$1,0),TRUE)</f>
        <v>0</v>
      </c>
      <c r="Q198" s="67">
        <f>VLOOKUP($A198,'Published Daily Data'!$B:$BH,MATCH(Q$1,'Published Daily Data'!$B$1:$BH$1,0),TRUE)</f>
        <v>0</v>
      </c>
      <c r="R198" s="67">
        <f>VLOOKUP($A198,'Published Daily Data'!$B:$BH,MATCH(R$1,'Published Daily Data'!$B$1:$BH$1,0),TRUE)</f>
        <v>0</v>
      </c>
      <c r="S198" s="67">
        <f>VLOOKUP($A198,'Published Daily Data'!$B:$BH,MATCH(S$1,'Published Daily Data'!$B$1:$BH$1,0),TRUE)</f>
        <v>0</v>
      </c>
      <c r="T198" s="67">
        <f>VLOOKUP($A198,'Published Daily Data'!$B:$BH,MATCH(T$1,'Published Daily Data'!$B$1:$BH$1,0),TRUE)</f>
        <v>2306</v>
      </c>
      <c r="U198" s="67">
        <f>VLOOKUP($A198,'Published Daily Data'!$B:$BH,MATCH(U$1,'Published Daily Data'!$B$1:$BH$1,0),TRUE)</f>
        <v>0</v>
      </c>
      <c r="V198" s="67">
        <f>VLOOKUP($A198,'Published Daily Data'!$B:$BH,MATCH(V$1,'Published Daily Data'!$B$1:$BH$1,0),TRUE)</f>
        <v>0</v>
      </c>
      <c r="W198" s="67">
        <f>VLOOKUP($A198,'Published Daily Data'!$B:$BH,MATCH(W$1,'Published Daily Data'!$B$1:$BH$1,0),TRUE)</f>
        <v>0</v>
      </c>
      <c r="X198" s="67">
        <f>VLOOKUP($A198,'Published Daily Data'!$B:$BH,MATCH(X$1,'Published Daily Data'!$B$1:$BH$1,0),TRUE)</f>
        <v>0</v>
      </c>
      <c r="Y198" s="67">
        <f>VLOOKUP($A198,'Published Daily Data'!$B:$BH,MATCH(Y$1,'Published Daily Data'!$B$1:$BH$1,0),TRUE)</f>
        <v>0</v>
      </c>
      <c r="Z198" s="67">
        <f>VLOOKUP($A198,'Published Daily Data'!$B:$BH,MATCH(Z$1,'Published Daily Data'!$B$1:$BH$1,0),TRUE)</f>
        <v>0</v>
      </c>
      <c r="AA198" s="67">
        <f>VLOOKUP($A198,'Published Daily Data'!$B:$BH,MATCH(AA$1,'Published Daily Data'!$B$1:$BH$1,0),TRUE)</f>
        <v>2113</v>
      </c>
      <c r="AB198" s="67">
        <f>VLOOKUP($A198,'Published Daily Data'!$B:$BH,MATCH(AB$1,'Published Daily Data'!$B$1:$BH$1,0),TRUE)</f>
        <v>0</v>
      </c>
      <c r="AC198" s="67">
        <f>VLOOKUP($A198,'Published Daily Data'!$B:$BH,MATCH(AC$1,'Published Daily Data'!$B$1:$BH$1,0),TRUE)</f>
        <v>0</v>
      </c>
      <c r="AD198" s="67">
        <f>VLOOKUP($A198,'Published Daily Data'!$B:$BH,MATCH(AD$1,'Published Daily Data'!$B$1:$BH$1,0),TRUE)</f>
        <v>0</v>
      </c>
      <c r="AE198" s="67">
        <f>VLOOKUP($A198,'Published Daily Data'!$B:$BH,MATCH(AE$1,'Published Daily Data'!$B$1:$BH$1,0),TRUE)</f>
        <v>0</v>
      </c>
      <c r="AF198" s="67">
        <f>VLOOKUP($A198,'Published Daily Data'!$B:$BH,MATCH(AF$1,'Published Daily Data'!$B$1:$BH$1,0),TRUE)</f>
        <v>0</v>
      </c>
      <c r="AG198" s="67">
        <f>VLOOKUP($A198,'Published Daily Data'!$B:$BH,MATCH(AG$1,'Published Daily Data'!$B$1:$BH$1,0),TRUE)</f>
        <v>0</v>
      </c>
      <c r="AH198" s="67">
        <f>VLOOKUP($A198,'Published Daily Data'!$B:$BH,MATCH(AH$1,'Published Daily Data'!$B$1:$BH$1,0),TRUE)</f>
        <v>0</v>
      </c>
      <c r="AI198" s="67">
        <f>VLOOKUP($A198,'Published Daily Data'!$B:$BH,MATCH(AI$1,'Published Daily Data'!$B$1:$BH$1,0),TRUE)</f>
        <v>0</v>
      </c>
      <c r="AJ198" s="67">
        <f>VLOOKUP($A198,'Published Daily Data'!$B:$BH,MATCH(AJ$1,'Published Daily Data'!$B$1:$BH$1,0),TRUE)</f>
        <v>0</v>
      </c>
      <c r="AK198" s="67">
        <f>VLOOKUP($A198,'Published Daily Data'!$B:$BH,MATCH(AK$1,'Published Daily Data'!$B$1:$BH$1,0),TRUE)</f>
        <v>324583.02956947411</v>
      </c>
      <c r="AL198" s="67">
        <f>VLOOKUP($A198,'Published Daily Data'!$B:$BH,MATCH(AL$1,'Published Daily Data'!$B$1:$BH$1,0),TRUE)</f>
        <v>82905.674441720868</v>
      </c>
      <c r="AM198" s="67">
        <f>VLOOKUP($A198,'Published Daily Data'!$B:$BH,MATCH(AM$1,'Published Daily Data'!$B$1:$BH$1,0),TRUE)</f>
        <v>0</v>
      </c>
      <c r="AN198" s="67">
        <f>VLOOKUP($A198,'Published Daily Data'!$B:$BH,MATCH(AN$1,'Published Daily Data'!$B$1:$BH$1,0),TRUE)</f>
        <v>1427.0539388128807</v>
      </c>
      <c r="AO198" s="67">
        <f t="shared" si="7"/>
        <v>408915.75795000786</v>
      </c>
      <c r="AP198" s="67">
        <f>VLOOKUP($A198,'Published Daily Data'!$B:$BH,MATCH(AP$1,'Published Daily Data'!$B$1:$BH$1,0),TRUE)</f>
        <v>2115.3873963187525</v>
      </c>
      <c r="AQ198" s="67">
        <f>VLOOKUP($A198,'Published Daily Data'!$B:$BH,MATCH(AQ$1,'Published Daily Data'!$B$1:$BH$1,0),TRUE)</f>
        <v>1327.8595273954948</v>
      </c>
      <c r="AR198" s="67">
        <f>VLOOKUP($A198,'Published Daily Data'!$B:$BH,MATCH(AR$1,'Published Daily Data'!$B$1:$BH$1,0),TRUE)</f>
        <v>409703.28581893118</v>
      </c>
      <c r="AS198" s="67">
        <f>VLOOKUP($A198,'Published Daily Data'!$B:$BH,MATCH(AS$1,'Published Daily Data'!$B$1:$BH$1,0),TRUE)</f>
        <v>853533</v>
      </c>
      <c r="AT198" s="67">
        <f>VLOOKUP($A198,'Published Daily Data'!$B:$BH,MATCH(AT$1,'Published Daily Data'!$B$1:$BH$1,0),TRUE)</f>
        <v>851420</v>
      </c>
      <c r="AU198" s="67">
        <f>VLOOKUP($A198,'Published Daily Data'!$B:$BH,MATCH(AU$1,'Published Daily Data'!$B$1:$BH$1,0),TRUE)</f>
        <v>1.0562026990072397</v>
      </c>
      <c r="AV198" s="67">
        <f>VLOOKUP($A198,'Published Daily Data'!$B:$BH,MATCH(AV$1,'Published Daily Data'!$B$1:$BH$1,0),TRUE)</f>
        <v>1.0608630969229429</v>
      </c>
    </row>
    <row r="199" spans="1:48" ht="14.45" customHeight="1">
      <c r="A199" s="32">
        <f t="shared" si="6"/>
        <v>45999</v>
      </c>
      <c r="B199" s="67">
        <f>VLOOKUP($A199,'Published Daily Data'!$B:$BH,MATCH(B$1,'Published Daily Data'!$B$1:$BH$1,0),TRUE)</f>
        <v>980133</v>
      </c>
      <c r="C199" s="67">
        <f>VLOOKUP($A199,'Published Daily Data'!$B:$BH,MATCH(C$1,'Published Daily Data'!$B$1:$BH$1,0),TRUE)</f>
        <v>866864</v>
      </c>
      <c r="D199" s="67">
        <f>VLOOKUP($A199,'Published Daily Data'!$B:$BH,MATCH(D$1,'Published Daily Data'!$B$1:$BH$1,0),TRUE)</f>
        <v>891186</v>
      </c>
      <c r="E199" s="67">
        <f>VLOOKUP($A199,'Published Daily Data'!$B:$BH,MATCH(E$1,'Published Daily Data'!$B$1:$BH$1,0),TRUE)</f>
        <v>24321</v>
      </c>
      <c r="F199" s="67">
        <f>VLOOKUP($A199,'Published Daily Data'!$B:$BH,MATCH(F$1,'Published Daily Data'!$B$1:$BH$1,0),TRUE)</f>
        <v>354354</v>
      </c>
      <c r="G199" s="67">
        <f>VLOOKUP($A199,'Published Daily Data'!$B:$BH,MATCH(G$1,'Published Daily Data'!$B$1:$BH$1,0),TRUE)</f>
        <v>175326</v>
      </c>
      <c r="H199" s="67">
        <f>VLOOKUP($A199,'Published Daily Data'!$B:$BH,MATCH(H$1,'Published Daily Data'!$B$1:$BH$1,0),TRUE)</f>
        <v>48804</v>
      </c>
      <c r="I199" s="67">
        <f>VLOOKUP($A199,'Published Daily Data'!$B:$BH,MATCH(I$1,'Published Daily Data'!$B$1:$BH$1,0),TRUE)</f>
        <v>0</v>
      </c>
      <c r="J199" s="67">
        <f>VLOOKUP($A199,'Published Daily Data'!$B:$BH,MATCH(J$1,'Published Daily Data'!$B$1:$BH$1,0),TRUE)</f>
        <v>0</v>
      </c>
      <c r="K199" s="67">
        <f>VLOOKUP($A199,'Published Daily Data'!$B:$BH,MATCH(K$1,'Published Daily Data'!$B$1:$BH$1,0),TRUE)</f>
        <v>24968</v>
      </c>
      <c r="L199" s="67">
        <f>VLOOKUP($A199,'Published Daily Data'!$B:$BH,MATCH(L$1,'Published Daily Data'!$B$1:$BH$1,0),TRUE)</f>
        <v>0</v>
      </c>
      <c r="M199" s="67">
        <f>VLOOKUP($A199,'Published Daily Data'!$B:$BH,MATCH(M$1,'Published Daily Data'!$B$1:$BH$1,0),TRUE)</f>
        <v>5646</v>
      </c>
      <c r="N199" s="67">
        <f>VLOOKUP($A199,'Published Daily Data'!$B:$BH,MATCH(N$1,'Published Daily Data'!$B$1:$BH$1,0),TRUE)</f>
        <v>0</v>
      </c>
      <c r="O199" s="67">
        <f>VLOOKUP($A199,'Published Daily Data'!$B:$BH,MATCH(O$1,'Published Daily Data'!$B$1:$BH$1,0),TRUE)</f>
        <v>280451</v>
      </c>
      <c r="P199" s="67">
        <f>VLOOKUP($A199,'Published Daily Data'!$B:$BH,MATCH(P$1,'Published Daily Data'!$B$1:$BH$1,0),TRUE)</f>
        <v>0</v>
      </c>
      <c r="Q199" s="67">
        <f>VLOOKUP($A199,'Published Daily Data'!$B:$BH,MATCH(Q$1,'Published Daily Data'!$B$1:$BH$1,0),TRUE)</f>
        <v>0</v>
      </c>
      <c r="R199" s="67">
        <f>VLOOKUP($A199,'Published Daily Data'!$B:$BH,MATCH(R$1,'Published Daily Data'!$B$1:$BH$1,0),TRUE)</f>
        <v>0</v>
      </c>
      <c r="S199" s="67">
        <f>VLOOKUP($A199,'Published Daily Data'!$B:$BH,MATCH(S$1,'Published Daily Data'!$B$1:$BH$1,0),TRUE)</f>
        <v>0</v>
      </c>
      <c r="T199" s="67">
        <f>VLOOKUP($A199,'Published Daily Data'!$B:$BH,MATCH(T$1,'Published Daily Data'!$B$1:$BH$1,0),TRUE)</f>
        <v>1640</v>
      </c>
      <c r="U199" s="67">
        <f>VLOOKUP($A199,'Published Daily Data'!$B:$BH,MATCH(U$1,'Published Daily Data'!$B$1:$BH$1,0),TRUE)</f>
        <v>0</v>
      </c>
      <c r="V199" s="67">
        <f>VLOOKUP($A199,'Published Daily Data'!$B:$BH,MATCH(V$1,'Published Daily Data'!$B$1:$BH$1,0),TRUE)</f>
        <v>0</v>
      </c>
      <c r="W199" s="67">
        <f>VLOOKUP($A199,'Published Daily Data'!$B:$BH,MATCH(W$1,'Published Daily Data'!$B$1:$BH$1,0),TRUE)</f>
        <v>0</v>
      </c>
      <c r="X199" s="67">
        <f>VLOOKUP($A199,'Published Daily Data'!$B:$BH,MATCH(X$1,'Published Daily Data'!$B$1:$BH$1,0),TRUE)</f>
        <v>0</v>
      </c>
      <c r="Y199" s="67">
        <f>VLOOKUP($A199,'Published Daily Data'!$B:$BH,MATCH(Y$1,'Published Daily Data'!$B$1:$BH$1,0),TRUE)</f>
        <v>0</v>
      </c>
      <c r="Z199" s="67">
        <f>VLOOKUP($A199,'Published Daily Data'!$B:$BH,MATCH(Z$1,'Published Daily Data'!$B$1:$BH$1,0),TRUE)</f>
        <v>0</v>
      </c>
      <c r="AA199" s="67">
        <f>VLOOKUP($A199,'Published Daily Data'!$B:$BH,MATCH(AA$1,'Published Daily Data'!$B$1:$BH$1,0),TRUE)</f>
        <v>1212</v>
      </c>
      <c r="AB199" s="67">
        <f>VLOOKUP($A199,'Published Daily Data'!$B:$BH,MATCH(AB$1,'Published Daily Data'!$B$1:$BH$1,0),TRUE)</f>
        <v>0</v>
      </c>
      <c r="AC199" s="67">
        <f>VLOOKUP($A199,'Published Daily Data'!$B:$BH,MATCH(AC$1,'Published Daily Data'!$B$1:$BH$1,0),TRUE)</f>
        <v>0</v>
      </c>
      <c r="AD199" s="67">
        <f>VLOOKUP($A199,'Published Daily Data'!$B:$BH,MATCH(AD$1,'Published Daily Data'!$B$1:$BH$1,0),TRUE)</f>
        <v>0</v>
      </c>
      <c r="AE199" s="67">
        <f>VLOOKUP($A199,'Published Daily Data'!$B:$BH,MATCH(AE$1,'Published Daily Data'!$B$1:$BH$1,0),TRUE)</f>
        <v>0</v>
      </c>
      <c r="AF199" s="67">
        <f>VLOOKUP($A199,'Published Daily Data'!$B:$BH,MATCH(AF$1,'Published Daily Data'!$B$1:$BH$1,0),TRUE)</f>
        <v>0</v>
      </c>
      <c r="AG199" s="67">
        <f>VLOOKUP($A199,'Published Daily Data'!$B:$BH,MATCH(AG$1,'Published Daily Data'!$B$1:$BH$1,0),TRUE)</f>
        <v>0</v>
      </c>
      <c r="AH199" s="67">
        <f>VLOOKUP($A199,'Published Daily Data'!$B:$BH,MATCH(AH$1,'Published Daily Data'!$B$1:$BH$1,0),TRUE)</f>
        <v>0</v>
      </c>
      <c r="AI199" s="67">
        <f>VLOOKUP($A199,'Published Daily Data'!$B:$BH,MATCH(AI$1,'Published Daily Data'!$B$1:$BH$1,0),TRUE)</f>
        <v>0</v>
      </c>
      <c r="AJ199" s="67">
        <f>VLOOKUP($A199,'Published Daily Data'!$B:$BH,MATCH(AJ$1,'Published Daily Data'!$B$1:$BH$1,0),TRUE)</f>
        <v>0</v>
      </c>
      <c r="AK199" s="67">
        <f>VLOOKUP($A199,'Published Daily Data'!$B:$BH,MATCH(AK$1,'Published Daily Data'!$B$1:$BH$1,0),TRUE)</f>
        <v>378621.74206092377</v>
      </c>
      <c r="AL199" s="67">
        <f>VLOOKUP($A199,'Published Daily Data'!$B:$BH,MATCH(AL$1,'Published Daily Data'!$B$1:$BH$1,0),TRUE)</f>
        <v>83269.642323374137</v>
      </c>
      <c r="AM199" s="67">
        <f>VLOOKUP($A199,'Published Daily Data'!$B:$BH,MATCH(AM$1,'Published Daily Data'!$B$1:$BH$1,0),TRUE)</f>
        <v>0</v>
      </c>
      <c r="AN199" s="67">
        <f>VLOOKUP($A199,'Published Daily Data'!$B:$BH,MATCH(AN$1,'Published Daily Data'!$B$1:$BH$1,0),TRUE)</f>
        <v>1375.864674181192</v>
      </c>
      <c r="AO199" s="67">
        <f t="shared" si="7"/>
        <v>463267.24905847909</v>
      </c>
      <c r="AP199" s="67">
        <f>VLOOKUP($A199,'Published Daily Data'!$B:$BH,MATCH(AP$1,'Published Daily Data'!$B$1:$BH$1,0),TRUE)</f>
        <v>1655.4366244485111</v>
      </c>
      <c r="AQ199" s="67">
        <f>VLOOKUP($A199,'Published Daily Data'!$B:$BH,MATCH(AQ$1,'Published Daily Data'!$B$1:$BH$1,0),TRUE)</f>
        <v>612.16189195200764</v>
      </c>
      <c r="AR199" s="67">
        <f>VLOOKUP($A199,'Published Daily Data'!$B:$BH,MATCH(AR$1,'Published Daily Data'!$B$1:$BH$1,0),TRUE)</f>
        <v>464310.52379097568</v>
      </c>
      <c r="AS199" s="67">
        <f>VLOOKUP($A199,'Published Daily Data'!$B:$BH,MATCH(AS$1,'Published Daily Data'!$B$1:$BH$1,0),TRUE)</f>
        <v>891189</v>
      </c>
      <c r="AT199" s="67">
        <f>VLOOKUP($A199,'Published Daily Data'!$B:$BH,MATCH(AT$1,'Published Daily Data'!$B$1:$BH$1,0),TRUE)</f>
        <v>889977</v>
      </c>
      <c r="AU199" s="67">
        <f>VLOOKUP($A199,'Published Daily Data'!$B:$BH,MATCH(AU$1,'Published Daily Data'!$B$1:$BH$1,0),TRUE)</f>
        <v>1.1460287802242892</v>
      </c>
      <c r="AV199" s="67">
        <f>VLOOKUP($A199,'Published Daily Data'!$B:$BH,MATCH(AV$1,'Published Daily Data'!$B$1:$BH$1,0),TRUE)</f>
        <v>1.1501738437735589</v>
      </c>
    </row>
    <row r="200" spans="1:48" ht="14.45" customHeight="1">
      <c r="A200" s="32">
        <f t="shared" si="6"/>
        <v>46000</v>
      </c>
      <c r="B200" s="67">
        <f>VLOOKUP($A200,'Published Daily Data'!$B:$BH,MATCH(B$1,'Published Daily Data'!$B$1:$BH$1,0),TRUE)</f>
        <v>920286</v>
      </c>
      <c r="C200" s="67">
        <f>VLOOKUP($A200,'Published Daily Data'!$B:$BH,MATCH(C$1,'Published Daily Data'!$B$1:$BH$1,0),TRUE)</f>
        <v>831318</v>
      </c>
      <c r="D200" s="67">
        <f>VLOOKUP($A200,'Published Daily Data'!$B:$BH,MATCH(D$1,'Published Daily Data'!$B$1:$BH$1,0),TRUE)</f>
        <v>868066</v>
      </c>
      <c r="E200" s="67">
        <f>VLOOKUP($A200,'Published Daily Data'!$B:$BH,MATCH(E$1,'Published Daily Data'!$B$1:$BH$1,0),TRUE)</f>
        <v>36747</v>
      </c>
      <c r="F200" s="67">
        <f>VLOOKUP($A200,'Published Daily Data'!$B:$BH,MATCH(F$1,'Published Daily Data'!$B$1:$BH$1,0),TRUE)</f>
        <v>240564</v>
      </c>
      <c r="G200" s="67">
        <f>VLOOKUP($A200,'Published Daily Data'!$B:$BH,MATCH(G$1,'Published Daily Data'!$B$1:$BH$1,0),TRUE)</f>
        <v>89944</v>
      </c>
      <c r="H200" s="67">
        <f>VLOOKUP($A200,'Published Daily Data'!$B:$BH,MATCH(H$1,'Published Daily Data'!$B$1:$BH$1,0),TRUE)</f>
        <v>48907</v>
      </c>
      <c r="I200" s="67">
        <f>VLOOKUP($A200,'Published Daily Data'!$B:$BH,MATCH(I$1,'Published Daily Data'!$B$1:$BH$1,0),TRUE)</f>
        <v>0</v>
      </c>
      <c r="J200" s="67">
        <f>VLOOKUP($A200,'Published Daily Data'!$B:$BH,MATCH(J$1,'Published Daily Data'!$B$1:$BH$1,0),TRUE)</f>
        <v>0</v>
      </c>
      <c r="K200" s="67">
        <f>VLOOKUP($A200,'Published Daily Data'!$B:$BH,MATCH(K$1,'Published Daily Data'!$B$1:$BH$1,0),TRUE)</f>
        <v>21435</v>
      </c>
      <c r="L200" s="67">
        <f>VLOOKUP($A200,'Published Daily Data'!$B:$BH,MATCH(L$1,'Published Daily Data'!$B$1:$BH$1,0),TRUE)</f>
        <v>0</v>
      </c>
      <c r="M200" s="67">
        <f>VLOOKUP($A200,'Published Daily Data'!$B:$BH,MATCH(M$1,'Published Daily Data'!$B$1:$BH$1,0),TRUE)</f>
        <v>5356</v>
      </c>
      <c r="N200" s="67">
        <f>VLOOKUP($A200,'Published Daily Data'!$B:$BH,MATCH(N$1,'Published Daily Data'!$B$1:$BH$1,0),TRUE)</f>
        <v>0</v>
      </c>
      <c r="O200" s="67">
        <f>VLOOKUP($A200,'Published Daily Data'!$B:$BH,MATCH(O$1,'Published Daily Data'!$B$1:$BH$1,0),TRUE)</f>
        <v>460194</v>
      </c>
      <c r="P200" s="67">
        <f>VLOOKUP($A200,'Published Daily Data'!$B:$BH,MATCH(P$1,'Published Daily Data'!$B$1:$BH$1,0),TRUE)</f>
        <v>0</v>
      </c>
      <c r="Q200" s="67">
        <f>VLOOKUP($A200,'Published Daily Data'!$B:$BH,MATCH(Q$1,'Published Daily Data'!$B$1:$BH$1,0),TRUE)</f>
        <v>0</v>
      </c>
      <c r="R200" s="67">
        <f>VLOOKUP($A200,'Published Daily Data'!$B:$BH,MATCH(R$1,'Published Daily Data'!$B$1:$BH$1,0),TRUE)</f>
        <v>0</v>
      </c>
      <c r="S200" s="67">
        <f>VLOOKUP($A200,'Published Daily Data'!$B:$BH,MATCH(S$1,'Published Daily Data'!$B$1:$BH$1,0),TRUE)</f>
        <v>0</v>
      </c>
      <c r="T200" s="67">
        <f>VLOOKUP($A200,'Published Daily Data'!$B:$BH,MATCH(T$1,'Published Daily Data'!$B$1:$BH$1,0),TRUE)</f>
        <v>1675</v>
      </c>
      <c r="U200" s="67">
        <f>VLOOKUP($A200,'Published Daily Data'!$B:$BH,MATCH(U$1,'Published Daily Data'!$B$1:$BH$1,0),TRUE)</f>
        <v>0</v>
      </c>
      <c r="V200" s="67">
        <f>VLOOKUP($A200,'Published Daily Data'!$B:$BH,MATCH(V$1,'Published Daily Data'!$B$1:$BH$1,0),TRUE)</f>
        <v>0</v>
      </c>
      <c r="W200" s="67">
        <f>VLOOKUP($A200,'Published Daily Data'!$B:$BH,MATCH(W$1,'Published Daily Data'!$B$1:$BH$1,0),TRUE)</f>
        <v>0</v>
      </c>
      <c r="X200" s="67">
        <f>VLOOKUP($A200,'Published Daily Data'!$B:$BH,MATCH(X$1,'Published Daily Data'!$B$1:$BH$1,0),TRUE)</f>
        <v>0</v>
      </c>
      <c r="Y200" s="67">
        <f>VLOOKUP($A200,'Published Daily Data'!$B:$BH,MATCH(Y$1,'Published Daily Data'!$B$1:$BH$1,0),TRUE)</f>
        <v>0</v>
      </c>
      <c r="Z200" s="67">
        <f>VLOOKUP($A200,'Published Daily Data'!$B:$BH,MATCH(Z$1,'Published Daily Data'!$B$1:$BH$1,0),TRUE)</f>
        <v>0</v>
      </c>
      <c r="AA200" s="67">
        <f>VLOOKUP($A200,'Published Daily Data'!$B:$BH,MATCH(AA$1,'Published Daily Data'!$B$1:$BH$1,0),TRUE)</f>
        <v>36</v>
      </c>
      <c r="AB200" s="67">
        <f>VLOOKUP($A200,'Published Daily Data'!$B:$BH,MATCH(AB$1,'Published Daily Data'!$B$1:$BH$1,0),TRUE)</f>
        <v>0</v>
      </c>
      <c r="AC200" s="67">
        <f>VLOOKUP($A200,'Published Daily Data'!$B:$BH,MATCH(AC$1,'Published Daily Data'!$B$1:$BH$1,0),TRUE)</f>
        <v>0</v>
      </c>
      <c r="AD200" s="67">
        <f>VLOOKUP($A200,'Published Daily Data'!$B:$BH,MATCH(AD$1,'Published Daily Data'!$B$1:$BH$1,0),TRUE)</f>
        <v>0</v>
      </c>
      <c r="AE200" s="67">
        <f>VLOOKUP($A200,'Published Daily Data'!$B:$BH,MATCH(AE$1,'Published Daily Data'!$B$1:$BH$1,0),TRUE)</f>
        <v>0</v>
      </c>
      <c r="AF200" s="67">
        <f>VLOOKUP($A200,'Published Daily Data'!$B:$BH,MATCH(AF$1,'Published Daily Data'!$B$1:$BH$1,0),TRUE)</f>
        <v>0</v>
      </c>
      <c r="AG200" s="67">
        <f>VLOOKUP($A200,'Published Daily Data'!$B:$BH,MATCH(AG$1,'Published Daily Data'!$B$1:$BH$1,0),TRUE)</f>
        <v>0</v>
      </c>
      <c r="AH200" s="67">
        <f>VLOOKUP($A200,'Published Daily Data'!$B:$BH,MATCH(AH$1,'Published Daily Data'!$B$1:$BH$1,0),TRUE)</f>
        <v>0</v>
      </c>
      <c r="AI200" s="67">
        <f>VLOOKUP($A200,'Published Daily Data'!$B:$BH,MATCH(AI$1,'Published Daily Data'!$B$1:$BH$1,0),TRUE)</f>
        <v>0</v>
      </c>
      <c r="AJ200" s="67">
        <f>VLOOKUP($A200,'Published Daily Data'!$B:$BH,MATCH(AJ$1,'Published Daily Data'!$B$1:$BH$1,0),TRUE)</f>
        <v>0</v>
      </c>
      <c r="AK200" s="67">
        <f>VLOOKUP($A200,'Published Daily Data'!$B:$BH,MATCH(AK$1,'Published Daily Data'!$B$1:$BH$1,0),TRUE)</f>
        <v>257795.22425855696</v>
      </c>
      <c r="AL200" s="67">
        <f>VLOOKUP($A200,'Published Daily Data'!$B:$BH,MATCH(AL$1,'Published Daily Data'!$B$1:$BH$1,0),TRUE)</f>
        <v>42877.630446353629</v>
      </c>
      <c r="AM200" s="67">
        <f>VLOOKUP($A200,'Published Daily Data'!$B:$BH,MATCH(AM$1,'Published Daily Data'!$B$1:$BH$1,0),TRUE)</f>
        <v>0</v>
      </c>
      <c r="AN200" s="67">
        <f>VLOOKUP($A200,'Published Daily Data'!$B:$BH,MATCH(AN$1,'Published Daily Data'!$B$1:$BH$1,0),TRUE)</f>
        <v>2045.92263347679</v>
      </c>
      <c r="AO200" s="67">
        <f t="shared" si="7"/>
        <v>302718.77733838739</v>
      </c>
      <c r="AP200" s="67">
        <f>VLOOKUP($A200,'Published Daily Data'!$B:$BH,MATCH(AP$1,'Published Daily Data'!$B$1:$BH$1,0),TRUE)</f>
        <v>1998.8726450799986</v>
      </c>
      <c r="AQ200" s="67">
        <f>VLOOKUP($A200,'Published Daily Data'!$B:$BH,MATCH(AQ$1,'Published Daily Data'!$B$1:$BH$1,0),TRUE)</f>
        <v>860.02333976142609</v>
      </c>
      <c r="AR200" s="67">
        <f>VLOOKUP($A200,'Published Daily Data'!$B:$BH,MATCH(AR$1,'Published Daily Data'!$B$1:$BH$1,0),TRUE)</f>
        <v>303857.62664370588</v>
      </c>
      <c r="AS200" s="67">
        <f>VLOOKUP($A200,'Published Daily Data'!$B:$BH,MATCH(AS$1,'Published Daily Data'!$B$1:$BH$1,0),TRUE)</f>
        <v>868075</v>
      </c>
      <c r="AT200" s="67">
        <f>VLOOKUP($A200,'Published Daily Data'!$B:$BH,MATCH(AT$1,'Published Daily Data'!$B$1:$BH$1,0),TRUE)</f>
        <v>868039</v>
      </c>
      <c r="AU200" s="67">
        <f>VLOOKUP($A200,'Published Daily Data'!$B:$BH,MATCH(AU$1,'Published Daily Data'!$B$1:$BH$1,0),TRUE)</f>
        <v>0.76880439005357315</v>
      </c>
      <c r="AV200" s="67">
        <f>VLOOKUP($A200,'Published Daily Data'!$B:$BH,MATCH(AV$1,'Published Daily Data'!$B$1:$BH$1,0),TRUE)</f>
        <v>0.77172869059022331</v>
      </c>
    </row>
    <row r="201" spans="1:48" ht="14.45" customHeight="1">
      <c r="A201" s="32">
        <f t="shared" si="6"/>
        <v>46001</v>
      </c>
      <c r="B201" s="67">
        <f>VLOOKUP($A201,'Published Daily Data'!$B:$BH,MATCH(B$1,'Published Daily Data'!$B$1:$BH$1,0),TRUE)</f>
        <v>906096</v>
      </c>
      <c r="C201" s="67">
        <f>VLOOKUP($A201,'Published Daily Data'!$B:$BH,MATCH(C$1,'Published Daily Data'!$B$1:$BH$1,0),TRUE)</f>
        <v>820317</v>
      </c>
      <c r="D201" s="67">
        <f>VLOOKUP($A201,'Published Daily Data'!$B:$BH,MATCH(D$1,'Published Daily Data'!$B$1:$BH$1,0),TRUE)</f>
        <v>836419</v>
      </c>
      <c r="E201" s="67">
        <f>VLOOKUP($A201,'Published Daily Data'!$B:$BH,MATCH(E$1,'Published Daily Data'!$B$1:$BH$1,0),TRUE)</f>
        <v>16107</v>
      </c>
      <c r="F201" s="67">
        <f>VLOOKUP($A201,'Published Daily Data'!$B:$BH,MATCH(F$1,'Published Daily Data'!$B$1:$BH$1,0),TRUE)</f>
        <v>246071</v>
      </c>
      <c r="G201" s="67">
        <f>VLOOKUP($A201,'Published Daily Data'!$B:$BH,MATCH(G$1,'Published Daily Data'!$B$1:$BH$1,0),TRUE)</f>
        <v>135602</v>
      </c>
      <c r="H201" s="67">
        <f>VLOOKUP($A201,'Published Daily Data'!$B:$BH,MATCH(H$1,'Published Daily Data'!$B$1:$BH$1,0),TRUE)</f>
        <v>48868</v>
      </c>
      <c r="I201" s="67">
        <f>VLOOKUP($A201,'Published Daily Data'!$B:$BH,MATCH(I$1,'Published Daily Data'!$B$1:$BH$1,0),TRUE)</f>
        <v>0</v>
      </c>
      <c r="J201" s="67">
        <f>VLOOKUP($A201,'Published Daily Data'!$B:$BH,MATCH(J$1,'Published Daily Data'!$B$1:$BH$1,0),TRUE)</f>
        <v>0</v>
      </c>
      <c r="K201" s="67">
        <f>VLOOKUP($A201,'Published Daily Data'!$B:$BH,MATCH(K$1,'Published Daily Data'!$B$1:$BH$1,0),TRUE)</f>
        <v>23547</v>
      </c>
      <c r="L201" s="67">
        <f>VLOOKUP($A201,'Published Daily Data'!$B:$BH,MATCH(L$1,'Published Daily Data'!$B$1:$BH$1,0),TRUE)</f>
        <v>0</v>
      </c>
      <c r="M201" s="67">
        <f>VLOOKUP($A201,'Published Daily Data'!$B:$BH,MATCH(M$1,'Published Daily Data'!$B$1:$BH$1,0),TRUE)</f>
        <v>5994</v>
      </c>
      <c r="N201" s="67">
        <f>VLOOKUP($A201,'Published Daily Data'!$B:$BH,MATCH(N$1,'Published Daily Data'!$B$1:$BH$1,0),TRUE)</f>
        <v>0</v>
      </c>
      <c r="O201" s="67">
        <f>VLOOKUP($A201,'Published Daily Data'!$B:$BH,MATCH(O$1,'Published Daily Data'!$B$1:$BH$1,0),TRUE)</f>
        <v>374722</v>
      </c>
      <c r="P201" s="67">
        <f>VLOOKUP($A201,'Published Daily Data'!$B:$BH,MATCH(P$1,'Published Daily Data'!$B$1:$BH$1,0),TRUE)</f>
        <v>0</v>
      </c>
      <c r="Q201" s="67">
        <f>VLOOKUP($A201,'Published Daily Data'!$B:$BH,MATCH(Q$1,'Published Daily Data'!$B$1:$BH$1,0),TRUE)</f>
        <v>0</v>
      </c>
      <c r="R201" s="67">
        <f>VLOOKUP($A201,'Published Daily Data'!$B:$BH,MATCH(R$1,'Published Daily Data'!$B$1:$BH$1,0),TRUE)</f>
        <v>0</v>
      </c>
      <c r="S201" s="67">
        <f>VLOOKUP($A201,'Published Daily Data'!$B:$BH,MATCH(S$1,'Published Daily Data'!$B$1:$BH$1,0),TRUE)</f>
        <v>0</v>
      </c>
      <c r="T201" s="67">
        <f>VLOOKUP($A201,'Published Daily Data'!$B:$BH,MATCH(T$1,'Published Daily Data'!$B$1:$BH$1,0),TRUE)</f>
        <v>1621</v>
      </c>
      <c r="U201" s="67">
        <f>VLOOKUP($A201,'Published Daily Data'!$B:$BH,MATCH(U$1,'Published Daily Data'!$B$1:$BH$1,0),TRUE)</f>
        <v>0</v>
      </c>
      <c r="V201" s="67">
        <f>VLOOKUP($A201,'Published Daily Data'!$B:$BH,MATCH(V$1,'Published Daily Data'!$B$1:$BH$1,0),TRUE)</f>
        <v>0</v>
      </c>
      <c r="W201" s="67">
        <f>VLOOKUP($A201,'Published Daily Data'!$B:$BH,MATCH(W$1,'Published Daily Data'!$B$1:$BH$1,0),TRUE)</f>
        <v>0</v>
      </c>
      <c r="X201" s="67">
        <f>VLOOKUP($A201,'Published Daily Data'!$B:$BH,MATCH(X$1,'Published Daily Data'!$B$1:$BH$1,0),TRUE)</f>
        <v>0</v>
      </c>
      <c r="Y201" s="67">
        <f>VLOOKUP($A201,'Published Daily Data'!$B:$BH,MATCH(Y$1,'Published Daily Data'!$B$1:$BH$1,0),TRUE)</f>
        <v>0</v>
      </c>
      <c r="Z201" s="67">
        <f>VLOOKUP($A201,'Published Daily Data'!$B:$BH,MATCH(Z$1,'Published Daily Data'!$B$1:$BH$1,0),TRUE)</f>
        <v>0</v>
      </c>
      <c r="AA201" s="67">
        <f>VLOOKUP($A201,'Published Daily Data'!$B:$BH,MATCH(AA$1,'Published Daily Data'!$B$1:$BH$1,0),TRUE)</f>
        <v>1136</v>
      </c>
      <c r="AB201" s="67">
        <f>VLOOKUP($A201,'Published Daily Data'!$B:$BH,MATCH(AB$1,'Published Daily Data'!$B$1:$BH$1,0),TRUE)</f>
        <v>0</v>
      </c>
      <c r="AC201" s="67">
        <f>VLOOKUP($A201,'Published Daily Data'!$B:$BH,MATCH(AC$1,'Published Daily Data'!$B$1:$BH$1,0),TRUE)</f>
        <v>0</v>
      </c>
      <c r="AD201" s="67">
        <f>VLOOKUP($A201,'Published Daily Data'!$B:$BH,MATCH(AD$1,'Published Daily Data'!$B$1:$BH$1,0),TRUE)</f>
        <v>0</v>
      </c>
      <c r="AE201" s="67">
        <f>VLOOKUP($A201,'Published Daily Data'!$B:$BH,MATCH(AE$1,'Published Daily Data'!$B$1:$BH$1,0),TRUE)</f>
        <v>0</v>
      </c>
      <c r="AF201" s="67">
        <f>VLOOKUP($A201,'Published Daily Data'!$B:$BH,MATCH(AF$1,'Published Daily Data'!$B$1:$BH$1,0),TRUE)</f>
        <v>0</v>
      </c>
      <c r="AG201" s="67">
        <f>VLOOKUP($A201,'Published Daily Data'!$B:$BH,MATCH(AG$1,'Published Daily Data'!$B$1:$BH$1,0),TRUE)</f>
        <v>0</v>
      </c>
      <c r="AH201" s="67">
        <f>VLOOKUP($A201,'Published Daily Data'!$B:$BH,MATCH(AH$1,'Published Daily Data'!$B$1:$BH$1,0),TRUE)</f>
        <v>0</v>
      </c>
      <c r="AI201" s="67">
        <f>VLOOKUP($A201,'Published Daily Data'!$B:$BH,MATCH(AI$1,'Published Daily Data'!$B$1:$BH$1,0),TRUE)</f>
        <v>0</v>
      </c>
      <c r="AJ201" s="67">
        <f>VLOOKUP($A201,'Published Daily Data'!$B:$BH,MATCH(AJ$1,'Published Daily Data'!$B$1:$BH$1,0),TRUE)</f>
        <v>0</v>
      </c>
      <c r="AK201" s="67">
        <f>VLOOKUP($A201,'Published Daily Data'!$B:$BH,MATCH(AK$1,'Published Daily Data'!$B$1:$BH$1,0),TRUE)</f>
        <v>263608.36336552643</v>
      </c>
      <c r="AL201" s="67">
        <f>VLOOKUP($A201,'Published Daily Data'!$B:$BH,MATCH(AL$1,'Published Daily Data'!$B$1:$BH$1,0),TRUE)</f>
        <v>64483.909934354153</v>
      </c>
      <c r="AM201" s="67">
        <f>VLOOKUP($A201,'Published Daily Data'!$B:$BH,MATCH(AM$1,'Published Daily Data'!$B$1:$BH$1,0),TRUE)</f>
        <v>0</v>
      </c>
      <c r="AN201" s="67">
        <f>VLOOKUP($A201,'Published Daily Data'!$B:$BH,MATCH(AN$1,'Published Daily Data'!$B$1:$BH$1,0),TRUE)</f>
        <v>1730.7375813969929</v>
      </c>
      <c r="AO201" s="67">
        <f t="shared" si="7"/>
        <v>329823.01088127756</v>
      </c>
      <c r="AP201" s="67">
        <f>VLOOKUP($A201,'Published Daily Data'!$B:$BH,MATCH(AP$1,'Published Daily Data'!$B$1:$BH$1,0),TRUE)</f>
        <v>1875.1652830909129</v>
      </c>
      <c r="AQ201" s="67">
        <f>VLOOKUP($A201,'Published Daily Data'!$B:$BH,MATCH(AQ$1,'Published Daily Data'!$B$1:$BH$1,0),TRUE)</f>
        <v>972.1655530775314</v>
      </c>
      <c r="AR201" s="67">
        <f>VLOOKUP($A201,'Published Daily Data'!$B:$BH,MATCH(AR$1,'Published Daily Data'!$B$1:$BH$1,0),TRUE)</f>
        <v>330726.01061129093</v>
      </c>
      <c r="AS201" s="67">
        <f>VLOOKUP($A201,'Published Daily Data'!$B:$BH,MATCH(AS$1,'Published Daily Data'!$B$1:$BH$1,0),TRUE)</f>
        <v>836425</v>
      </c>
      <c r="AT201" s="67">
        <f>VLOOKUP($A201,'Published Daily Data'!$B:$BH,MATCH(AT$1,'Published Daily Data'!$B$1:$BH$1,0),TRUE)</f>
        <v>835289</v>
      </c>
      <c r="AU201" s="67">
        <f>VLOOKUP($A201,'Published Daily Data'!$B:$BH,MATCH(AU$1,'Published Daily Data'!$B$1:$BH$1,0),TRUE)</f>
        <v>0.86933605075061371</v>
      </c>
      <c r="AV201" s="67">
        <f>VLOOKUP($A201,'Published Daily Data'!$B:$BH,MATCH(AV$1,'Published Daily Data'!$B$1:$BH$1,0),TRUE)</f>
        <v>0.87290168733679496</v>
      </c>
    </row>
    <row r="202" spans="1:48" ht="14.45" customHeight="1">
      <c r="A202" s="32">
        <f t="shared" si="6"/>
        <v>46002</v>
      </c>
      <c r="B202" s="67">
        <f>VLOOKUP($A202,'Published Daily Data'!$B:$BH,MATCH(B$1,'Published Daily Data'!$B$1:$BH$1,0),TRUE)</f>
        <v>914389</v>
      </c>
      <c r="C202" s="67">
        <f>VLOOKUP($A202,'Published Daily Data'!$B:$BH,MATCH(C$1,'Published Daily Data'!$B$1:$BH$1,0),TRUE)</f>
        <v>831157</v>
      </c>
      <c r="D202" s="67">
        <f>VLOOKUP($A202,'Published Daily Data'!$B:$BH,MATCH(D$1,'Published Daily Data'!$B$1:$BH$1,0),TRUE)</f>
        <v>871285</v>
      </c>
      <c r="E202" s="67">
        <f>VLOOKUP($A202,'Published Daily Data'!$B:$BH,MATCH(E$1,'Published Daily Data'!$B$1:$BH$1,0),TRUE)</f>
        <v>40122</v>
      </c>
      <c r="F202" s="67">
        <f>VLOOKUP($A202,'Published Daily Data'!$B:$BH,MATCH(F$1,'Published Daily Data'!$B$1:$BH$1,0),TRUE)</f>
        <v>271848</v>
      </c>
      <c r="G202" s="67">
        <f>VLOOKUP($A202,'Published Daily Data'!$B:$BH,MATCH(G$1,'Published Daily Data'!$B$1:$BH$1,0),TRUE)</f>
        <v>147908</v>
      </c>
      <c r="H202" s="67">
        <f>VLOOKUP($A202,'Published Daily Data'!$B:$BH,MATCH(H$1,'Published Daily Data'!$B$1:$BH$1,0),TRUE)</f>
        <v>48806</v>
      </c>
      <c r="I202" s="67">
        <f>VLOOKUP($A202,'Published Daily Data'!$B:$BH,MATCH(I$1,'Published Daily Data'!$B$1:$BH$1,0),TRUE)</f>
        <v>0</v>
      </c>
      <c r="J202" s="67">
        <f>VLOOKUP($A202,'Published Daily Data'!$B:$BH,MATCH(J$1,'Published Daily Data'!$B$1:$BH$1,0),TRUE)</f>
        <v>0</v>
      </c>
      <c r="K202" s="67">
        <f>VLOOKUP($A202,'Published Daily Data'!$B:$BH,MATCH(K$1,'Published Daily Data'!$B$1:$BH$1,0),TRUE)</f>
        <v>22461</v>
      </c>
      <c r="L202" s="67">
        <f>VLOOKUP($A202,'Published Daily Data'!$B:$BH,MATCH(L$1,'Published Daily Data'!$B$1:$BH$1,0),TRUE)</f>
        <v>0</v>
      </c>
      <c r="M202" s="67">
        <f>VLOOKUP($A202,'Published Daily Data'!$B:$BH,MATCH(M$1,'Published Daily Data'!$B$1:$BH$1,0),TRUE)</f>
        <v>5734</v>
      </c>
      <c r="N202" s="67">
        <f>VLOOKUP($A202,'Published Daily Data'!$B:$BH,MATCH(N$1,'Published Daily Data'!$B$1:$BH$1,0),TRUE)</f>
        <v>0</v>
      </c>
      <c r="O202" s="67">
        <f>VLOOKUP($A202,'Published Daily Data'!$B:$BH,MATCH(O$1,'Published Daily Data'!$B$1:$BH$1,0),TRUE)</f>
        <v>371826</v>
      </c>
      <c r="P202" s="67">
        <f>VLOOKUP($A202,'Published Daily Data'!$B:$BH,MATCH(P$1,'Published Daily Data'!$B$1:$BH$1,0),TRUE)</f>
        <v>0</v>
      </c>
      <c r="Q202" s="67">
        <f>VLOOKUP($A202,'Published Daily Data'!$B:$BH,MATCH(Q$1,'Published Daily Data'!$B$1:$BH$1,0),TRUE)</f>
        <v>0</v>
      </c>
      <c r="R202" s="67">
        <f>VLOOKUP($A202,'Published Daily Data'!$B:$BH,MATCH(R$1,'Published Daily Data'!$B$1:$BH$1,0),TRUE)</f>
        <v>0</v>
      </c>
      <c r="S202" s="67">
        <f>VLOOKUP($A202,'Published Daily Data'!$B:$BH,MATCH(S$1,'Published Daily Data'!$B$1:$BH$1,0),TRUE)</f>
        <v>0</v>
      </c>
      <c r="T202" s="67">
        <f>VLOOKUP($A202,'Published Daily Data'!$B:$BH,MATCH(T$1,'Published Daily Data'!$B$1:$BH$1,0),TRUE)</f>
        <v>2698</v>
      </c>
      <c r="U202" s="67">
        <f>VLOOKUP($A202,'Published Daily Data'!$B:$BH,MATCH(U$1,'Published Daily Data'!$B$1:$BH$1,0),TRUE)</f>
        <v>0</v>
      </c>
      <c r="V202" s="67">
        <f>VLOOKUP($A202,'Published Daily Data'!$B:$BH,MATCH(V$1,'Published Daily Data'!$B$1:$BH$1,0),TRUE)</f>
        <v>0</v>
      </c>
      <c r="W202" s="67">
        <f>VLOOKUP($A202,'Published Daily Data'!$B:$BH,MATCH(W$1,'Published Daily Data'!$B$1:$BH$1,0),TRUE)</f>
        <v>0</v>
      </c>
      <c r="X202" s="67">
        <f>VLOOKUP($A202,'Published Daily Data'!$B:$BH,MATCH(X$1,'Published Daily Data'!$B$1:$BH$1,0),TRUE)</f>
        <v>0</v>
      </c>
      <c r="Y202" s="67">
        <f>VLOOKUP($A202,'Published Daily Data'!$B:$BH,MATCH(Y$1,'Published Daily Data'!$B$1:$BH$1,0),TRUE)</f>
        <v>0</v>
      </c>
      <c r="Z202" s="67">
        <f>VLOOKUP($A202,'Published Daily Data'!$B:$BH,MATCH(Z$1,'Published Daily Data'!$B$1:$BH$1,0),TRUE)</f>
        <v>0</v>
      </c>
      <c r="AA202" s="67">
        <f>VLOOKUP($A202,'Published Daily Data'!$B:$BH,MATCH(AA$1,'Published Daily Data'!$B$1:$BH$1,0),TRUE)</f>
        <v>-1121</v>
      </c>
      <c r="AB202" s="67">
        <f>VLOOKUP($A202,'Published Daily Data'!$B:$BH,MATCH(AB$1,'Published Daily Data'!$B$1:$BH$1,0),TRUE)</f>
        <v>0</v>
      </c>
      <c r="AC202" s="67">
        <f>VLOOKUP($A202,'Published Daily Data'!$B:$BH,MATCH(AC$1,'Published Daily Data'!$B$1:$BH$1,0),TRUE)</f>
        <v>0</v>
      </c>
      <c r="AD202" s="67">
        <f>VLOOKUP($A202,'Published Daily Data'!$B:$BH,MATCH(AD$1,'Published Daily Data'!$B$1:$BH$1,0),TRUE)</f>
        <v>0</v>
      </c>
      <c r="AE202" s="67">
        <f>VLOOKUP($A202,'Published Daily Data'!$B:$BH,MATCH(AE$1,'Published Daily Data'!$B$1:$BH$1,0),TRUE)</f>
        <v>0</v>
      </c>
      <c r="AF202" s="67">
        <f>VLOOKUP($A202,'Published Daily Data'!$B:$BH,MATCH(AF$1,'Published Daily Data'!$B$1:$BH$1,0),TRUE)</f>
        <v>0</v>
      </c>
      <c r="AG202" s="67">
        <f>VLOOKUP($A202,'Published Daily Data'!$B:$BH,MATCH(AG$1,'Published Daily Data'!$B$1:$BH$1,0),TRUE)</f>
        <v>0</v>
      </c>
      <c r="AH202" s="67">
        <f>VLOOKUP($A202,'Published Daily Data'!$B:$BH,MATCH(AH$1,'Published Daily Data'!$B$1:$BH$1,0),TRUE)</f>
        <v>0</v>
      </c>
      <c r="AI202" s="67">
        <f>VLOOKUP($A202,'Published Daily Data'!$B:$BH,MATCH(AI$1,'Published Daily Data'!$B$1:$BH$1,0),TRUE)</f>
        <v>0</v>
      </c>
      <c r="AJ202" s="67">
        <f>VLOOKUP($A202,'Published Daily Data'!$B:$BH,MATCH(AJ$1,'Published Daily Data'!$B$1:$BH$1,0),TRUE)</f>
        <v>0</v>
      </c>
      <c r="AK202" s="67">
        <f>VLOOKUP($A202,'Published Daily Data'!$B:$BH,MATCH(AK$1,'Published Daily Data'!$B$1:$BH$1,0),TRUE)</f>
        <v>291175.99547560024</v>
      </c>
      <c r="AL202" s="67">
        <f>VLOOKUP($A202,'Published Daily Data'!$B:$BH,MATCH(AL$1,'Published Daily Data'!$B$1:$BH$1,0),TRUE)</f>
        <v>70220.661694085371</v>
      </c>
      <c r="AM202" s="67">
        <f>VLOOKUP($A202,'Published Daily Data'!$B:$BH,MATCH(AM$1,'Published Daily Data'!$B$1:$BH$1,0),TRUE)</f>
        <v>0</v>
      </c>
      <c r="AN202" s="67">
        <f>VLOOKUP($A202,'Published Daily Data'!$B:$BH,MATCH(AN$1,'Published Daily Data'!$B$1:$BH$1,0),TRUE)</f>
        <v>1718.4559637786688</v>
      </c>
      <c r="AO202" s="67">
        <f t="shared" si="7"/>
        <v>363115.11313346424</v>
      </c>
      <c r="AP202" s="67">
        <f>VLOOKUP($A202,'Published Daily Data'!$B:$BH,MATCH(AP$1,'Published Daily Data'!$B$1:$BH$1,0),TRUE)</f>
        <v>1449.9584604416395</v>
      </c>
      <c r="AQ202" s="67">
        <f>VLOOKUP($A202,'Published Daily Data'!$B:$BH,MATCH(AQ$1,'Published Daily Data'!$B$1:$BH$1,0),TRUE)</f>
        <v>124.36420806089296</v>
      </c>
      <c r="AR202" s="67">
        <f>VLOOKUP($A202,'Published Daily Data'!$B:$BH,MATCH(AR$1,'Published Daily Data'!$B$1:$BH$1,0),TRUE)</f>
        <v>364440.70738584502</v>
      </c>
      <c r="AS202" s="67">
        <f>VLOOKUP($A202,'Published Daily Data'!$B:$BH,MATCH(AS$1,'Published Daily Data'!$B$1:$BH$1,0),TRUE)</f>
        <v>871281</v>
      </c>
      <c r="AT202" s="67">
        <f>VLOOKUP($A202,'Published Daily Data'!$B:$BH,MATCH(AT$1,'Published Daily Data'!$B$1:$BH$1,0),TRUE)</f>
        <v>872402</v>
      </c>
      <c r="AU202" s="67">
        <f>VLOOKUP($A202,'Published Daily Data'!$B:$BH,MATCH(AU$1,'Published Daily Data'!$B$1:$BH$1,0),TRUE)</f>
        <v>0.91879754145482095</v>
      </c>
      <c r="AV202" s="67">
        <f>VLOOKUP($A202,'Published Daily Data'!$B:$BH,MATCH(AV$1,'Published Daily Data'!$B$1:$BH$1,0),TRUE)</f>
        <v>0.92096679319508845</v>
      </c>
    </row>
    <row r="203" spans="1:48" ht="14.45" customHeight="1">
      <c r="A203" s="32">
        <f t="shared" si="6"/>
        <v>46003</v>
      </c>
      <c r="B203" s="67">
        <f>VLOOKUP($A203,'Published Daily Data'!$B:$BH,MATCH(B$1,'Published Daily Data'!$B$1:$BH$1,0),TRUE)</f>
        <v>936980</v>
      </c>
      <c r="C203" s="67">
        <f>VLOOKUP($A203,'Published Daily Data'!$B:$BH,MATCH(C$1,'Published Daily Data'!$B$1:$BH$1,0),TRUE)</f>
        <v>832446</v>
      </c>
      <c r="D203" s="67">
        <f>VLOOKUP($A203,'Published Daily Data'!$B:$BH,MATCH(D$1,'Published Daily Data'!$B$1:$BH$1,0),TRUE)</f>
        <v>854812</v>
      </c>
      <c r="E203" s="67">
        <f>VLOOKUP($A203,'Published Daily Data'!$B:$BH,MATCH(E$1,'Published Daily Data'!$B$1:$BH$1,0),TRUE)</f>
        <v>22368</v>
      </c>
      <c r="F203" s="67">
        <f>VLOOKUP($A203,'Published Daily Data'!$B:$BH,MATCH(F$1,'Published Daily Data'!$B$1:$BH$1,0),TRUE)</f>
        <v>296352</v>
      </c>
      <c r="G203" s="67">
        <f>VLOOKUP($A203,'Published Daily Data'!$B:$BH,MATCH(G$1,'Published Daily Data'!$B$1:$BH$1,0),TRUE)</f>
        <v>161938</v>
      </c>
      <c r="H203" s="67">
        <f>VLOOKUP($A203,'Published Daily Data'!$B:$BH,MATCH(H$1,'Published Daily Data'!$B$1:$BH$1,0),TRUE)</f>
        <v>48909</v>
      </c>
      <c r="I203" s="67">
        <f>VLOOKUP($A203,'Published Daily Data'!$B:$BH,MATCH(I$1,'Published Daily Data'!$B$1:$BH$1,0),TRUE)</f>
        <v>0</v>
      </c>
      <c r="J203" s="67">
        <f>VLOOKUP($A203,'Published Daily Data'!$B:$BH,MATCH(J$1,'Published Daily Data'!$B$1:$BH$1,0),TRUE)</f>
        <v>0</v>
      </c>
      <c r="K203" s="67">
        <f>VLOOKUP($A203,'Published Daily Data'!$B:$BH,MATCH(K$1,'Published Daily Data'!$B$1:$BH$1,0),TRUE)</f>
        <v>21892</v>
      </c>
      <c r="L203" s="67">
        <f>VLOOKUP($A203,'Published Daily Data'!$B:$BH,MATCH(L$1,'Published Daily Data'!$B$1:$BH$1,0),TRUE)</f>
        <v>0</v>
      </c>
      <c r="M203" s="67">
        <f>VLOOKUP($A203,'Published Daily Data'!$B:$BH,MATCH(M$1,'Published Daily Data'!$B$1:$BH$1,0),TRUE)</f>
        <v>5309</v>
      </c>
      <c r="N203" s="67">
        <f>VLOOKUP($A203,'Published Daily Data'!$B:$BH,MATCH(N$1,'Published Daily Data'!$B$1:$BH$1,0),TRUE)</f>
        <v>0</v>
      </c>
      <c r="O203" s="67">
        <f>VLOOKUP($A203,'Published Daily Data'!$B:$BH,MATCH(O$1,'Published Daily Data'!$B$1:$BH$1,0),TRUE)</f>
        <v>318972</v>
      </c>
      <c r="P203" s="67">
        <f>VLOOKUP($A203,'Published Daily Data'!$B:$BH,MATCH(P$1,'Published Daily Data'!$B$1:$BH$1,0),TRUE)</f>
        <v>0</v>
      </c>
      <c r="Q203" s="67">
        <f>VLOOKUP($A203,'Published Daily Data'!$B:$BH,MATCH(Q$1,'Published Daily Data'!$B$1:$BH$1,0),TRUE)</f>
        <v>0</v>
      </c>
      <c r="R203" s="67">
        <f>VLOOKUP($A203,'Published Daily Data'!$B:$BH,MATCH(R$1,'Published Daily Data'!$B$1:$BH$1,0),TRUE)</f>
        <v>0</v>
      </c>
      <c r="S203" s="67">
        <f>VLOOKUP($A203,'Published Daily Data'!$B:$BH,MATCH(S$1,'Published Daily Data'!$B$1:$BH$1,0),TRUE)</f>
        <v>0</v>
      </c>
      <c r="T203" s="67">
        <f>VLOOKUP($A203,'Published Daily Data'!$B:$BH,MATCH(T$1,'Published Daily Data'!$B$1:$BH$1,0),TRUE)</f>
        <v>1434</v>
      </c>
      <c r="U203" s="67">
        <f>VLOOKUP($A203,'Published Daily Data'!$B:$BH,MATCH(U$1,'Published Daily Data'!$B$1:$BH$1,0),TRUE)</f>
        <v>0</v>
      </c>
      <c r="V203" s="67">
        <f>VLOOKUP($A203,'Published Daily Data'!$B:$BH,MATCH(V$1,'Published Daily Data'!$B$1:$BH$1,0),TRUE)</f>
        <v>0</v>
      </c>
      <c r="W203" s="67">
        <f>VLOOKUP($A203,'Published Daily Data'!$B:$BH,MATCH(W$1,'Published Daily Data'!$B$1:$BH$1,0),TRUE)</f>
        <v>0</v>
      </c>
      <c r="X203" s="67">
        <f>VLOOKUP($A203,'Published Daily Data'!$B:$BH,MATCH(X$1,'Published Daily Data'!$B$1:$BH$1,0),TRUE)</f>
        <v>0</v>
      </c>
      <c r="Y203" s="67">
        <f>VLOOKUP($A203,'Published Daily Data'!$B:$BH,MATCH(Y$1,'Published Daily Data'!$B$1:$BH$1,0),TRUE)</f>
        <v>0</v>
      </c>
      <c r="Z203" s="67">
        <f>VLOOKUP($A203,'Published Daily Data'!$B:$BH,MATCH(Z$1,'Published Daily Data'!$B$1:$BH$1,0),TRUE)</f>
        <v>0</v>
      </c>
      <c r="AA203" s="67">
        <f>VLOOKUP($A203,'Published Daily Data'!$B:$BH,MATCH(AA$1,'Published Daily Data'!$B$1:$BH$1,0),TRUE)</f>
        <v>-1458</v>
      </c>
      <c r="AB203" s="67">
        <f>VLOOKUP($A203,'Published Daily Data'!$B:$BH,MATCH(AB$1,'Published Daily Data'!$B$1:$BH$1,0),TRUE)</f>
        <v>0</v>
      </c>
      <c r="AC203" s="67">
        <f>VLOOKUP($A203,'Published Daily Data'!$B:$BH,MATCH(AC$1,'Published Daily Data'!$B$1:$BH$1,0),TRUE)</f>
        <v>0</v>
      </c>
      <c r="AD203" s="67">
        <f>VLOOKUP($A203,'Published Daily Data'!$B:$BH,MATCH(AD$1,'Published Daily Data'!$B$1:$BH$1,0),TRUE)</f>
        <v>0</v>
      </c>
      <c r="AE203" s="67">
        <f>VLOOKUP($A203,'Published Daily Data'!$B:$BH,MATCH(AE$1,'Published Daily Data'!$B$1:$BH$1,0),TRUE)</f>
        <v>0</v>
      </c>
      <c r="AF203" s="67">
        <f>VLOOKUP($A203,'Published Daily Data'!$B:$BH,MATCH(AF$1,'Published Daily Data'!$B$1:$BH$1,0),TRUE)</f>
        <v>0</v>
      </c>
      <c r="AG203" s="67">
        <f>VLOOKUP($A203,'Published Daily Data'!$B:$BH,MATCH(AG$1,'Published Daily Data'!$B$1:$BH$1,0),TRUE)</f>
        <v>0</v>
      </c>
      <c r="AH203" s="67">
        <f>VLOOKUP($A203,'Published Daily Data'!$B:$BH,MATCH(AH$1,'Published Daily Data'!$B$1:$BH$1,0),TRUE)</f>
        <v>0</v>
      </c>
      <c r="AI203" s="67">
        <f>VLOOKUP($A203,'Published Daily Data'!$B:$BH,MATCH(AI$1,'Published Daily Data'!$B$1:$BH$1,0),TRUE)</f>
        <v>0</v>
      </c>
      <c r="AJ203" s="67">
        <f>VLOOKUP($A203,'Published Daily Data'!$B:$BH,MATCH(AJ$1,'Published Daily Data'!$B$1:$BH$1,0),TRUE)</f>
        <v>0</v>
      </c>
      <c r="AK203" s="67">
        <f>VLOOKUP($A203,'Published Daily Data'!$B:$BH,MATCH(AK$1,'Published Daily Data'!$B$1:$BH$1,0),TRUE)</f>
        <v>317133.707208223</v>
      </c>
      <c r="AL203" s="67">
        <f>VLOOKUP($A203,'Published Daily Data'!$B:$BH,MATCH(AL$1,'Published Daily Data'!$B$1:$BH$1,0),TRUE)</f>
        <v>76903.234990013269</v>
      </c>
      <c r="AM203" s="67">
        <f>VLOOKUP($A203,'Published Daily Data'!$B:$BH,MATCH(AM$1,'Published Daily Data'!$B$1:$BH$1,0),TRUE)</f>
        <v>0</v>
      </c>
      <c r="AN203" s="67">
        <f>VLOOKUP($A203,'Published Daily Data'!$B:$BH,MATCH(AN$1,'Published Daily Data'!$B$1:$BH$1,0),TRUE)</f>
        <v>1509.0975802749849</v>
      </c>
      <c r="AO203" s="67">
        <f t="shared" si="7"/>
        <v>395546.03977851121</v>
      </c>
      <c r="AP203" s="67">
        <f>VLOOKUP($A203,'Published Daily Data'!$B:$BH,MATCH(AP$1,'Published Daily Data'!$B$1:$BH$1,0),TRUE)</f>
        <v>1380.6511526342731</v>
      </c>
      <c r="AQ203" s="67">
        <f>VLOOKUP($A203,'Published Daily Data'!$B:$BH,MATCH(AQ$1,'Published Daily Data'!$B$1:$BH$1,0),TRUE)</f>
        <v>59.339425276118902</v>
      </c>
      <c r="AR203" s="67">
        <f>VLOOKUP($A203,'Published Daily Data'!$B:$BH,MATCH(AR$1,'Published Daily Data'!$B$1:$BH$1,0),TRUE)</f>
        <v>396867.35150586924</v>
      </c>
      <c r="AS203" s="67">
        <f>VLOOKUP($A203,'Published Daily Data'!$B:$BH,MATCH(AS$1,'Published Daily Data'!$B$1:$BH$1,0),TRUE)</f>
        <v>854806</v>
      </c>
      <c r="AT203" s="67">
        <f>VLOOKUP($A203,'Published Daily Data'!$B:$BH,MATCH(AT$1,'Published Daily Data'!$B$1:$BH$1,0),TRUE)</f>
        <v>856264</v>
      </c>
      <c r="AU203" s="67">
        <f>VLOOKUP($A203,'Published Daily Data'!$B:$BH,MATCH(AU$1,'Published Daily Data'!$B$1:$BH$1,0),TRUE)</f>
        <v>1.0201480923349875</v>
      </c>
      <c r="AV203" s="67">
        <f>VLOOKUP($A203,'Published Daily Data'!$B:$BH,MATCH(AV$1,'Published Daily Data'!$B$1:$BH$1,0),TRUE)</f>
        <v>1.0218130161689263</v>
      </c>
    </row>
    <row r="204" spans="1:48" ht="14.45" customHeight="1">
      <c r="A204" s="32">
        <f t="shared" si="6"/>
        <v>46004</v>
      </c>
      <c r="B204" s="67">
        <f>VLOOKUP($A204,'Published Daily Data'!$B:$BH,MATCH(B$1,'Published Daily Data'!$B$1:$BH$1,0),TRUE)</f>
        <v>974491</v>
      </c>
      <c r="C204" s="67">
        <f>VLOOKUP($A204,'Published Daily Data'!$B:$BH,MATCH(C$1,'Published Daily Data'!$B$1:$BH$1,0),TRUE)</f>
        <v>859870</v>
      </c>
      <c r="D204" s="67">
        <f>VLOOKUP($A204,'Published Daily Data'!$B:$BH,MATCH(D$1,'Published Daily Data'!$B$1:$BH$1,0),TRUE)</f>
        <v>878190</v>
      </c>
      <c r="E204" s="67">
        <f>VLOOKUP($A204,'Published Daily Data'!$B:$BH,MATCH(E$1,'Published Daily Data'!$B$1:$BH$1,0),TRUE)</f>
        <v>18321</v>
      </c>
      <c r="F204" s="67">
        <f>VLOOKUP($A204,'Published Daily Data'!$B:$BH,MATCH(F$1,'Published Daily Data'!$B$1:$BH$1,0),TRUE)</f>
        <v>330999</v>
      </c>
      <c r="G204" s="67">
        <f>VLOOKUP($A204,'Published Daily Data'!$B:$BH,MATCH(G$1,'Published Daily Data'!$B$1:$BH$1,0),TRUE)</f>
        <v>172495</v>
      </c>
      <c r="H204" s="67">
        <f>VLOOKUP($A204,'Published Daily Data'!$B:$BH,MATCH(H$1,'Published Daily Data'!$B$1:$BH$1,0),TRUE)</f>
        <v>48817</v>
      </c>
      <c r="I204" s="67">
        <f>VLOOKUP($A204,'Published Daily Data'!$B:$BH,MATCH(I$1,'Published Daily Data'!$B$1:$BH$1,0),TRUE)</f>
        <v>0</v>
      </c>
      <c r="J204" s="67">
        <f>VLOOKUP($A204,'Published Daily Data'!$B:$BH,MATCH(J$1,'Published Daily Data'!$B$1:$BH$1,0),TRUE)</f>
        <v>0</v>
      </c>
      <c r="K204" s="67">
        <f>VLOOKUP($A204,'Published Daily Data'!$B:$BH,MATCH(K$1,'Published Daily Data'!$B$1:$BH$1,0),TRUE)</f>
        <v>20435</v>
      </c>
      <c r="L204" s="67">
        <f>VLOOKUP($A204,'Published Daily Data'!$B:$BH,MATCH(L$1,'Published Daily Data'!$B$1:$BH$1,0),TRUE)</f>
        <v>0</v>
      </c>
      <c r="M204" s="67">
        <f>VLOOKUP($A204,'Published Daily Data'!$B:$BH,MATCH(M$1,'Published Daily Data'!$B$1:$BH$1,0),TRUE)</f>
        <v>4299</v>
      </c>
      <c r="N204" s="67">
        <f>VLOOKUP($A204,'Published Daily Data'!$B:$BH,MATCH(N$1,'Published Daily Data'!$B$1:$BH$1,0),TRUE)</f>
        <v>0</v>
      </c>
      <c r="O204" s="67">
        <f>VLOOKUP($A204,'Published Daily Data'!$B:$BH,MATCH(O$1,'Published Daily Data'!$B$1:$BH$1,0),TRUE)</f>
        <v>299531</v>
      </c>
      <c r="P204" s="67">
        <f>VLOOKUP($A204,'Published Daily Data'!$B:$BH,MATCH(P$1,'Published Daily Data'!$B$1:$BH$1,0),TRUE)</f>
        <v>0</v>
      </c>
      <c r="Q204" s="67">
        <f>VLOOKUP($A204,'Published Daily Data'!$B:$BH,MATCH(Q$1,'Published Daily Data'!$B$1:$BH$1,0),TRUE)</f>
        <v>0</v>
      </c>
      <c r="R204" s="67">
        <f>VLOOKUP($A204,'Published Daily Data'!$B:$BH,MATCH(R$1,'Published Daily Data'!$B$1:$BH$1,0),TRUE)</f>
        <v>0</v>
      </c>
      <c r="S204" s="67">
        <f>VLOOKUP($A204,'Published Daily Data'!$B:$BH,MATCH(S$1,'Published Daily Data'!$B$1:$BH$1,0),TRUE)</f>
        <v>0</v>
      </c>
      <c r="T204" s="67">
        <f>VLOOKUP($A204,'Published Daily Data'!$B:$BH,MATCH(T$1,'Published Daily Data'!$B$1:$BH$1,0),TRUE)</f>
        <v>1618</v>
      </c>
      <c r="U204" s="67">
        <f>VLOOKUP($A204,'Published Daily Data'!$B:$BH,MATCH(U$1,'Published Daily Data'!$B$1:$BH$1,0),TRUE)</f>
        <v>0</v>
      </c>
      <c r="V204" s="67">
        <f>VLOOKUP($A204,'Published Daily Data'!$B:$BH,MATCH(V$1,'Published Daily Data'!$B$1:$BH$1,0),TRUE)</f>
        <v>0</v>
      </c>
      <c r="W204" s="67">
        <f>VLOOKUP($A204,'Published Daily Data'!$B:$BH,MATCH(W$1,'Published Daily Data'!$B$1:$BH$1,0),TRUE)</f>
        <v>0</v>
      </c>
      <c r="X204" s="67">
        <f>VLOOKUP($A204,'Published Daily Data'!$B:$BH,MATCH(X$1,'Published Daily Data'!$B$1:$BH$1,0),TRUE)</f>
        <v>0</v>
      </c>
      <c r="Y204" s="67">
        <f>VLOOKUP($A204,'Published Daily Data'!$B:$BH,MATCH(Y$1,'Published Daily Data'!$B$1:$BH$1,0),TRUE)</f>
        <v>0</v>
      </c>
      <c r="Z204" s="67">
        <f>VLOOKUP($A204,'Published Daily Data'!$B:$BH,MATCH(Z$1,'Published Daily Data'!$B$1:$BH$1,0),TRUE)</f>
        <v>0</v>
      </c>
      <c r="AA204" s="67">
        <f>VLOOKUP($A204,'Published Daily Data'!$B:$BH,MATCH(AA$1,'Published Daily Data'!$B$1:$BH$1,0),TRUE)</f>
        <v>-452</v>
      </c>
      <c r="AB204" s="67">
        <f>VLOOKUP($A204,'Published Daily Data'!$B:$BH,MATCH(AB$1,'Published Daily Data'!$B$1:$BH$1,0),TRUE)</f>
        <v>0</v>
      </c>
      <c r="AC204" s="67">
        <f>VLOOKUP($A204,'Published Daily Data'!$B:$BH,MATCH(AC$1,'Published Daily Data'!$B$1:$BH$1,0),TRUE)</f>
        <v>0</v>
      </c>
      <c r="AD204" s="67">
        <f>VLOOKUP($A204,'Published Daily Data'!$B:$BH,MATCH(AD$1,'Published Daily Data'!$B$1:$BH$1,0),TRUE)</f>
        <v>0</v>
      </c>
      <c r="AE204" s="67">
        <f>VLOOKUP($A204,'Published Daily Data'!$B:$BH,MATCH(AE$1,'Published Daily Data'!$B$1:$BH$1,0),TRUE)</f>
        <v>0</v>
      </c>
      <c r="AF204" s="67">
        <f>VLOOKUP($A204,'Published Daily Data'!$B:$BH,MATCH(AF$1,'Published Daily Data'!$B$1:$BH$1,0),TRUE)</f>
        <v>0</v>
      </c>
      <c r="AG204" s="67">
        <f>VLOOKUP($A204,'Published Daily Data'!$B:$BH,MATCH(AG$1,'Published Daily Data'!$B$1:$BH$1,0),TRUE)</f>
        <v>0</v>
      </c>
      <c r="AH204" s="67">
        <f>VLOOKUP($A204,'Published Daily Data'!$B:$BH,MATCH(AH$1,'Published Daily Data'!$B$1:$BH$1,0),TRUE)</f>
        <v>0</v>
      </c>
      <c r="AI204" s="67">
        <f>VLOOKUP($A204,'Published Daily Data'!$B:$BH,MATCH(AI$1,'Published Daily Data'!$B$1:$BH$1,0),TRUE)</f>
        <v>0</v>
      </c>
      <c r="AJ204" s="67">
        <f>VLOOKUP($A204,'Published Daily Data'!$B:$BH,MATCH(AJ$1,'Published Daily Data'!$B$1:$BH$1,0),TRUE)</f>
        <v>0</v>
      </c>
      <c r="AK204" s="67">
        <f>VLOOKUP($A204,'Published Daily Data'!$B:$BH,MATCH(AK$1,'Published Daily Data'!$B$1:$BH$1,0),TRUE)</f>
        <v>353859.43119886058</v>
      </c>
      <c r="AL204" s="67">
        <f>VLOOKUP($A204,'Published Daily Data'!$B:$BH,MATCH(AL$1,'Published Daily Data'!$B$1:$BH$1,0),TRUE)</f>
        <v>81813.103095852086</v>
      </c>
      <c r="AM204" s="67">
        <f>VLOOKUP($A204,'Published Daily Data'!$B:$BH,MATCH(AM$1,'Published Daily Data'!$B$1:$BH$1,0),TRUE)</f>
        <v>0</v>
      </c>
      <c r="AN204" s="67">
        <f>VLOOKUP($A204,'Published Daily Data'!$B:$BH,MATCH(AN$1,'Published Daily Data'!$B$1:$BH$1,0),TRUE)</f>
        <v>1426.0682124530585</v>
      </c>
      <c r="AO204" s="67">
        <f t="shared" si="7"/>
        <v>437098.60250716569</v>
      </c>
      <c r="AP204" s="67">
        <f>VLOOKUP($A204,'Published Daily Data'!$B:$BH,MATCH(AP$1,'Published Daily Data'!$B$1:$BH$1,0),TRUE)</f>
        <v>1164.8474949710335</v>
      </c>
      <c r="AQ204" s="67">
        <f>VLOOKUP($A204,'Published Daily Data'!$B:$BH,MATCH(AQ$1,'Published Daily Data'!$B$1:$BH$1,0),TRUE)</f>
        <v>223.53222054998912</v>
      </c>
      <c r="AR204" s="67">
        <f>VLOOKUP($A204,'Published Daily Data'!$B:$BH,MATCH(AR$1,'Published Daily Data'!$B$1:$BH$1,0),TRUE)</f>
        <v>438039.91778158676</v>
      </c>
      <c r="AS204" s="67">
        <f>VLOOKUP($A204,'Published Daily Data'!$B:$BH,MATCH(AS$1,'Published Daily Data'!$B$1:$BH$1,0),TRUE)</f>
        <v>878194</v>
      </c>
      <c r="AT204" s="67">
        <f>VLOOKUP($A204,'Published Daily Data'!$B:$BH,MATCH(AT$1,'Published Daily Data'!$B$1:$BH$1,0),TRUE)</f>
        <v>878646</v>
      </c>
      <c r="AU204" s="67">
        <f>VLOOKUP($A204,'Published Daily Data'!$B:$BH,MATCH(AU$1,'Published Daily Data'!$B$1:$BH$1,0),TRUE)</f>
        <v>1.0972932188780016</v>
      </c>
      <c r="AV204" s="67">
        <f>VLOOKUP($A204,'Published Daily Data'!$B:$BH,MATCH(AV$1,'Published Daily Data'!$B$1:$BH$1,0),TRUE)</f>
        <v>1.099090604793787</v>
      </c>
    </row>
    <row r="205" spans="1:48" ht="14.45" customHeight="1">
      <c r="A205" s="32">
        <f t="shared" si="6"/>
        <v>46005</v>
      </c>
      <c r="B205" s="67">
        <f>VLOOKUP($A205,'Published Daily Data'!$B:$BH,MATCH(B$1,'Published Daily Data'!$B$1:$BH$1,0),TRUE)</f>
        <v>1071316</v>
      </c>
      <c r="C205" s="67">
        <f>VLOOKUP($A205,'Published Daily Data'!$B:$BH,MATCH(C$1,'Published Daily Data'!$B$1:$BH$1,0),TRUE)</f>
        <v>913642</v>
      </c>
      <c r="D205" s="67">
        <f>VLOOKUP($A205,'Published Daily Data'!$B:$BH,MATCH(D$1,'Published Daily Data'!$B$1:$BH$1,0),TRUE)</f>
        <v>930817</v>
      </c>
      <c r="E205" s="67">
        <f>VLOOKUP($A205,'Published Daily Data'!$B:$BH,MATCH(E$1,'Published Daily Data'!$B$1:$BH$1,0),TRUE)</f>
        <v>17176</v>
      </c>
      <c r="F205" s="67">
        <f>VLOOKUP($A205,'Published Daily Data'!$B:$BH,MATCH(F$1,'Published Daily Data'!$B$1:$BH$1,0),TRUE)</f>
        <v>325699</v>
      </c>
      <c r="G205" s="67">
        <f>VLOOKUP($A205,'Published Daily Data'!$B:$BH,MATCH(G$1,'Published Daily Data'!$B$1:$BH$1,0),TRUE)</f>
        <v>215239</v>
      </c>
      <c r="H205" s="67">
        <f>VLOOKUP($A205,'Published Daily Data'!$B:$BH,MATCH(H$1,'Published Daily Data'!$B$1:$BH$1,0),TRUE)</f>
        <v>48957</v>
      </c>
      <c r="I205" s="67">
        <f>VLOOKUP($A205,'Published Daily Data'!$B:$BH,MATCH(I$1,'Published Daily Data'!$B$1:$BH$1,0),TRUE)</f>
        <v>0</v>
      </c>
      <c r="J205" s="67">
        <f>VLOOKUP($A205,'Published Daily Data'!$B:$BH,MATCH(J$1,'Published Daily Data'!$B$1:$BH$1,0),TRUE)</f>
        <v>0</v>
      </c>
      <c r="K205" s="67">
        <f>VLOOKUP($A205,'Published Daily Data'!$B:$BH,MATCH(K$1,'Published Daily Data'!$B$1:$BH$1,0),TRUE)</f>
        <v>27265</v>
      </c>
      <c r="L205" s="67">
        <f>VLOOKUP($A205,'Published Daily Data'!$B:$BH,MATCH(L$1,'Published Daily Data'!$B$1:$BH$1,0),TRUE)</f>
        <v>0</v>
      </c>
      <c r="M205" s="67">
        <f>VLOOKUP($A205,'Published Daily Data'!$B:$BH,MATCH(M$1,'Published Daily Data'!$B$1:$BH$1,0),TRUE)</f>
        <v>6444</v>
      </c>
      <c r="N205" s="67">
        <f>VLOOKUP($A205,'Published Daily Data'!$B:$BH,MATCH(N$1,'Published Daily Data'!$B$1:$BH$1,0),TRUE)</f>
        <v>0</v>
      </c>
      <c r="O205" s="67">
        <f>VLOOKUP($A205,'Published Daily Data'!$B:$BH,MATCH(O$1,'Published Daily Data'!$B$1:$BH$1,0),TRUE)</f>
        <v>305424</v>
      </c>
      <c r="P205" s="67">
        <f>VLOOKUP($A205,'Published Daily Data'!$B:$BH,MATCH(P$1,'Published Daily Data'!$B$1:$BH$1,0),TRUE)</f>
        <v>0</v>
      </c>
      <c r="Q205" s="67">
        <f>VLOOKUP($A205,'Published Daily Data'!$B:$BH,MATCH(Q$1,'Published Daily Data'!$B$1:$BH$1,0),TRUE)</f>
        <v>0</v>
      </c>
      <c r="R205" s="67">
        <f>VLOOKUP($A205,'Published Daily Data'!$B:$BH,MATCH(R$1,'Published Daily Data'!$B$1:$BH$1,0),TRUE)</f>
        <v>0</v>
      </c>
      <c r="S205" s="67">
        <f>VLOOKUP($A205,'Published Daily Data'!$B:$BH,MATCH(S$1,'Published Daily Data'!$B$1:$BH$1,0),TRUE)</f>
        <v>0</v>
      </c>
      <c r="T205" s="67">
        <f>VLOOKUP($A205,'Published Daily Data'!$B:$BH,MATCH(T$1,'Published Daily Data'!$B$1:$BH$1,0),TRUE)</f>
        <v>1786</v>
      </c>
      <c r="U205" s="67">
        <f>VLOOKUP($A205,'Published Daily Data'!$B:$BH,MATCH(U$1,'Published Daily Data'!$B$1:$BH$1,0),TRUE)</f>
        <v>0</v>
      </c>
      <c r="V205" s="67">
        <f>VLOOKUP($A205,'Published Daily Data'!$B:$BH,MATCH(V$1,'Published Daily Data'!$B$1:$BH$1,0),TRUE)</f>
        <v>0</v>
      </c>
      <c r="W205" s="67">
        <f>VLOOKUP($A205,'Published Daily Data'!$B:$BH,MATCH(W$1,'Published Daily Data'!$B$1:$BH$1,0),TRUE)</f>
        <v>0</v>
      </c>
      <c r="X205" s="67">
        <f>VLOOKUP($A205,'Published Daily Data'!$B:$BH,MATCH(X$1,'Published Daily Data'!$B$1:$BH$1,0),TRUE)</f>
        <v>0</v>
      </c>
      <c r="Y205" s="67">
        <f>VLOOKUP($A205,'Published Daily Data'!$B:$BH,MATCH(Y$1,'Published Daily Data'!$B$1:$BH$1,0),TRUE)</f>
        <v>0</v>
      </c>
      <c r="Z205" s="67">
        <f>VLOOKUP($A205,'Published Daily Data'!$B:$BH,MATCH(Z$1,'Published Daily Data'!$B$1:$BH$1,0),TRUE)</f>
        <v>0</v>
      </c>
      <c r="AA205" s="67">
        <f>VLOOKUP($A205,'Published Daily Data'!$B:$BH,MATCH(AA$1,'Published Daily Data'!$B$1:$BH$1,0),TRUE)</f>
        <v>3428</v>
      </c>
      <c r="AB205" s="67">
        <f>VLOOKUP($A205,'Published Daily Data'!$B:$BH,MATCH(AB$1,'Published Daily Data'!$B$1:$BH$1,0),TRUE)</f>
        <v>0</v>
      </c>
      <c r="AC205" s="67">
        <f>VLOOKUP($A205,'Published Daily Data'!$B:$BH,MATCH(AC$1,'Published Daily Data'!$B$1:$BH$1,0),TRUE)</f>
        <v>0</v>
      </c>
      <c r="AD205" s="67">
        <f>VLOOKUP($A205,'Published Daily Data'!$B:$BH,MATCH(AD$1,'Published Daily Data'!$B$1:$BH$1,0),TRUE)</f>
        <v>0</v>
      </c>
      <c r="AE205" s="67">
        <f>VLOOKUP($A205,'Published Daily Data'!$B:$BH,MATCH(AE$1,'Published Daily Data'!$B$1:$BH$1,0),TRUE)</f>
        <v>0</v>
      </c>
      <c r="AF205" s="67">
        <f>VLOOKUP($A205,'Published Daily Data'!$B:$BH,MATCH(AF$1,'Published Daily Data'!$B$1:$BH$1,0),TRUE)</f>
        <v>0</v>
      </c>
      <c r="AG205" s="67">
        <f>VLOOKUP($A205,'Published Daily Data'!$B:$BH,MATCH(AG$1,'Published Daily Data'!$B$1:$BH$1,0),TRUE)</f>
        <v>0</v>
      </c>
      <c r="AH205" s="67">
        <f>VLOOKUP($A205,'Published Daily Data'!$B:$BH,MATCH(AH$1,'Published Daily Data'!$B$1:$BH$1,0),TRUE)</f>
        <v>0</v>
      </c>
      <c r="AI205" s="67">
        <f>VLOOKUP($A205,'Published Daily Data'!$B:$BH,MATCH(AI$1,'Published Daily Data'!$B$1:$BH$1,0),TRUE)</f>
        <v>0</v>
      </c>
      <c r="AJ205" s="67">
        <f>VLOOKUP($A205,'Published Daily Data'!$B:$BH,MATCH(AJ$1,'Published Daily Data'!$B$1:$BH$1,0),TRUE)</f>
        <v>0</v>
      </c>
      <c r="AK205" s="67">
        <f>VLOOKUP($A205,'Published Daily Data'!$B:$BH,MATCH(AK$1,'Published Daily Data'!$B$1:$BH$1,0),TRUE)</f>
        <v>348374.37807285035</v>
      </c>
      <c r="AL205" s="67">
        <f>VLOOKUP($A205,'Published Daily Data'!$B:$BH,MATCH(AL$1,'Published Daily Data'!$B$1:$BH$1,0),TRUE)</f>
        <v>102013.91438758932</v>
      </c>
      <c r="AM205" s="67">
        <f>VLOOKUP($A205,'Published Daily Data'!$B:$BH,MATCH(AM$1,'Published Daily Data'!$B$1:$BH$1,0),TRUE)</f>
        <v>0</v>
      </c>
      <c r="AN205" s="67">
        <f>VLOOKUP($A205,'Published Daily Data'!$B:$BH,MATCH(AN$1,'Published Daily Data'!$B$1:$BH$1,0),TRUE)</f>
        <v>1483.82644888804</v>
      </c>
      <c r="AO205" s="67">
        <f t="shared" si="7"/>
        <v>451872.11890932772</v>
      </c>
      <c r="AP205" s="67">
        <f>VLOOKUP($A205,'Published Daily Data'!$B:$BH,MATCH(AP$1,'Published Daily Data'!$B$1:$BH$1,0),TRUE)</f>
        <v>704.52466362212033</v>
      </c>
      <c r="AQ205" s="67">
        <f>VLOOKUP($A205,'Published Daily Data'!$B:$BH,MATCH(AQ$1,'Published Daily Data'!$B$1:$BH$1,0),TRUE)</f>
        <v>153.16914992924251</v>
      </c>
      <c r="AR205" s="67">
        <f>VLOOKUP($A205,'Published Daily Data'!$B:$BH,MATCH(AR$1,'Published Daily Data'!$B$1:$BH$1,0),TRUE)</f>
        <v>452423.47442302055</v>
      </c>
      <c r="AS205" s="67">
        <f>VLOOKUP($A205,'Published Daily Data'!$B:$BH,MATCH(AS$1,'Published Daily Data'!$B$1:$BH$1,0),TRUE)</f>
        <v>930814</v>
      </c>
      <c r="AT205" s="67">
        <f>VLOOKUP($A205,'Published Daily Data'!$B:$BH,MATCH(AT$1,'Published Daily Data'!$B$1:$BH$1,0),TRUE)</f>
        <v>927386</v>
      </c>
      <c r="AU205" s="67">
        <f>VLOOKUP($A205,'Published Daily Data'!$B:$BH,MATCH(AU$1,'Published Daily Data'!$B$1:$BH$1,0),TRUE)</f>
        <v>1.0702528225723744</v>
      </c>
      <c r="AV205" s="67">
        <f>VLOOKUP($A205,'Published Daily Data'!$B:$BH,MATCH(AV$1,'Published Daily Data'!$B$1:$BH$1,0),TRUE)</f>
        <v>1.0755196220155141</v>
      </c>
    </row>
    <row r="206" spans="1:48" ht="14.45" customHeight="1">
      <c r="A206" s="32">
        <f t="shared" si="6"/>
        <v>46006</v>
      </c>
      <c r="B206" s="67">
        <f>VLOOKUP($A206,'Published Daily Data'!$B:$BH,MATCH(B$1,'Published Daily Data'!$B$1:$BH$1,0),TRUE)</f>
        <v>1011914</v>
      </c>
      <c r="C206" s="67">
        <f>VLOOKUP($A206,'Published Daily Data'!$B:$BH,MATCH(C$1,'Published Daily Data'!$B$1:$BH$1,0),TRUE)</f>
        <v>916897</v>
      </c>
      <c r="D206" s="67">
        <f>VLOOKUP($A206,'Published Daily Data'!$B:$BH,MATCH(D$1,'Published Daily Data'!$B$1:$BH$1,0),TRUE)</f>
        <v>942813</v>
      </c>
      <c r="E206" s="67">
        <f>VLOOKUP($A206,'Published Daily Data'!$B:$BH,MATCH(E$1,'Published Daily Data'!$B$1:$BH$1,0),TRUE)</f>
        <v>26507</v>
      </c>
      <c r="F206" s="67">
        <f>VLOOKUP($A206,'Published Daily Data'!$B:$BH,MATCH(F$1,'Published Daily Data'!$B$1:$BH$1,0),TRUE)</f>
        <v>237897</v>
      </c>
      <c r="G206" s="67">
        <f>VLOOKUP($A206,'Published Daily Data'!$B:$BH,MATCH(G$1,'Published Daily Data'!$B$1:$BH$1,0),TRUE)</f>
        <v>165897</v>
      </c>
      <c r="H206" s="67">
        <f>VLOOKUP($A206,'Published Daily Data'!$B:$BH,MATCH(H$1,'Published Daily Data'!$B$1:$BH$1,0),TRUE)</f>
        <v>48813</v>
      </c>
      <c r="I206" s="67">
        <f>VLOOKUP($A206,'Published Daily Data'!$B:$BH,MATCH(I$1,'Published Daily Data'!$B$1:$BH$1,0),TRUE)</f>
        <v>0</v>
      </c>
      <c r="J206" s="67">
        <f>VLOOKUP($A206,'Published Daily Data'!$B:$BH,MATCH(J$1,'Published Daily Data'!$B$1:$BH$1,0),TRUE)</f>
        <v>0</v>
      </c>
      <c r="K206" s="67">
        <f>VLOOKUP($A206,'Published Daily Data'!$B:$BH,MATCH(K$1,'Published Daily Data'!$B$1:$BH$1,0),TRUE)</f>
        <v>28679</v>
      </c>
      <c r="L206" s="67">
        <f>VLOOKUP($A206,'Published Daily Data'!$B:$BH,MATCH(L$1,'Published Daily Data'!$B$1:$BH$1,0),TRUE)</f>
        <v>0</v>
      </c>
      <c r="M206" s="67">
        <f>VLOOKUP($A206,'Published Daily Data'!$B:$BH,MATCH(M$1,'Published Daily Data'!$B$1:$BH$1,0),TRUE)</f>
        <v>9191</v>
      </c>
      <c r="N206" s="67">
        <f>VLOOKUP($A206,'Published Daily Data'!$B:$BH,MATCH(N$1,'Published Daily Data'!$B$1:$BH$1,0),TRUE)</f>
        <v>0</v>
      </c>
      <c r="O206" s="67">
        <f>VLOOKUP($A206,'Published Daily Data'!$B:$BH,MATCH(O$1,'Published Daily Data'!$B$1:$BH$1,0),TRUE)</f>
        <v>449078</v>
      </c>
      <c r="P206" s="67">
        <f>VLOOKUP($A206,'Published Daily Data'!$B:$BH,MATCH(P$1,'Published Daily Data'!$B$1:$BH$1,0),TRUE)</f>
        <v>0</v>
      </c>
      <c r="Q206" s="67">
        <f>VLOOKUP($A206,'Published Daily Data'!$B:$BH,MATCH(Q$1,'Published Daily Data'!$B$1:$BH$1,0),TRUE)</f>
        <v>0</v>
      </c>
      <c r="R206" s="67">
        <f>VLOOKUP($A206,'Published Daily Data'!$B:$BH,MATCH(R$1,'Published Daily Data'!$B$1:$BH$1,0),TRUE)</f>
        <v>0</v>
      </c>
      <c r="S206" s="67">
        <f>VLOOKUP($A206,'Published Daily Data'!$B:$BH,MATCH(S$1,'Published Daily Data'!$B$1:$BH$1,0),TRUE)</f>
        <v>0</v>
      </c>
      <c r="T206" s="67">
        <f>VLOOKUP($A206,'Published Daily Data'!$B:$BH,MATCH(T$1,'Published Daily Data'!$B$1:$BH$1,0),TRUE)</f>
        <v>3258</v>
      </c>
      <c r="U206" s="67">
        <f>VLOOKUP($A206,'Published Daily Data'!$B:$BH,MATCH(U$1,'Published Daily Data'!$B$1:$BH$1,0),TRUE)</f>
        <v>0</v>
      </c>
      <c r="V206" s="67">
        <f>VLOOKUP($A206,'Published Daily Data'!$B:$BH,MATCH(V$1,'Published Daily Data'!$B$1:$BH$1,0),TRUE)</f>
        <v>0</v>
      </c>
      <c r="W206" s="67">
        <f>VLOOKUP($A206,'Published Daily Data'!$B:$BH,MATCH(W$1,'Published Daily Data'!$B$1:$BH$1,0),TRUE)</f>
        <v>0</v>
      </c>
      <c r="X206" s="67">
        <f>VLOOKUP($A206,'Published Daily Data'!$B:$BH,MATCH(X$1,'Published Daily Data'!$B$1:$BH$1,0),TRUE)</f>
        <v>0</v>
      </c>
      <c r="Y206" s="67">
        <f>VLOOKUP($A206,'Published Daily Data'!$B:$BH,MATCH(Y$1,'Published Daily Data'!$B$1:$BH$1,0),TRUE)</f>
        <v>0</v>
      </c>
      <c r="Z206" s="67">
        <f>VLOOKUP($A206,'Published Daily Data'!$B:$BH,MATCH(Z$1,'Published Daily Data'!$B$1:$BH$1,0),TRUE)</f>
        <v>0</v>
      </c>
      <c r="AA206" s="67">
        <f>VLOOKUP($A206,'Published Daily Data'!$B:$BH,MATCH(AA$1,'Published Daily Data'!$B$1:$BH$1,0),TRUE)</f>
        <v>2203</v>
      </c>
      <c r="AB206" s="67">
        <f>VLOOKUP($A206,'Published Daily Data'!$B:$BH,MATCH(AB$1,'Published Daily Data'!$B$1:$BH$1,0),TRUE)</f>
        <v>0</v>
      </c>
      <c r="AC206" s="67">
        <f>VLOOKUP($A206,'Published Daily Data'!$B:$BH,MATCH(AC$1,'Published Daily Data'!$B$1:$BH$1,0),TRUE)</f>
        <v>0</v>
      </c>
      <c r="AD206" s="67">
        <f>VLOOKUP($A206,'Published Daily Data'!$B:$BH,MATCH(AD$1,'Published Daily Data'!$B$1:$BH$1,0),TRUE)</f>
        <v>0</v>
      </c>
      <c r="AE206" s="67">
        <f>VLOOKUP($A206,'Published Daily Data'!$B:$BH,MATCH(AE$1,'Published Daily Data'!$B$1:$BH$1,0),TRUE)</f>
        <v>0</v>
      </c>
      <c r="AF206" s="67">
        <f>VLOOKUP($A206,'Published Daily Data'!$B:$BH,MATCH(AF$1,'Published Daily Data'!$B$1:$BH$1,0),TRUE)</f>
        <v>0</v>
      </c>
      <c r="AG206" s="67">
        <f>VLOOKUP($A206,'Published Daily Data'!$B:$BH,MATCH(AG$1,'Published Daily Data'!$B$1:$BH$1,0),TRUE)</f>
        <v>0</v>
      </c>
      <c r="AH206" s="67">
        <f>VLOOKUP($A206,'Published Daily Data'!$B:$BH,MATCH(AH$1,'Published Daily Data'!$B$1:$BH$1,0),TRUE)</f>
        <v>0</v>
      </c>
      <c r="AI206" s="67">
        <f>VLOOKUP($A206,'Published Daily Data'!$B:$BH,MATCH(AI$1,'Published Daily Data'!$B$1:$BH$1,0),TRUE)</f>
        <v>0</v>
      </c>
      <c r="AJ206" s="67">
        <f>VLOOKUP($A206,'Published Daily Data'!$B:$BH,MATCH(AJ$1,'Published Daily Data'!$B$1:$BH$1,0),TRUE)</f>
        <v>0</v>
      </c>
      <c r="AK206" s="67">
        <f>VLOOKUP($A206,'Published Daily Data'!$B:$BH,MATCH(AK$1,'Published Daily Data'!$B$1:$BH$1,0),TRUE)</f>
        <v>255180.41707636611</v>
      </c>
      <c r="AL206" s="67">
        <f>VLOOKUP($A206,'Published Daily Data'!$B:$BH,MATCH(AL$1,'Published Daily Data'!$B$1:$BH$1,0),TRUE)</f>
        <v>78792.316522640715</v>
      </c>
      <c r="AM206" s="67">
        <f>VLOOKUP($A206,'Published Daily Data'!$B:$BH,MATCH(AM$1,'Published Daily Data'!$B$1:$BH$1,0),TRUE)</f>
        <v>0</v>
      </c>
      <c r="AN206" s="67">
        <f>VLOOKUP($A206,'Published Daily Data'!$B:$BH,MATCH(AN$1,'Published Daily Data'!$B$1:$BH$1,0),TRUE)</f>
        <v>2051.4487905210435</v>
      </c>
      <c r="AO206" s="67">
        <f t="shared" si="7"/>
        <v>336024.18238952791</v>
      </c>
      <c r="AP206" s="67">
        <f>VLOOKUP($A206,'Published Daily Data'!$B:$BH,MATCH(AP$1,'Published Daily Data'!$B$1:$BH$1,0),TRUE)</f>
        <v>988.0872648167923</v>
      </c>
      <c r="AQ206" s="67">
        <f>VLOOKUP($A206,'Published Daily Data'!$B:$BH,MATCH(AQ$1,'Published Daily Data'!$B$1:$BH$1,0),TRUE)</f>
        <v>217.27406219881826</v>
      </c>
      <c r="AR206" s="67">
        <f>VLOOKUP($A206,'Published Daily Data'!$B:$BH,MATCH(AR$1,'Published Daily Data'!$B$1:$BH$1,0),TRUE)</f>
        <v>336794.99559214589</v>
      </c>
      <c r="AS206" s="67">
        <f>VLOOKUP($A206,'Published Daily Data'!$B:$BH,MATCH(AS$1,'Published Daily Data'!$B$1:$BH$1,0),TRUE)</f>
        <v>942813</v>
      </c>
      <c r="AT206" s="67">
        <f>VLOOKUP($A206,'Published Daily Data'!$B:$BH,MATCH(AT$1,'Published Daily Data'!$B$1:$BH$1,0),TRUE)</f>
        <v>940610</v>
      </c>
      <c r="AU206" s="67">
        <f>VLOOKUP($A206,'Published Daily Data'!$B:$BH,MATCH(AU$1,'Published Daily Data'!$B$1:$BH$1,0),TRUE)</f>
        <v>0.78573973097486038</v>
      </c>
      <c r="AV206" s="67">
        <f>VLOOKUP($A206,'Published Daily Data'!$B:$BH,MATCH(AV$1,'Published Daily Data'!$B$1:$BH$1,0),TRUE)</f>
        <v>0.78938665672527042</v>
      </c>
    </row>
    <row r="207" spans="1:48" ht="14.45" customHeight="1">
      <c r="A207" s="32">
        <f t="shared" si="6"/>
        <v>46007</v>
      </c>
      <c r="B207" s="67">
        <f>VLOOKUP($A207,'Published Daily Data'!$B:$BH,MATCH(B$1,'Published Daily Data'!$B$1:$BH$1,0),TRUE)</f>
        <v>941049</v>
      </c>
      <c r="C207" s="67">
        <f>VLOOKUP($A207,'Published Daily Data'!$B:$BH,MATCH(C$1,'Published Daily Data'!$B$1:$BH$1,0),TRUE)</f>
        <v>899520</v>
      </c>
      <c r="D207" s="67">
        <f>VLOOKUP($A207,'Published Daily Data'!$B:$BH,MATCH(D$1,'Published Daily Data'!$B$1:$BH$1,0),TRUE)</f>
        <v>911230</v>
      </c>
      <c r="E207" s="67">
        <f>VLOOKUP($A207,'Published Daily Data'!$B:$BH,MATCH(E$1,'Published Daily Data'!$B$1:$BH$1,0),TRUE)</f>
        <v>12934</v>
      </c>
      <c r="F207" s="67">
        <f>VLOOKUP($A207,'Published Daily Data'!$B:$BH,MATCH(F$1,'Published Daily Data'!$B$1:$BH$1,0),TRUE)</f>
        <v>264792</v>
      </c>
      <c r="G207" s="67">
        <f>VLOOKUP($A207,'Published Daily Data'!$B:$BH,MATCH(G$1,'Published Daily Data'!$B$1:$BH$1,0),TRUE)</f>
        <v>173832</v>
      </c>
      <c r="H207" s="67">
        <f>VLOOKUP($A207,'Published Daily Data'!$B:$BH,MATCH(H$1,'Published Daily Data'!$B$1:$BH$1,0),TRUE)</f>
        <v>48864</v>
      </c>
      <c r="I207" s="67">
        <f>VLOOKUP($A207,'Published Daily Data'!$B:$BH,MATCH(I$1,'Published Daily Data'!$B$1:$BH$1,0),TRUE)</f>
        <v>0</v>
      </c>
      <c r="J207" s="67">
        <f>VLOOKUP($A207,'Published Daily Data'!$B:$BH,MATCH(J$1,'Published Daily Data'!$B$1:$BH$1,0),TRUE)</f>
        <v>0</v>
      </c>
      <c r="K207" s="67">
        <f>VLOOKUP($A207,'Published Daily Data'!$B:$BH,MATCH(K$1,'Published Daily Data'!$B$1:$BH$1,0),TRUE)</f>
        <v>25558</v>
      </c>
      <c r="L207" s="67">
        <f>VLOOKUP($A207,'Published Daily Data'!$B:$BH,MATCH(L$1,'Published Daily Data'!$B$1:$BH$1,0),TRUE)</f>
        <v>0</v>
      </c>
      <c r="M207" s="67">
        <f>VLOOKUP($A207,'Published Daily Data'!$B:$BH,MATCH(M$1,'Published Daily Data'!$B$1:$BH$1,0),TRUE)</f>
        <v>14808</v>
      </c>
      <c r="N207" s="67">
        <f>VLOOKUP($A207,'Published Daily Data'!$B:$BH,MATCH(N$1,'Published Daily Data'!$B$1:$BH$1,0),TRUE)</f>
        <v>0</v>
      </c>
      <c r="O207" s="67">
        <f>VLOOKUP($A207,'Published Daily Data'!$B:$BH,MATCH(O$1,'Published Daily Data'!$B$1:$BH$1,0),TRUE)</f>
        <v>378864</v>
      </c>
      <c r="P207" s="67">
        <f>VLOOKUP($A207,'Published Daily Data'!$B:$BH,MATCH(P$1,'Published Daily Data'!$B$1:$BH$1,0),TRUE)</f>
        <v>0</v>
      </c>
      <c r="Q207" s="67">
        <f>VLOOKUP($A207,'Published Daily Data'!$B:$BH,MATCH(Q$1,'Published Daily Data'!$B$1:$BH$1,0),TRUE)</f>
        <v>0</v>
      </c>
      <c r="R207" s="67">
        <f>VLOOKUP($A207,'Published Daily Data'!$B:$BH,MATCH(R$1,'Published Daily Data'!$B$1:$BH$1,0),TRUE)</f>
        <v>0</v>
      </c>
      <c r="S207" s="67">
        <f>VLOOKUP($A207,'Published Daily Data'!$B:$BH,MATCH(S$1,'Published Daily Data'!$B$1:$BH$1,0),TRUE)</f>
        <v>0</v>
      </c>
      <c r="T207" s="67">
        <f>VLOOKUP($A207,'Published Daily Data'!$B:$BH,MATCH(T$1,'Published Daily Data'!$B$1:$BH$1,0),TRUE)</f>
        <v>4512</v>
      </c>
      <c r="U207" s="67">
        <f>VLOOKUP($A207,'Published Daily Data'!$B:$BH,MATCH(U$1,'Published Daily Data'!$B$1:$BH$1,0),TRUE)</f>
        <v>0</v>
      </c>
      <c r="V207" s="67">
        <f>VLOOKUP($A207,'Published Daily Data'!$B:$BH,MATCH(V$1,'Published Daily Data'!$B$1:$BH$1,0),TRUE)</f>
        <v>0</v>
      </c>
      <c r="W207" s="67">
        <f>VLOOKUP($A207,'Published Daily Data'!$B:$BH,MATCH(W$1,'Published Daily Data'!$B$1:$BH$1,0),TRUE)</f>
        <v>0</v>
      </c>
      <c r="X207" s="67">
        <f>VLOOKUP($A207,'Published Daily Data'!$B:$BH,MATCH(X$1,'Published Daily Data'!$B$1:$BH$1,0),TRUE)</f>
        <v>0</v>
      </c>
      <c r="Y207" s="67">
        <f>VLOOKUP($A207,'Published Daily Data'!$B:$BH,MATCH(Y$1,'Published Daily Data'!$B$1:$BH$1,0),TRUE)</f>
        <v>0</v>
      </c>
      <c r="Z207" s="67">
        <f>VLOOKUP($A207,'Published Daily Data'!$B:$BH,MATCH(Z$1,'Published Daily Data'!$B$1:$BH$1,0),TRUE)</f>
        <v>0</v>
      </c>
      <c r="AA207" s="67">
        <f>VLOOKUP($A207,'Published Daily Data'!$B:$BH,MATCH(AA$1,'Published Daily Data'!$B$1:$BH$1,0),TRUE)</f>
        <v>1164</v>
      </c>
      <c r="AB207" s="67">
        <f>VLOOKUP($A207,'Published Daily Data'!$B:$BH,MATCH(AB$1,'Published Daily Data'!$B$1:$BH$1,0),TRUE)</f>
        <v>0</v>
      </c>
      <c r="AC207" s="67">
        <f>VLOOKUP($A207,'Published Daily Data'!$B:$BH,MATCH(AC$1,'Published Daily Data'!$B$1:$BH$1,0),TRUE)</f>
        <v>0</v>
      </c>
      <c r="AD207" s="67">
        <f>VLOOKUP($A207,'Published Daily Data'!$B:$BH,MATCH(AD$1,'Published Daily Data'!$B$1:$BH$1,0),TRUE)</f>
        <v>0</v>
      </c>
      <c r="AE207" s="67">
        <f>VLOOKUP($A207,'Published Daily Data'!$B:$BH,MATCH(AE$1,'Published Daily Data'!$B$1:$BH$1,0),TRUE)</f>
        <v>0</v>
      </c>
      <c r="AF207" s="67">
        <f>VLOOKUP($A207,'Published Daily Data'!$B:$BH,MATCH(AF$1,'Published Daily Data'!$B$1:$BH$1,0),TRUE)</f>
        <v>0</v>
      </c>
      <c r="AG207" s="67">
        <f>VLOOKUP($A207,'Published Daily Data'!$B:$BH,MATCH(AG$1,'Published Daily Data'!$B$1:$BH$1,0),TRUE)</f>
        <v>0</v>
      </c>
      <c r="AH207" s="67">
        <f>VLOOKUP($A207,'Published Daily Data'!$B:$BH,MATCH(AH$1,'Published Daily Data'!$B$1:$BH$1,0),TRUE)</f>
        <v>0</v>
      </c>
      <c r="AI207" s="67">
        <f>VLOOKUP($A207,'Published Daily Data'!$B:$BH,MATCH(AI$1,'Published Daily Data'!$B$1:$BH$1,0),TRUE)</f>
        <v>0</v>
      </c>
      <c r="AJ207" s="67">
        <f>VLOOKUP($A207,'Published Daily Data'!$B:$BH,MATCH(AJ$1,'Published Daily Data'!$B$1:$BH$1,0),TRUE)</f>
        <v>0</v>
      </c>
      <c r="AK207" s="67">
        <f>VLOOKUP($A207,'Published Daily Data'!$B:$BH,MATCH(AK$1,'Published Daily Data'!$B$1:$BH$1,0),TRUE)</f>
        <v>283960.62446966622</v>
      </c>
      <c r="AL207" s="67">
        <f>VLOOKUP($A207,'Published Daily Data'!$B:$BH,MATCH(AL$1,'Published Daily Data'!$B$1:$BH$1,0),TRUE)</f>
        <v>82543.024260545455</v>
      </c>
      <c r="AM207" s="67">
        <f>VLOOKUP($A207,'Published Daily Data'!$B:$BH,MATCH(AM$1,'Published Daily Data'!$B$1:$BH$1,0),TRUE)</f>
        <v>0</v>
      </c>
      <c r="AN207" s="67">
        <f>VLOOKUP($A207,'Published Daily Data'!$B:$BH,MATCH(AN$1,'Published Daily Data'!$B$1:$BH$1,0),TRUE)</f>
        <v>1798.6880000389381</v>
      </c>
      <c r="AO207" s="67">
        <f t="shared" si="7"/>
        <v>368302.33673025062</v>
      </c>
      <c r="AP207" s="67">
        <f>VLOOKUP($A207,'Published Daily Data'!$B:$BH,MATCH(AP$1,'Published Daily Data'!$B$1:$BH$1,0),TRUE)</f>
        <v>2431.7767962097623</v>
      </c>
      <c r="AQ207" s="67">
        <f>VLOOKUP($A207,'Published Daily Data'!$B:$BH,MATCH(AQ$1,'Published Daily Data'!$B$1:$BH$1,0),TRUE)</f>
        <v>1137.0342146394764</v>
      </c>
      <c r="AR207" s="67">
        <f>VLOOKUP($A207,'Published Daily Data'!$B:$BH,MATCH(AR$1,'Published Daily Data'!$B$1:$BH$1,0),TRUE)</f>
        <v>369597.07931182085</v>
      </c>
      <c r="AS207" s="67">
        <f>VLOOKUP($A207,'Published Daily Data'!$B:$BH,MATCH(AS$1,'Published Daily Data'!$B$1:$BH$1,0),TRUE)</f>
        <v>911230</v>
      </c>
      <c r="AT207" s="67">
        <f>VLOOKUP($A207,'Published Daily Data'!$B:$BH,MATCH(AT$1,'Published Daily Data'!$B$1:$BH$1,0),TRUE)</f>
        <v>910066</v>
      </c>
      <c r="AU207" s="67">
        <f>VLOOKUP($A207,'Published Daily Data'!$B:$BH,MATCH(AU$1,'Published Daily Data'!$B$1:$BH$1,0),TRUE)</f>
        <v>0.89106668744690698</v>
      </c>
      <c r="AV207" s="67">
        <f>VLOOKUP($A207,'Published Daily Data'!$B:$BH,MATCH(AV$1,'Published Daily Data'!$B$1:$BH$1,0),TRUE)</f>
        <v>0.89534287951909686</v>
      </c>
    </row>
    <row r="208" spans="1:48" ht="14.45" customHeight="1">
      <c r="A208" s="32">
        <f t="shared" si="6"/>
        <v>46008</v>
      </c>
      <c r="B208" s="67">
        <f>VLOOKUP($A208,'Published Daily Data'!$B:$BH,MATCH(B$1,'Published Daily Data'!$B$1:$BH$1,0),TRUE)</f>
        <v>901065</v>
      </c>
      <c r="C208" s="67">
        <f>VLOOKUP($A208,'Published Daily Data'!$B:$BH,MATCH(C$1,'Published Daily Data'!$B$1:$BH$1,0),TRUE)</f>
        <v>899488</v>
      </c>
      <c r="D208" s="67">
        <f>VLOOKUP($A208,'Published Daily Data'!$B:$BH,MATCH(D$1,'Published Daily Data'!$B$1:$BH$1,0),TRUE)</f>
        <v>912138</v>
      </c>
      <c r="E208" s="67">
        <f>VLOOKUP($A208,'Published Daily Data'!$B:$BH,MATCH(E$1,'Published Daily Data'!$B$1:$BH$1,0),TRUE)</f>
        <v>13874</v>
      </c>
      <c r="F208" s="67">
        <f>VLOOKUP($A208,'Published Daily Data'!$B:$BH,MATCH(F$1,'Published Daily Data'!$B$1:$BH$1,0),TRUE)</f>
        <v>264792</v>
      </c>
      <c r="G208" s="67">
        <f>VLOOKUP($A208,'Published Daily Data'!$B:$BH,MATCH(G$1,'Published Daily Data'!$B$1:$BH$1,0),TRUE)</f>
        <v>173832</v>
      </c>
      <c r="H208" s="67">
        <f>VLOOKUP($A208,'Published Daily Data'!$B:$BH,MATCH(H$1,'Published Daily Data'!$B$1:$BH$1,0),TRUE)</f>
        <v>48864</v>
      </c>
      <c r="I208" s="67">
        <f>VLOOKUP($A208,'Published Daily Data'!$B:$BH,MATCH(I$1,'Published Daily Data'!$B$1:$BH$1,0),TRUE)</f>
        <v>0</v>
      </c>
      <c r="J208" s="67">
        <f>VLOOKUP($A208,'Published Daily Data'!$B:$BH,MATCH(J$1,'Published Daily Data'!$B$1:$BH$1,0),TRUE)</f>
        <v>0</v>
      </c>
      <c r="K208" s="67">
        <f>VLOOKUP($A208,'Published Daily Data'!$B:$BH,MATCH(K$1,'Published Daily Data'!$B$1:$BH$1,0),TRUE)</f>
        <v>26466</v>
      </c>
      <c r="L208" s="67">
        <f>VLOOKUP($A208,'Published Daily Data'!$B:$BH,MATCH(L$1,'Published Daily Data'!$B$1:$BH$1,0),TRUE)</f>
        <v>0</v>
      </c>
      <c r="M208" s="67">
        <f>VLOOKUP($A208,'Published Daily Data'!$B:$BH,MATCH(M$1,'Published Daily Data'!$B$1:$BH$1,0),TRUE)</f>
        <v>14808</v>
      </c>
      <c r="N208" s="67">
        <f>VLOOKUP($A208,'Published Daily Data'!$B:$BH,MATCH(N$1,'Published Daily Data'!$B$1:$BH$1,0),TRUE)</f>
        <v>0</v>
      </c>
      <c r="O208" s="67">
        <f>VLOOKUP($A208,'Published Daily Data'!$B:$BH,MATCH(O$1,'Published Daily Data'!$B$1:$BH$1,0),TRUE)</f>
        <v>378864</v>
      </c>
      <c r="P208" s="67">
        <f>VLOOKUP($A208,'Published Daily Data'!$B:$BH,MATCH(P$1,'Published Daily Data'!$B$1:$BH$1,0),TRUE)</f>
        <v>0</v>
      </c>
      <c r="Q208" s="67">
        <f>VLOOKUP($A208,'Published Daily Data'!$B:$BH,MATCH(Q$1,'Published Daily Data'!$B$1:$BH$1,0),TRUE)</f>
        <v>0</v>
      </c>
      <c r="R208" s="67">
        <f>VLOOKUP($A208,'Published Daily Data'!$B:$BH,MATCH(R$1,'Published Daily Data'!$B$1:$BH$1,0),TRUE)</f>
        <v>0</v>
      </c>
      <c r="S208" s="67">
        <f>VLOOKUP($A208,'Published Daily Data'!$B:$BH,MATCH(S$1,'Published Daily Data'!$B$1:$BH$1,0),TRUE)</f>
        <v>0</v>
      </c>
      <c r="T208" s="67">
        <f>VLOOKUP($A208,'Published Daily Data'!$B:$BH,MATCH(T$1,'Published Daily Data'!$B$1:$BH$1,0),TRUE)</f>
        <v>4512</v>
      </c>
      <c r="U208" s="67">
        <f>VLOOKUP($A208,'Published Daily Data'!$B:$BH,MATCH(U$1,'Published Daily Data'!$B$1:$BH$1,0),TRUE)</f>
        <v>0</v>
      </c>
      <c r="V208" s="67">
        <f>VLOOKUP($A208,'Published Daily Data'!$B:$BH,MATCH(V$1,'Published Daily Data'!$B$1:$BH$1,0),TRUE)</f>
        <v>0</v>
      </c>
      <c r="W208" s="67">
        <f>VLOOKUP($A208,'Published Daily Data'!$B:$BH,MATCH(W$1,'Published Daily Data'!$B$1:$BH$1,0),TRUE)</f>
        <v>0</v>
      </c>
      <c r="X208" s="67">
        <f>VLOOKUP($A208,'Published Daily Data'!$B:$BH,MATCH(X$1,'Published Daily Data'!$B$1:$BH$1,0),TRUE)</f>
        <v>0</v>
      </c>
      <c r="Y208" s="67">
        <f>VLOOKUP($A208,'Published Daily Data'!$B:$BH,MATCH(Y$1,'Published Daily Data'!$B$1:$BH$1,0),TRUE)</f>
        <v>0</v>
      </c>
      <c r="Z208" s="67">
        <f>VLOOKUP($A208,'Published Daily Data'!$B:$BH,MATCH(Z$1,'Published Daily Data'!$B$1:$BH$1,0),TRUE)</f>
        <v>0</v>
      </c>
      <c r="AA208" s="67">
        <f>VLOOKUP($A208,'Published Daily Data'!$B:$BH,MATCH(AA$1,'Published Daily Data'!$B$1:$BH$1,0),TRUE)</f>
        <v>1870</v>
      </c>
      <c r="AB208" s="67">
        <f>VLOOKUP($A208,'Published Daily Data'!$B:$BH,MATCH(AB$1,'Published Daily Data'!$B$1:$BH$1,0),TRUE)</f>
        <v>0</v>
      </c>
      <c r="AC208" s="67">
        <f>VLOOKUP($A208,'Published Daily Data'!$B:$BH,MATCH(AC$1,'Published Daily Data'!$B$1:$BH$1,0),TRUE)</f>
        <v>0</v>
      </c>
      <c r="AD208" s="67">
        <f>VLOOKUP($A208,'Published Daily Data'!$B:$BH,MATCH(AD$1,'Published Daily Data'!$B$1:$BH$1,0),TRUE)</f>
        <v>0</v>
      </c>
      <c r="AE208" s="67">
        <f>VLOOKUP($A208,'Published Daily Data'!$B:$BH,MATCH(AE$1,'Published Daily Data'!$B$1:$BH$1,0),TRUE)</f>
        <v>0</v>
      </c>
      <c r="AF208" s="67">
        <f>VLOOKUP($A208,'Published Daily Data'!$B:$BH,MATCH(AF$1,'Published Daily Data'!$B$1:$BH$1,0),TRUE)</f>
        <v>0</v>
      </c>
      <c r="AG208" s="67">
        <f>VLOOKUP($A208,'Published Daily Data'!$B:$BH,MATCH(AG$1,'Published Daily Data'!$B$1:$BH$1,0),TRUE)</f>
        <v>0</v>
      </c>
      <c r="AH208" s="67">
        <f>VLOOKUP($A208,'Published Daily Data'!$B:$BH,MATCH(AH$1,'Published Daily Data'!$B$1:$BH$1,0),TRUE)</f>
        <v>0</v>
      </c>
      <c r="AI208" s="67">
        <f>VLOOKUP($A208,'Published Daily Data'!$B:$BH,MATCH(AI$1,'Published Daily Data'!$B$1:$BH$1,0),TRUE)</f>
        <v>0</v>
      </c>
      <c r="AJ208" s="67">
        <f>VLOOKUP($A208,'Published Daily Data'!$B:$BH,MATCH(AJ$1,'Published Daily Data'!$B$1:$BH$1,0),TRUE)</f>
        <v>0</v>
      </c>
      <c r="AK208" s="67">
        <f>VLOOKUP($A208,'Published Daily Data'!$B:$BH,MATCH(AK$1,'Published Daily Data'!$B$1:$BH$1,0),TRUE)</f>
        <v>283458.3157945018</v>
      </c>
      <c r="AL208" s="67">
        <f>VLOOKUP($A208,'Published Daily Data'!$B:$BH,MATCH(AL$1,'Published Daily Data'!$B$1:$BH$1,0),TRUE)</f>
        <v>82466.522827762412</v>
      </c>
      <c r="AM208" s="67">
        <f>VLOOKUP($A208,'Published Daily Data'!$B:$BH,MATCH(AM$1,'Published Daily Data'!$B$1:$BH$1,0),TRUE)</f>
        <v>0</v>
      </c>
      <c r="AN208" s="67">
        <f>VLOOKUP($A208,'Published Daily Data'!$B:$BH,MATCH(AN$1,'Published Daily Data'!$B$1:$BH$1,0),TRUE)</f>
        <v>1802.1437511382371</v>
      </c>
      <c r="AO208" s="67">
        <f t="shared" si="7"/>
        <v>367726.98237340245</v>
      </c>
      <c r="AP208" s="67">
        <f>VLOOKUP($A208,'Published Daily Data'!$B:$BH,MATCH(AP$1,'Published Daily Data'!$B$1:$BH$1,0),TRUE)</f>
        <v>1278.9864650478646</v>
      </c>
      <c r="AQ208" s="67">
        <f>VLOOKUP($A208,'Published Daily Data'!$B:$BH,MATCH(AQ$1,'Published Daily Data'!$B$1:$BH$1,0),TRUE)</f>
        <v>531.01395376212861</v>
      </c>
      <c r="AR208" s="67">
        <f>VLOOKUP($A208,'Published Daily Data'!$B:$BH,MATCH(AR$1,'Published Daily Data'!$B$1:$BH$1,0),TRUE)</f>
        <v>368474.95488468814</v>
      </c>
      <c r="AS208" s="67">
        <f>VLOOKUP($A208,'Published Daily Data'!$B:$BH,MATCH(AS$1,'Published Daily Data'!$B$1:$BH$1,0),TRUE)</f>
        <v>912138</v>
      </c>
      <c r="AT208" s="67">
        <f>VLOOKUP($A208,'Published Daily Data'!$B:$BH,MATCH(AT$1,'Published Daily Data'!$B$1:$BH$1,0),TRUE)</f>
        <v>910268</v>
      </c>
      <c r="AU208" s="67">
        <f>VLOOKUP($A208,'Published Daily Data'!$B:$BH,MATCH(AU$1,'Published Daily Data'!$B$1:$BH$1,0),TRUE)</f>
        <v>0.88878904275455073</v>
      </c>
      <c r="AV208" s="67">
        <f>VLOOKUP($A208,'Published Daily Data'!$B:$BH,MATCH(AV$1,'Published Daily Data'!$B$1:$BH$1,0),TRUE)</f>
        <v>0.89242646675251813</v>
      </c>
    </row>
    <row r="209" spans="1:48" ht="14.45" customHeight="1">
      <c r="A209" s="32">
        <f t="shared" si="6"/>
        <v>46009</v>
      </c>
      <c r="B209" s="67">
        <f>VLOOKUP($A209,'Published Daily Data'!$B:$BH,MATCH(B$1,'Published Daily Data'!$B$1:$BH$1,0),TRUE)</f>
        <v>907420</v>
      </c>
      <c r="C209" s="67">
        <f>VLOOKUP($A209,'Published Daily Data'!$B:$BH,MATCH(C$1,'Published Daily Data'!$B$1:$BH$1,0),TRUE)</f>
        <v>899492</v>
      </c>
      <c r="D209" s="67">
        <f>VLOOKUP($A209,'Published Daily Data'!$B:$BH,MATCH(D$1,'Published Daily Data'!$B$1:$BH$1,0),TRUE)</f>
        <v>910144</v>
      </c>
      <c r="E209" s="67">
        <f>VLOOKUP($A209,'Published Daily Data'!$B:$BH,MATCH(E$1,'Published Daily Data'!$B$1:$BH$1,0),TRUE)</f>
        <v>11876</v>
      </c>
      <c r="F209" s="67">
        <f>VLOOKUP($A209,'Published Daily Data'!$B:$BH,MATCH(F$1,'Published Daily Data'!$B$1:$BH$1,0),TRUE)</f>
        <v>264792</v>
      </c>
      <c r="G209" s="67">
        <f>VLOOKUP($A209,'Published Daily Data'!$B:$BH,MATCH(G$1,'Published Daily Data'!$B$1:$BH$1,0),TRUE)</f>
        <v>173832</v>
      </c>
      <c r="H209" s="67">
        <f>VLOOKUP($A209,'Published Daily Data'!$B:$BH,MATCH(H$1,'Published Daily Data'!$B$1:$BH$1,0),TRUE)</f>
        <v>48864</v>
      </c>
      <c r="I209" s="67">
        <f>VLOOKUP($A209,'Published Daily Data'!$B:$BH,MATCH(I$1,'Published Daily Data'!$B$1:$BH$1,0),TRUE)</f>
        <v>0</v>
      </c>
      <c r="J209" s="67">
        <f>VLOOKUP($A209,'Published Daily Data'!$B:$BH,MATCH(J$1,'Published Daily Data'!$B$1:$BH$1,0),TRUE)</f>
        <v>0</v>
      </c>
      <c r="K209" s="67">
        <f>VLOOKUP($A209,'Published Daily Data'!$B:$BH,MATCH(K$1,'Published Daily Data'!$B$1:$BH$1,0),TRUE)</f>
        <v>24472</v>
      </c>
      <c r="L209" s="67">
        <f>VLOOKUP($A209,'Published Daily Data'!$B:$BH,MATCH(L$1,'Published Daily Data'!$B$1:$BH$1,0),TRUE)</f>
        <v>0</v>
      </c>
      <c r="M209" s="67">
        <f>VLOOKUP($A209,'Published Daily Data'!$B:$BH,MATCH(M$1,'Published Daily Data'!$B$1:$BH$1,0),TRUE)</f>
        <v>14808</v>
      </c>
      <c r="N209" s="67">
        <f>VLOOKUP($A209,'Published Daily Data'!$B:$BH,MATCH(N$1,'Published Daily Data'!$B$1:$BH$1,0),TRUE)</f>
        <v>0</v>
      </c>
      <c r="O209" s="67">
        <f>VLOOKUP($A209,'Published Daily Data'!$B:$BH,MATCH(O$1,'Published Daily Data'!$B$1:$BH$1,0),TRUE)</f>
        <v>378864</v>
      </c>
      <c r="P209" s="67">
        <f>VLOOKUP($A209,'Published Daily Data'!$B:$BH,MATCH(P$1,'Published Daily Data'!$B$1:$BH$1,0),TRUE)</f>
        <v>0</v>
      </c>
      <c r="Q209" s="67">
        <f>VLOOKUP($A209,'Published Daily Data'!$B:$BH,MATCH(Q$1,'Published Daily Data'!$B$1:$BH$1,0),TRUE)</f>
        <v>0</v>
      </c>
      <c r="R209" s="67">
        <f>VLOOKUP($A209,'Published Daily Data'!$B:$BH,MATCH(R$1,'Published Daily Data'!$B$1:$BH$1,0),TRUE)</f>
        <v>0</v>
      </c>
      <c r="S209" s="67">
        <f>VLOOKUP($A209,'Published Daily Data'!$B:$BH,MATCH(S$1,'Published Daily Data'!$B$1:$BH$1,0),TRUE)</f>
        <v>0</v>
      </c>
      <c r="T209" s="67">
        <f>VLOOKUP($A209,'Published Daily Data'!$B:$BH,MATCH(T$1,'Published Daily Data'!$B$1:$BH$1,0),TRUE)</f>
        <v>4512</v>
      </c>
      <c r="U209" s="67">
        <f>VLOOKUP($A209,'Published Daily Data'!$B:$BH,MATCH(U$1,'Published Daily Data'!$B$1:$BH$1,0),TRUE)</f>
        <v>0</v>
      </c>
      <c r="V209" s="67">
        <f>VLOOKUP($A209,'Published Daily Data'!$B:$BH,MATCH(V$1,'Published Daily Data'!$B$1:$BH$1,0),TRUE)</f>
        <v>0</v>
      </c>
      <c r="W209" s="67">
        <f>VLOOKUP($A209,'Published Daily Data'!$B:$BH,MATCH(W$1,'Published Daily Data'!$B$1:$BH$1,0),TRUE)</f>
        <v>0</v>
      </c>
      <c r="X209" s="67">
        <f>VLOOKUP($A209,'Published Daily Data'!$B:$BH,MATCH(X$1,'Published Daily Data'!$B$1:$BH$1,0),TRUE)</f>
        <v>0</v>
      </c>
      <c r="Y209" s="67">
        <f>VLOOKUP($A209,'Published Daily Data'!$B:$BH,MATCH(Y$1,'Published Daily Data'!$B$1:$BH$1,0),TRUE)</f>
        <v>0</v>
      </c>
      <c r="Z209" s="67">
        <f>VLOOKUP($A209,'Published Daily Data'!$B:$BH,MATCH(Z$1,'Published Daily Data'!$B$1:$BH$1,0),TRUE)</f>
        <v>0</v>
      </c>
      <c r="AA209" s="67">
        <f>VLOOKUP($A209,'Published Daily Data'!$B:$BH,MATCH(AA$1,'Published Daily Data'!$B$1:$BH$1,0),TRUE)</f>
        <v>199</v>
      </c>
      <c r="AB209" s="67">
        <f>VLOOKUP($A209,'Published Daily Data'!$B:$BH,MATCH(AB$1,'Published Daily Data'!$B$1:$BH$1,0),TRUE)</f>
        <v>0</v>
      </c>
      <c r="AC209" s="67">
        <f>VLOOKUP($A209,'Published Daily Data'!$B:$BH,MATCH(AC$1,'Published Daily Data'!$B$1:$BH$1,0),TRUE)</f>
        <v>0</v>
      </c>
      <c r="AD209" s="67">
        <f>VLOOKUP($A209,'Published Daily Data'!$B:$BH,MATCH(AD$1,'Published Daily Data'!$B$1:$BH$1,0),TRUE)</f>
        <v>0</v>
      </c>
      <c r="AE209" s="67">
        <f>VLOOKUP($A209,'Published Daily Data'!$B:$BH,MATCH(AE$1,'Published Daily Data'!$B$1:$BH$1,0),TRUE)</f>
        <v>0</v>
      </c>
      <c r="AF209" s="67">
        <f>VLOOKUP($A209,'Published Daily Data'!$B:$BH,MATCH(AF$1,'Published Daily Data'!$B$1:$BH$1,0),TRUE)</f>
        <v>0</v>
      </c>
      <c r="AG209" s="67">
        <f>VLOOKUP($A209,'Published Daily Data'!$B:$BH,MATCH(AG$1,'Published Daily Data'!$B$1:$BH$1,0),TRUE)</f>
        <v>0</v>
      </c>
      <c r="AH209" s="67">
        <f>VLOOKUP($A209,'Published Daily Data'!$B:$BH,MATCH(AH$1,'Published Daily Data'!$B$1:$BH$1,0),TRUE)</f>
        <v>0</v>
      </c>
      <c r="AI209" s="67">
        <f>VLOOKUP($A209,'Published Daily Data'!$B:$BH,MATCH(AI$1,'Published Daily Data'!$B$1:$BH$1,0),TRUE)</f>
        <v>0</v>
      </c>
      <c r="AJ209" s="67">
        <f>VLOOKUP($A209,'Published Daily Data'!$B:$BH,MATCH(AJ$1,'Published Daily Data'!$B$1:$BH$1,0),TRUE)</f>
        <v>0</v>
      </c>
      <c r="AK209" s="67">
        <f>VLOOKUP($A209,'Published Daily Data'!$B:$BH,MATCH(AK$1,'Published Daily Data'!$B$1:$BH$1,0),TRUE)</f>
        <v>283396.87723985227</v>
      </c>
      <c r="AL209" s="67">
        <f>VLOOKUP($A209,'Published Daily Data'!$B:$BH,MATCH(AL$1,'Published Daily Data'!$B$1:$BH$1,0),TRUE)</f>
        <v>82648.789122739254</v>
      </c>
      <c r="AM209" s="67">
        <f>VLOOKUP($A209,'Published Daily Data'!$B:$BH,MATCH(AM$1,'Published Daily Data'!$B$1:$BH$1,0),TRUE)</f>
        <v>0</v>
      </c>
      <c r="AN209" s="67">
        <f>VLOOKUP($A209,'Published Daily Data'!$B:$BH,MATCH(AN$1,'Published Daily Data'!$B$1:$BH$1,0),TRUE)</f>
        <v>1794.5547999355915</v>
      </c>
      <c r="AO209" s="67">
        <f t="shared" si="7"/>
        <v>367840.22116252716</v>
      </c>
      <c r="AP209" s="67">
        <f>VLOOKUP($A209,'Published Daily Data'!$B:$BH,MATCH(AP$1,'Published Daily Data'!$B$1:$BH$1,0),TRUE)</f>
        <v>2055.6479039229962</v>
      </c>
      <c r="AQ209" s="67">
        <f>VLOOKUP($A209,'Published Daily Data'!$B:$BH,MATCH(AQ$1,'Published Daily Data'!$B$1:$BH$1,0),TRUE)</f>
        <v>862.15749809924819</v>
      </c>
      <c r="AR209" s="67">
        <f>VLOOKUP($A209,'Published Daily Data'!$B:$BH,MATCH(AR$1,'Published Daily Data'!$B$1:$BH$1,0),TRUE)</f>
        <v>369033.71156835085</v>
      </c>
      <c r="AS209" s="67">
        <f>VLOOKUP($A209,'Published Daily Data'!$B:$BH,MATCH(AS$1,'Published Daily Data'!$B$1:$BH$1,0),TRUE)</f>
        <v>910144</v>
      </c>
      <c r="AT209" s="67">
        <f>VLOOKUP($A209,'Published Daily Data'!$B:$BH,MATCH(AT$1,'Published Daily Data'!$B$1:$BH$1,0),TRUE)</f>
        <v>909945</v>
      </c>
      <c r="AU209" s="67">
        <f>VLOOKUP($A209,'Published Daily Data'!$B:$BH,MATCH(AU$1,'Published Daily Data'!$B$1:$BH$1,0),TRUE)</f>
        <v>0.89101055259313977</v>
      </c>
      <c r="AV209" s="67">
        <f>VLOOKUP($A209,'Published Daily Data'!$B:$BH,MATCH(AV$1,'Published Daily Data'!$B$1:$BH$1,0),TRUE)</f>
        <v>0.89409700717935436</v>
      </c>
    </row>
    <row r="210" spans="1:48" ht="14.45" customHeight="1">
      <c r="A210" s="32">
        <f t="shared" si="6"/>
        <v>46010</v>
      </c>
      <c r="B210" s="67">
        <f>VLOOKUP($A210,'Published Daily Data'!$B:$BH,MATCH(B$1,'Published Daily Data'!$B$1:$BH$1,0),TRUE)</f>
        <v>934217</v>
      </c>
      <c r="C210" s="67">
        <f>VLOOKUP($A210,'Published Daily Data'!$B:$BH,MATCH(C$1,'Published Daily Data'!$B$1:$BH$1,0),TRUE)</f>
        <v>899546</v>
      </c>
      <c r="D210" s="67">
        <f>VLOOKUP($A210,'Published Daily Data'!$B:$BH,MATCH(D$1,'Published Daily Data'!$B$1:$BH$1,0),TRUE)</f>
        <v>910408</v>
      </c>
      <c r="E210" s="67">
        <f>VLOOKUP($A210,'Published Daily Data'!$B:$BH,MATCH(E$1,'Published Daily Data'!$B$1:$BH$1,0),TRUE)</f>
        <v>12086</v>
      </c>
      <c r="F210" s="67">
        <f>VLOOKUP($A210,'Published Daily Data'!$B:$BH,MATCH(F$1,'Published Daily Data'!$B$1:$BH$1,0),TRUE)</f>
        <v>264792</v>
      </c>
      <c r="G210" s="67">
        <f>VLOOKUP($A210,'Published Daily Data'!$B:$BH,MATCH(G$1,'Published Daily Data'!$B$1:$BH$1,0),TRUE)</f>
        <v>173832</v>
      </c>
      <c r="H210" s="67">
        <f>VLOOKUP($A210,'Published Daily Data'!$B:$BH,MATCH(H$1,'Published Daily Data'!$B$1:$BH$1,0),TRUE)</f>
        <v>48864</v>
      </c>
      <c r="I210" s="67">
        <f>VLOOKUP($A210,'Published Daily Data'!$B:$BH,MATCH(I$1,'Published Daily Data'!$B$1:$BH$1,0),TRUE)</f>
        <v>0</v>
      </c>
      <c r="J210" s="67">
        <f>VLOOKUP($A210,'Published Daily Data'!$B:$BH,MATCH(J$1,'Published Daily Data'!$B$1:$BH$1,0),TRUE)</f>
        <v>0</v>
      </c>
      <c r="K210" s="67">
        <f>VLOOKUP($A210,'Published Daily Data'!$B:$BH,MATCH(K$1,'Published Daily Data'!$B$1:$BH$1,0),TRUE)</f>
        <v>24736</v>
      </c>
      <c r="L210" s="67">
        <f>VLOOKUP($A210,'Published Daily Data'!$B:$BH,MATCH(L$1,'Published Daily Data'!$B$1:$BH$1,0),TRUE)</f>
        <v>0</v>
      </c>
      <c r="M210" s="67">
        <f>VLOOKUP($A210,'Published Daily Data'!$B:$BH,MATCH(M$1,'Published Daily Data'!$B$1:$BH$1,0),TRUE)</f>
        <v>14808</v>
      </c>
      <c r="N210" s="67">
        <f>VLOOKUP($A210,'Published Daily Data'!$B:$BH,MATCH(N$1,'Published Daily Data'!$B$1:$BH$1,0),TRUE)</f>
        <v>0</v>
      </c>
      <c r="O210" s="67">
        <f>VLOOKUP($A210,'Published Daily Data'!$B:$BH,MATCH(O$1,'Published Daily Data'!$B$1:$BH$1,0),TRUE)</f>
        <v>378864</v>
      </c>
      <c r="P210" s="67">
        <f>VLOOKUP($A210,'Published Daily Data'!$B:$BH,MATCH(P$1,'Published Daily Data'!$B$1:$BH$1,0),TRUE)</f>
        <v>0</v>
      </c>
      <c r="Q210" s="67">
        <f>VLOOKUP($A210,'Published Daily Data'!$B:$BH,MATCH(Q$1,'Published Daily Data'!$B$1:$BH$1,0),TRUE)</f>
        <v>0</v>
      </c>
      <c r="R210" s="67">
        <f>VLOOKUP($A210,'Published Daily Data'!$B:$BH,MATCH(R$1,'Published Daily Data'!$B$1:$BH$1,0),TRUE)</f>
        <v>0</v>
      </c>
      <c r="S210" s="67">
        <f>VLOOKUP($A210,'Published Daily Data'!$B:$BH,MATCH(S$1,'Published Daily Data'!$B$1:$BH$1,0),TRUE)</f>
        <v>0</v>
      </c>
      <c r="T210" s="67">
        <f>VLOOKUP($A210,'Published Daily Data'!$B:$BH,MATCH(T$1,'Published Daily Data'!$B$1:$BH$1,0),TRUE)</f>
        <v>4512</v>
      </c>
      <c r="U210" s="67">
        <f>VLOOKUP($A210,'Published Daily Data'!$B:$BH,MATCH(U$1,'Published Daily Data'!$B$1:$BH$1,0),TRUE)</f>
        <v>0</v>
      </c>
      <c r="V210" s="67">
        <f>VLOOKUP($A210,'Published Daily Data'!$B:$BH,MATCH(V$1,'Published Daily Data'!$B$1:$BH$1,0),TRUE)</f>
        <v>0</v>
      </c>
      <c r="W210" s="67">
        <f>VLOOKUP($A210,'Published Daily Data'!$B:$BH,MATCH(W$1,'Published Daily Data'!$B$1:$BH$1,0),TRUE)</f>
        <v>0</v>
      </c>
      <c r="X210" s="67">
        <f>VLOOKUP($A210,'Published Daily Data'!$B:$BH,MATCH(X$1,'Published Daily Data'!$B$1:$BH$1,0),TRUE)</f>
        <v>0</v>
      </c>
      <c r="Y210" s="67">
        <f>VLOOKUP($A210,'Published Daily Data'!$B:$BH,MATCH(Y$1,'Published Daily Data'!$B$1:$BH$1,0),TRUE)</f>
        <v>0</v>
      </c>
      <c r="Z210" s="67">
        <f>VLOOKUP($A210,'Published Daily Data'!$B:$BH,MATCH(Z$1,'Published Daily Data'!$B$1:$BH$1,0),TRUE)</f>
        <v>0</v>
      </c>
      <c r="AA210" s="67">
        <f>VLOOKUP($A210,'Published Daily Data'!$B:$BH,MATCH(AA$1,'Published Daily Data'!$B$1:$BH$1,0),TRUE)</f>
        <v>-186</v>
      </c>
      <c r="AB210" s="67">
        <f>VLOOKUP($A210,'Published Daily Data'!$B:$BH,MATCH(AB$1,'Published Daily Data'!$B$1:$BH$1,0),TRUE)</f>
        <v>0</v>
      </c>
      <c r="AC210" s="67">
        <f>VLOOKUP($A210,'Published Daily Data'!$B:$BH,MATCH(AC$1,'Published Daily Data'!$B$1:$BH$1,0),TRUE)</f>
        <v>0</v>
      </c>
      <c r="AD210" s="67">
        <f>VLOOKUP($A210,'Published Daily Data'!$B:$BH,MATCH(AD$1,'Published Daily Data'!$B$1:$BH$1,0),TRUE)</f>
        <v>0</v>
      </c>
      <c r="AE210" s="67">
        <f>VLOOKUP($A210,'Published Daily Data'!$B:$BH,MATCH(AE$1,'Published Daily Data'!$B$1:$BH$1,0),TRUE)</f>
        <v>0</v>
      </c>
      <c r="AF210" s="67">
        <f>VLOOKUP($A210,'Published Daily Data'!$B:$BH,MATCH(AF$1,'Published Daily Data'!$B$1:$BH$1,0),TRUE)</f>
        <v>0</v>
      </c>
      <c r="AG210" s="67">
        <f>VLOOKUP($A210,'Published Daily Data'!$B:$BH,MATCH(AG$1,'Published Daily Data'!$B$1:$BH$1,0),TRUE)</f>
        <v>0</v>
      </c>
      <c r="AH210" s="67">
        <f>VLOOKUP($A210,'Published Daily Data'!$B:$BH,MATCH(AH$1,'Published Daily Data'!$B$1:$BH$1,0),TRUE)</f>
        <v>0</v>
      </c>
      <c r="AI210" s="67">
        <f>VLOOKUP($A210,'Published Daily Data'!$B:$BH,MATCH(AI$1,'Published Daily Data'!$B$1:$BH$1,0),TRUE)</f>
        <v>0</v>
      </c>
      <c r="AJ210" s="67">
        <f>VLOOKUP($A210,'Published Daily Data'!$B:$BH,MATCH(AJ$1,'Published Daily Data'!$B$1:$BH$1,0),TRUE)</f>
        <v>0</v>
      </c>
      <c r="AK210" s="67">
        <f>VLOOKUP($A210,'Published Daily Data'!$B:$BH,MATCH(AK$1,'Published Daily Data'!$B$1:$BH$1,0),TRUE)</f>
        <v>283086.44460710167</v>
      </c>
      <c r="AL210" s="67">
        <f>VLOOKUP($A210,'Published Daily Data'!$B:$BH,MATCH(AL$1,'Published Daily Data'!$B$1:$BH$1,0),TRUE)</f>
        <v>82615.431932374748</v>
      </c>
      <c r="AM210" s="67">
        <f>VLOOKUP($A210,'Published Daily Data'!$B:$BH,MATCH(AM$1,'Published Daily Data'!$B$1:$BH$1,0),TRUE)</f>
        <v>0</v>
      </c>
      <c r="AN210" s="67">
        <f>VLOOKUP($A210,'Published Daily Data'!$B:$BH,MATCH(AN$1,'Published Daily Data'!$B$1:$BH$1,0),TRUE)</f>
        <v>1795.559555761819</v>
      </c>
      <c r="AO210" s="67">
        <f t="shared" si="7"/>
        <v>367497.43609523826</v>
      </c>
      <c r="AP210" s="67">
        <f>VLOOKUP($A210,'Published Daily Data'!$B:$BH,MATCH(AP$1,'Published Daily Data'!$B$1:$BH$1,0),TRUE)</f>
        <v>1273.1941778932182</v>
      </c>
      <c r="AQ210" s="67">
        <f>VLOOKUP($A210,'Published Daily Data'!$B:$BH,MATCH(AQ$1,'Published Daily Data'!$B$1:$BH$1,0),TRUE)</f>
        <v>262.5108582126777</v>
      </c>
      <c r="AR210" s="67">
        <f>VLOOKUP($A210,'Published Daily Data'!$B:$BH,MATCH(AR$1,'Published Daily Data'!$B$1:$BH$1,0),TRUE)</f>
        <v>368508.11941491888</v>
      </c>
      <c r="AS210" s="67">
        <f>VLOOKUP($A210,'Published Daily Data'!$B:$BH,MATCH(AS$1,'Published Daily Data'!$B$1:$BH$1,0),TRUE)</f>
        <v>910408</v>
      </c>
      <c r="AT210" s="67">
        <f>VLOOKUP($A210,'Published Daily Data'!$B:$BH,MATCH(AT$1,'Published Daily Data'!$B$1:$BH$1,0),TRUE)</f>
        <v>910594</v>
      </c>
      <c r="AU210" s="67">
        <f>VLOOKUP($A210,'Published Daily Data'!$B:$BH,MATCH(AU$1,'Published Daily Data'!$B$1:$BH$1,0),TRUE)</f>
        <v>0.88992209818486223</v>
      </c>
      <c r="AV210" s="67">
        <f>VLOOKUP($A210,'Published Daily Data'!$B:$BH,MATCH(AV$1,'Published Daily Data'!$B$1:$BH$1,0),TRUE)</f>
        <v>0.89218726482331134</v>
      </c>
    </row>
    <row r="211" spans="1:48" ht="14.45" customHeight="1">
      <c r="A211" s="32">
        <f t="shared" si="6"/>
        <v>46011</v>
      </c>
      <c r="B211" s="67">
        <f>VLOOKUP($A211,'Published Daily Data'!$B:$BH,MATCH(B$1,'Published Daily Data'!$B$1:$BH$1,0),TRUE)</f>
        <v>865356</v>
      </c>
      <c r="C211" s="67">
        <f>VLOOKUP($A211,'Published Daily Data'!$B:$BH,MATCH(C$1,'Published Daily Data'!$B$1:$BH$1,0),TRUE)</f>
        <v>899542</v>
      </c>
      <c r="D211" s="67">
        <f>VLOOKUP($A211,'Published Daily Data'!$B:$BH,MATCH(D$1,'Published Daily Data'!$B$1:$BH$1,0),TRUE)</f>
        <v>906687</v>
      </c>
      <c r="E211" s="67">
        <f>VLOOKUP($A211,'Published Daily Data'!$B:$BH,MATCH(E$1,'Published Daily Data'!$B$1:$BH$1,0),TRUE)</f>
        <v>8369</v>
      </c>
      <c r="F211" s="67">
        <f>VLOOKUP($A211,'Published Daily Data'!$B:$BH,MATCH(F$1,'Published Daily Data'!$B$1:$BH$1,0),TRUE)</f>
        <v>264792</v>
      </c>
      <c r="G211" s="67">
        <f>VLOOKUP($A211,'Published Daily Data'!$B:$BH,MATCH(G$1,'Published Daily Data'!$B$1:$BH$1,0),TRUE)</f>
        <v>173832</v>
      </c>
      <c r="H211" s="67">
        <f>VLOOKUP($A211,'Published Daily Data'!$B:$BH,MATCH(H$1,'Published Daily Data'!$B$1:$BH$1,0),TRUE)</f>
        <v>48864</v>
      </c>
      <c r="I211" s="67">
        <f>VLOOKUP($A211,'Published Daily Data'!$B:$BH,MATCH(I$1,'Published Daily Data'!$B$1:$BH$1,0),TRUE)</f>
        <v>0</v>
      </c>
      <c r="J211" s="67">
        <f>VLOOKUP($A211,'Published Daily Data'!$B:$BH,MATCH(J$1,'Published Daily Data'!$B$1:$BH$1,0),TRUE)</f>
        <v>0</v>
      </c>
      <c r="K211" s="67">
        <f>VLOOKUP($A211,'Published Daily Data'!$B:$BH,MATCH(K$1,'Published Daily Data'!$B$1:$BH$1,0),TRUE)</f>
        <v>21015</v>
      </c>
      <c r="L211" s="67">
        <f>VLOOKUP($A211,'Published Daily Data'!$B:$BH,MATCH(L$1,'Published Daily Data'!$B$1:$BH$1,0),TRUE)</f>
        <v>0</v>
      </c>
      <c r="M211" s="67">
        <f>VLOOKUP($A211,'Published Daily Data'!$B:$BH,MATCH(M$1,'Published Daily Data'!$B$1:$BH$1,0),TRUE)</f>
        <v>14808</v>
      </c>
      <c r="N211" s="67">
        <f>VLOOKUP($A211,'Published Daily Data'!$B:$BH,MATCH(N$1,'Published Daily Data'!$B$1:$BH$1,0),TRUE)</f>
        <v>0</v>
      </c>
      <c r="O211" s="67">
        <f>VLOOKUP($A211,'Published Daily Data'!$B:$BH,MATCH(O$1,'Published Daily Data'!$B$1:$BH$1,0),TRUE)</f>
        <v>378864</v>
      </c>
      <c r="P211" s="67">
        <f>VLOOKUP($A211,'Published Daily Data'!$B:$BH,MATCH(P$1,'Published Daily Data'!$B$1:$BH$1,0),TRUE)</f>
        <v>0</v>
      </c>
      <c r="Q211" s="67">
        <f>VLOOKUP($A211,'Published Daily Data'!$B:$BH,MATCH(Q$1,'Published Daily Data'!$B$1:$BH$1,0),TRUE)</f>
        <v>0</v>
      </c>
      <c r="R211" s="67">
        <f>VLOOKUP($A211,'Published Daily Data'!$B:$BH,MATCH(R$1,'Published Daily Data'!$B$1:$BH$1,0),TRUE)</f>
        <v>0</v>
      </c>
      <c r="S211" s="67">
        <f>VLOOKUP($A211,'Published Daily Data'!$B:$BH,MATCH(S$1,'Published Daily Data'!$B$1:$BH$1,0),TRUE)</f>
        <v>0</v>
      </c>
      <c r="T211" s="67">
        <f>VLOOKUP($A211,'Published Daily Data'!$B:$BH,MATCH(T$1,'Published Daily Data'!$B$1:$BH$1,0),TRUE)</f>
        <v>4512</v>
      </c>
      <c r="U211" s="67">
        <f>VLOOKUP($A211,'Published Daily Data'!$B:$BH,MATCH(U$1,'Published Daily Data'!$B$1:$BH$1,0),TRUE)</f>
        <v>0</v>
      </c>
      <c r="V211" s="67">
        <f>VLOOKUP($A211,'Published Daily Data'!$B:$BH,MATCH(V$1,'Published Daily Data'!$B$1:$BH$1,0),TRUE)</f>
        <v>0</v>
      </c>
      <c r="W211" s="67">
        <f>VLOOKUP($A211,'Published Daily Data'!$B:$BH,MATCH(W$1,'Published Daily Data'!$B$1:$BH$1,0),TRUE)</f>
        <v>0</v>
      </c>
      <c r="X211" s="67">
        <f>VLOOKUP($A211,'Published Daily Data'!$B:$BH,MATCH(X$1,'Published Daily Data'!$B$1:$BH$1,0),TRUE)</f>
        <v>0</v>
      </c>
      <c r="Y211" s="67">
        <f>VLOOKUP($A211,'Published Daily Data'!$B:$BH,MATCH(Y$1,'Published Daily Data'!$B$1:$BH$1,0),TRUE)</f>
        <v>0</v>
      </c>
      <c r="Z211" s="67">
        <f>VLOOKUP($A211,'Published Daily Data'!$B:$BH,MATCH(Z$1,'Published Daily Data'!$B$1:$BH$1,0),TRUE)</f>
        <v>0</v>
      </c>
      <c r="AA211" s="67">
        <f>VLOOKUP($A211,'Published Daily Data'!$B:$BH,MATCH(AA$1,'Published Daily Data'!$B$1:$BH$1,0),TRUE)</f>
        <v>-1425</v>
      </c>
      <c r="AB211" s="67">
        <f>VLOOKUP($A211,'Published Daily Data'!$B:$BH,MATCH(AB$1,'Published Daily Data'!$B$1:$BH$1,0),TRUE)</f>
        <v>0</v>
      </c>
      <c r="AC211" s="67">
        <f>VLOOKUP($A211,'Published Daily Data'!$B:$BH,MATCH(AC$1,'Published Daily Data'!$B$1:$BH$1,0),TRUE)</f>
        <v>0</v>
      </c>
      <c r="AD211" s="67">
        <f>VLOOKUP($A211,'Published Daily Data'!$B:$BH,MATCH(AD$1,'Published Daily Data'!$B$1:$BH$1,0),TRUE)</f>
        <v>0</v>
      </c>
      <c r="AE211" s="67">
        <f>VLOOKUP($A211,'Published Daily Data'!$B:$BH,MATCH(AE$1,'Published Daily Data'!$B$1:$BH$1,0),TRUE)</f>
        <v>0</v>
      </c>
      <c r="AF211" s="67">
        <f>VLOOKUP($A211,'Published Daily Data'!$B:$BH,MATCH(AF$1,'Published Daily Data'!$B$1:$BH$1,0),TRUE)</f>
        <v>0</v>
      </c>
      <c r="AG211" s="67">
        <f>VLOOKUP($A211,'Published Daily Data'!$B:$BH,MATCH(AG$1,'Published Daily Data'!$B$1:$BH$1,0),TRUE)</f>
        <v>0</v>
      </c>
      <c r="AH211" s="67">
        <f>VLOOKUP($A211,'Published Daily Data'!$B:$BH,MATCH(AH$1,'Published Daily Data'!$B$1:$BH$1,0),TRUE)</f>
        <v>0</v>
      </c>
      <c r="AI211" s="67">
        <f>VLOOKUP($A211,'Published Daily Data'!$B:$BH,MATCH(AI$1,'Published Daily Data'!$B$1:$BH$1,0),TRUE)</f>
        <v>0</v>
      </c>
      <c r="AJ211" s="67">
        <f>VLOOKUP($A211,'Published Daily Data'!$B:$BH,MATCH(AJ$1,'Published Daily Data'!$B$1:$BH$1,0),TRUE)</f>
        <v>0</v>
      </c>
      <c r="AK211" s="67">
        <f>VLOOKUP($A211,'Published Daily Data'!$B:$BH,MATCH(AK$1,'Published Daily Data'!$B$1:$BH$1,0),TRUE)</f>
        <v>283222.02763635444</v>
      </c>
      <c r="AL211" s="67">
        <f>VLOOKUP($A211,'Published Daily Data'!$B:$BH,MATCH(AL$1,'Published Daily Data'!$B$1:$BH$1,0),TRUE)</f>
        <v>82563.353786912223</v>
      </c>
      <c r="AM211" s="67">
        <f>VLOOKUP($A211,'Published Daily Data'!$B:$BH,MATCH(AM$1,'Published Daily Data'!$B$1:$BH$1,0),TRUE)</f>
        <v>0</v>
      </c>
      <c r="AN211" s="67">
        <f>VLOOKUP($A211,'Published Daily Data'!$B:$BH,MATCH(AN$1,'Published Daily Data'!$B$1:$BH$1,0),TRUE)</f>
        <v>1781.397826862599</v>
      </c>
      <c r="AO211" s="67">
        <f t="shared" si="7"/>
        <v>367566.77925012924</v>
      </c>
      <c r="AP211" s="67">
        <f>VLOOKUP($A211,'Published Daily Data'!$B:$BH,MATCH(AP$1,'Published Daily Data'!$B$1:$BH$1,0),TRUE)</f>
        <v>2538.8717479333459</v>
      </c>
      <c r="AQ211" s="67">
        <f>VLOOKUP($A211,'Published Daily Data'!$B:$BH,MATCH(AQ$1,'Published Daily Data'!$B$1:$BH$1,0),TRUE)</f>
        <v>1174.3031857761905</v>
      </c>
      <c r="AR211" s="67">
        <f>VLOOKUP($A211,'Published Daily Data'!$B:$BH,MATCH(AR$1,'Published Daily Data'!$B$1:$BH$1,0),TRUE)</f>
        <v>368931.34781228646</v>
      </c>
      <c r="AS211" s="67">
        <f>VLOOKUP($A211,'Published Daily Data'!$B:$BH,MATCH(AS$1,'Published Daily Data'!$B$1:$BH$1,0),TRUE)</f>
        <v>906687</v>
      </c>
      <c r="AT211" s="67">
        <f>VLOOKUP($A211,'Published Daily Data'!$B:$BH,MATCH(AT$1,'Published Daily Data'!$B$1:$BH$1,0),TRUE)</f>
        <v>908112</v>
      </c>
      <c r="AU211" s="67">
        <f>VLOOKUP($A211,'Published Daily Data'!$B:$BH,MATCH(AU$1,'Published Daily Data'!$B$1:$BH$1,0),TRUE)</f>
        <v>0.89374290451988381</v>
      </c>
      <c r="AV211" s="67">
        <f>VLOOKUP($A211,'Published Daily Data'!$B:$BH,MATCH(AV$1,'Published Daily Data'!$B$1:$BH$1,0),TRUE)</f>
        <v>0.89565321019205002</v>
      </c>
    </row>
    <row r="212" spans="1:48" ht="14.45" customHeight="1">
      <c r="A212" s="32">
        <f t="shared" si="6"/>
        <v>46012</v>
      </c>
      <c r="B212" s="67">
        <f>VLOOKUP($A212,'Published Daily Data'!$B:$BH,MATCH(B$1,'Published Daily Data'!$B$1:$BH$1,0),TRUE)</f>
        <v>878212</v>
      </c>
      <c r="C212" s="67">
        <f>VLOOKUP($A212,'Published Daily Data'!$B:$BH,MATCH(C$1,'Published Daily Data'!$B$1:$BH$1,0),TRUE)</f>
        <v>899427</v>
      </c>
      <c r="D212" s="67">
        <f>VLOOKUP($A212,'Published Daily Data'!$B:$BH,MATCH(D$1,'Published Daily Data'!$B$1:$BH$1,0),TRUE)</f>
        <v>907330</v>
      </c>
      <c r="E212" s="67">
        <f>VLOOKUP($A212,'Published Daily Data'!$B:$BH,MATCH(E$1,'Published Daily Data'!$B$1:$BH$1,0),TRUE)</f>
        <v>9127</v>
      </c>
      <c r="F212" s="67">
        <f>VLOOKUP($A212,'Published Daily Data'!$B:$BH,MATCH(F$1,'Published Daily Data'!$B$1:$BH$1,0),TRUE)</f>
        <v>264792</v>
      </c>
      <c r="G212" s="67">
        <f>VLOOKUP($A212,'Published Daily Data'!$B:$BH,MATCH(G$1,'Published Daily Data'!$B$1:$BH$1,0),TRUE)</f>
        <v>173832</v>
      </c>
      <c r="H212" s="67">
        <f>VLOOKUP($A212,'Published Daily Data'!$B:$BH,MATCH(H$1,'Published Daily Data'!$B$1:$BH$1,0),TRUE)</f>
        <v>48864</v>
      </c>
      <c r="I212" s="67">
        <f>VLOOKUP($A212,'Published Daily Data'!$B:$BH,MATCH(I$1,'Published Daily Data'!$B$1:$BH$1,0),TRUE)</f>
        <v>0</v>
      </c>
      <c r="J212" s="67">
        <f>VLOOKUP($A212,'Published Daily Data'!$B:$BH,MATCH(J$1,'Published Daily Data'!$B$1:$BH$1,0),TRUE)</f>
        <v>0</v>
      </c>
      <c r="K212" s="67">
        <f>VLOOKUP($A212,'Published Daily Data'!$B:$BH,MATCH(K$1,'Published Daily Data'!$B$1:$BH$1,0),TRUE)</f>
        <v>21658</v>
      </c>
      <c r="L212" s="67">
        <f>VLOOKUP($A212,'Published Daily Data'!$B:$BH,MATCH(L$1,'Published Daily Data'!$B$1:$BH$1,0),TRUE)</f>
        <v>0</v>
      </c>
      <c r="M212" s="67">
        <f>VLOOKUP($A212,'Published Daily Data'!$B:$BH,MATCH(M$1,'Published Daily Data'!$B$1:$BH$1,0),TRUE)</f>
        <v>14808</v>
      </c>
      <c r="N212" s="67">
        <f>VLOOKUP($A212,'Published Daily Data'!$B:$BH,MATCH(N$1,'Published Daily Data'!$B$1:$BH$1,0),TRUE)</f>
        <v>0</v>
      </c>
      <c r="O212" s="67">
        <f>VLOOKUP($A212,'Published Daily Data'!$B:$BH,MATCH(O$1,'Published Daily Data'!$B$1:$BH$1,0),TRUE)</f>
        <v>378864</v>
      </c>
      <c r="P212" s="67">
        <f>VLOOKUP($A212,'Published Daily Data'!$B:$BH,MATCH(P$1,'Published Daily Data'!$B$1:$BH$1,0),TRUE)</f>
        <v>0</v>
      </c>
      <c r="Q212" s="67">
        <f>VLOOKUP($A212,'Published Daily Data'!$B:$BH,MATCH(Q$1,'Published Daily Data'!$B$1:$BH$1,0),TRUE)</f>
        <v>0</v>
      </c>
      <c r="R212" s="67">
        <f>VLOOKUP($A212,'Published Daily Data'!$B:$BH,MATCH(R$1,'Published Daily Data'!$B$1:$BH$1,0),TRUE)</f>
        <v>0</v>
      </c>
      <c r="S212" s="67">
        <f>VLOOKUP($A212,'Published Daily Data'!$B:$BH,MATCH(S$1,'Published Daily Data'!$B$1:$BH$1,0),TRUE)</f>
        <v>0</v>
      </c>
      <c r="T212" s="67">
        <f>VLOOKUP($A212,'Published Daily Data'!$B:$BH,MATCH(T$1,'Published Daily Data'!$B$1:$BH$1,0),TRUE)</f>
        <v>4512</v>
      </c>
      <c r="U212" s="67">
        <f>VLOOKUP($A212,'Published Daily Data'!$B:$BH,MATCH(U$1,'Published Daily Data'!$B$1:$BH$1,0),TRUE)</f>
        <v>0</v>
      </c>
      <c r="V212" s="67">
        <f>VLOOKUP($A212,'Published Daily Data'!$B:$BH,MATCH(V$1,'Published Daily Data'!$B$1:$BH$1,0),TRUE)</f>
        <v>0</v>
      </c>
      <c r="W212" s="67">
        <f>VLOOKUP($A212,'Published Daily Data'!$B:$BH,MATCH(W$1,'Published Daily Data'!$B$1:$BH$1,0),TRUE)</f>
        <v>0</v>
      </c>
      <c r="X212" s="67">
        <f>VLOOKUP($A212,'Published Daily Data'!$B:$BH,MATCH(X$1,'Published Daily Data'!$B$1:$BH$1,0),TRUE)</f>
        <v>0</v>
      </c>
      <c r="Y212" s="67">
        <f>VLOOKUP($A212,'Published Daily Data'!$B:$BH,MATCH(Y$1,'Published Daily Data'!$B$1:$BH$1,0),TRUE)</f>
        <v>0</v>
      </c>
      <c r="Z212" s="67">
        <f>VLOOKUP($A212,'Published Daily Data'!$B:$BH,MATCH(Z$1,'Published Daily Data'!$B$1:$BH$1,0),TRUE)</f>
        <v>0</v>
      </c>
      <c r="AA212" s="67">
        <f>VLOOKUP($A212,'Published Daily Data'!$B:$BH,MATCH(AA$1,'Published Daily Data'!$B$1:$BH$1,0),TRUE)</f>
        <v>69</v>
      </c>
      <c r="AB212" s="67">
        <f>VLOOKUP($A212,'Published Daily Data'!$B:$BH,MATCH(AB$1,'Published Daily Data'!$B$1:$BH$1,0),TRUE)</f>
        <v>0</v>
      </c>
      <c r="AC212" s="67">
        <f>VLOOKUP($A212,'Published Daily Data'!$B:$BH,MATCH(AC$1,'Published Daily Data'!$B$1:$BH$1,0),TRUE)</f>
        <v>0</v>
      </c>
      <c r="AD212" s="67">
        <f>VLOOKUP($A212,'Published Daily Data'!$B:$BH,MATCH(AD$1,'Published Daily Data'!$B$1:$BH$1,0),TRUE)</f>
        <v>0</v>
      </c>
      <c r="AE212" s="67">
        <f>VLOOKUP($A212,'Published Daily Data'!$B:$BH,MATCH(AE$1,'Published Daily Data'!$B$1:$BH$1,0),TRUE)</f>
        <v>0</v>
      </c>
      <c r="AF212" s="67">
        <f>VLOOKUP($A212,'Published Daily Data'!$B:$BH,MATCH(AF$1,'Published Daily Data'!$B$1:$BH$1,0),TRUE)</f>
        <v>0</v>
      </c>
      <c r="AG212" s="67">
        <f>VLOOKUP($A212,'Published Daily Data'!$B:$BH,MATCH(AG$1,'Published Daily Data'!$B$1:$BH$1,0),TRUE)</f>
        <v>0</v>
      </c>
      <c r="AH212" s="67">
        <f>VLOOKUP($A212,'Published Daily Data'!$B:$BH,MATCH(AH$1,'Published Daily Data'!$B$1:$BH$1,0),TRUE)</f>
        <v>0</v>
      </c>
      <c r="AI212" s="67">
        <f>VLOOKUP($A212,'Published Daily Data'!$B:$BH,MATCH(AI$1,'Published Daily Data'!$B$1:$BH$1,0),TRUE)</f>
        <v>0</v>
      </c>
      <c r="AJ212" s="67">
        <f>VLOOKUP($A212,'Published Daily Data'!$B:$BH,MATCH(AJ$1,'Published Daily Data'!$B$1:$BH$1,0),TRUE)</f>
        <v>0</v>
      </c>
      <c r="AK212" s="67">
        <f>VLOOKUP($A212,'Published Daily Data'!$B:$BH,MATCH(AK$1,'Published Daily Data'!$B$1:$BH$1,0),TRUE)</f>
        <v>282634.5681404465</v>
      </c>
      <c r="AL212" s="67">
        <f>VLOOKUP($A212,'Published Daily Data'!$B:$BH,MATCH(AL$1,'Published Daily Data'!$B$1:$BH$1,0),TRUE)</f>
        <v>82593.581984562014</v>
      </c>
      <c r="AM212" s="67">
        <f>VLOOKUP($A212,'Published Daily Data'!$B:$BH,MATCH(AM$1,'Published Daily Data'!$B$1:$BH$1,0),TRUE)</f>
        <v>0</v>
      </c>
      <c r="AN212" s="67">
        <f>VLOOKUP($A212,'Published Daily Data'!$B:$BH,MATCH(AN$1,'Published Daily Data'!$B$1:$BH$1,0),TRUE)</f>
        <v>1783.8450162423894</v>
      </c>
      <c r="AO212" s="67">
        <f t="shared" si="7"/>
        <v>367011.99514125095</v>
      </c>
      <c r="AP212" s="67">
        <f>VLOOKUP($A212,'Published Daily Data'!$B:$BH,MATCH(AP$1,'Published Daily Data'!$B$1:$BH$1,0),TRUE)</f>
        <v>1450.3972292232056</v>
      </c>
      <c r="AQ212" s="67">
        <f>VLOOKUP($A212,'Published Daily Data'!$B:$BH,MATCH(AQ$1,'Published Daily Data'!$B$1:$BH$1,0),TRUE)</f>
        <v>733.20003092540151</v>
      </c>
      <c r="AR212" s="67">
        <f>VLOOKUP($A212,'Published Daily Data'!$B:$BH,MATCH(AR$1,'Published Daily Data'!$B$1:$BH$1,0),TRUE)</f>
        <v>367729.19233954867</v>
      </c>
      <c r="AS212" s="67">
        <f>VLOOKUP($A212,'Published Daily Data'!$B:$BH,MATCH(AS$1,'Published Daily Data'!$B$1:$BH$1,0),TRUE)</f>
        <v>907330</v>
      </c>
      <c r="AT212" s="67">
        <f>VLOOKUP($A212,'Published Daily Data'!$B:$BH,MATCH(AT$1,'Published Daily Data'!$B$1:$BH$1,0),TRUE)</f>
        <v>907261</v>
      </c>
      <c r="AU212" s="67">
        <f>VLOOKUP($A212,'Published Daily Data'!$B:$BH,MATCH(AU$1,'Published Daily Data'!$B$1:$BH$1,0),TRUE)</f>
        <v>0.89176152527559394</v>
      </c>
      <c r="AV212" s="67">
        <f>VLOOKUP($A212,'Published Daily Data'!$B:$BH,MATCH(AV$1,'Published Daily Data'!$B$1:$BH$1,0),TRUE)</f>
        <v>0.89357211653054158</v>
      </c>
    </row>
    <row r="213" spans="1:48" ht="14.45" customHeight="1">
      <c r="A213" s="32">
        <f t="shared" si="6"/>
        <v>46013</v>
      </c>
      <c r="B213" s="67">
        <f>VLOOKUP($A213,'Published Daily Data'!$B:$BH,MATCH(B$1,'Published Daily Data'!$B$1:$BH$1,0),TRUE)</f>
        <v>871926</v>
      </c>
      <c r="C213" s="67">
        <f>VLOOKUP($A213,'Published Daily Data'!$B:$BH,MATCH(C$1,'Published Daily Data'!$B$1:$BH$1,0),TRUE)</f>
        <v>741142</v>
      </c>
      <c r="D213" s="67">
        <f>VLOOKUP($A213,'Published Daily Data'!$B:$BH,MATCH(D$1,'Published Daily Data'!$B$1:$BH$1,0),TRUE)</f>
        <v>817188</v>
      </c>
      <c r="E213" s="67">
        <f>VLOOKUP($A213,'Published Daily Data'!$B:$BH,MATCH(E$1,'Published Daily Data'!$B$1:$BH$1,0),TRUE)</f>
        <v>31862</v>
      </c>
      <c r="F213" s="67">
        <f>VLOOKUP($A213,'Published Daily Data'!$B:$BH,MATCH(F$1,'Published Daily Data'!$B$1:$BH$1,0),TRUE)</f>
        <v>198384</v>
      </c>
      <c r="G213" s="67">
        <f>VLOOKUP($A213,'Published Daily Data'!$B:$BH,MATCH(G$1,'Published Daily Data'!$B$1:$BH$1,0),TRUE)</f>
        <v>118224</v>
      </c>
      <c r="H213" s="67">
        <f>VLOOKUP($A213,'Published Daily Data'!$B:$BH,MATCH(H$1,'Published Daily Data'!$B$1:$BH$1,0),TRUE)</f>
        <v>50976</v>
      </c>
      <c r="I213" s="67">
        <f>VLOOKUP($A213,'Published Daily Data'!$B:$BH,MATCH(I$1,'Published Daily Data'!$B$1:$BH$1,0),TRUE)</f>
        <v>0</v>
      </c>
      <c r="J213" s="67">
        <f>VLOOKUP($A213,'Published Daily Data'!$B:$BH,MATCH(J$1,'Published Daily Data'!$B$1:$BH$1,0),TRUE)</f>
        <v>0</v>
      </c>
      <c r="K213" s="67">
        <f>VLOOKUP($A213,'Published Daily Data'!$B:$BH,MATCH(K$1,'Published Daily Data'!$B$1:$BH$1,0),TRUE)</f>
        <v>10956</v>
      </c>
      <c r="L213" s="67">
        <f>VLOOKUP($A213,'Published Daily Data'!$B:$BH,MATCH(L$1,'Published Daily Data'!$B$1:$BH$1,0),TRUE)</f>
        <v>0</v>
      </c>
      <c r="M213" s="67">
        <f>VLOOKUP($A213,'Published Daily Data'!$B:$BH,MATCH(M$1,'Published Daily Data'!$B$1:$BH$1,0),TRUE)</f>
        <v>15480</v>
      </c>
      <c r="N213" s="67">
        <f>VLOOKUP($A213,'Published Daily Data'!$B:$BH,MATCH(N$1,'Published Daily Data'!$B$1:$BH$1,0),TRUE)</f>
        <v>0</v>
      </c>
      <c r="O213" s="67">
        <f>VLOOKUP($A213,'Published Daily Data'!$B:$BH,MATCH(O$1,'Published Daily Data'!$B$1:$BH$1,0),TRUE)</f>
        <v>422136</v>
      </c>
      <c r="P213" s="67">
        <f>VLOOKUP($A213,'Published Daily Data'!$B:$BH,MATCH(P$1,'Published Daily Data'!$B$1:$BH$1,0),TRUE)</f>
        <v>0</v>
      </c>
      <c r="Q213" s="67">
        <f>VLOOKUP($A213,'Published Daily Data'!$B:$BH,MATCH(Q$1,'Published Daily Data'!$B$1:$BH$1,0),TRUE)</f>
        <v>0</v>
      </c>
      <c r="R213" s="67">
        <f>VLOOKUP($A213,'Published Daily Data'!$B:$BH,MATCH(R$1,'Published Daily Data'!$B$1:$BH$1,0),TRUE)</f>
        <v>0</v>
      </c>
      <c r="S213" s="67">
        <f>VLOOKUP($A213,'Published Daily Data'!$B:$BH,MATCH(S$1,'Published Daily Data'!$B$1:$BH$1,0),TRUE)</f>
        <v>0</v>
      </c>
      <c r="T213" s="67">
        <f>VLOOKUP($A213,'Published Daily Data'!$B:$BH,MATCH(T$1,'Published Daily Data'!$B$1:$BH$1,0),TRUE)</f>
        <v>1032</v>
      </c>
      <c r="U213" s="67">
        <f>VLOOKUP($A213,'Published Daily Data'!$B:$BH,MATCH(U$1,'Published Daily Data'!$B$1:$BH$1,0),TRUE)</f>
        <v>0</v>
      </c>
      <c r="V213" s="67">
        <f>VLOOKUP($A213,'Published Daily Data'!$B:$BH,MATCH(V$1,'Published Daily Data'!$B$1:$BH$1,0),TRUE)</f>
        <v>0</v>
      </c>
      <c r="W213" s="67">
        <f>VLOOKUP($A213,'Published Daily Data'!$B:$BH,MATCH(W$1,'Published Daily Data'!$B$1:$BH$1,0),TRUE)</f>
        <v>0</v>
      </c>
      <c r="X213" s="67">
        <f>VLOOKUP($A213,'Published Daily Data'!$B:$BH,MATCH(X$1,'Published Daily Data'!$B$1:$BH$1,0),TRUE)</f>
        <v>0</v>
      </c>
      <c r="Y213" s="67">
        <f>VLOOKUP($A213,'Published Daily Data'!$B:$BH,MATCH(Y$1,'Published Daily Data'!$B$1:$BH$1,0),TRUE)</f>
        <v>0</v>
      </c>
      <c r="Z213" s="67">
        <f>VLOOKUP($A213,'Published Daily Data'!$B:$BH,MATCH(Z$1,'Published Daily Data'!$B$1:$BH$1,0),TRUE)</f>
        <v>0</v>
      </c>
      <c r="AA213" s="67">
        <f>VLOOKUP($A213,'Published Daily Data'!$B:$BH,MATCH(AA$1,'Published Daily Data'!$B$1:$BH$1,0),TRUE)</f>
        <v>-863</v>
      </c>
      <c r="AB213" s="67">
        <f>VLOOKUP($A213,'Published Daily Data'!$B:$BH,MATCH(AB$1,'Published Daily Data'!$B$1:$BH$1,0),TRUE)</f>
        <v>0</v>
      </c>
      <c r="AC213" s="67">
        <f>VLOOKUP($A213,'Published Daily Data'!$B:$BH,MATCH(AC$1,'Published Daily Data'!$B$1:$BH$1,0),TRUE)</f>
        <v>0</v>
      </c>
      <c r="AD213" s="67">
        <f>VLOOKUP($A213,'Published Daily Data'!$B:$BH,MATCH(AD$1,'Published Daily Data'!$B$1:$BH$1,0),TRUE)</f>
        <v>0</v>
      </c>
      <c r="AE213" s="67">
        <f>VLOOKUP($A213,'Published Daily Data'!$B:$BH,MATCH(AE$1,'Published Daily Data'!$B$1:$BH$1,0),TRUE)</f>
        <v>0</v>
      </c>
      <c r="AF213" s="67">
        <f>VLOOKUP($A213,'Published Daily Data'!$B:$BH,MATCH(AF$1,'Published Daily Data'!$B$1:$BH$1,0),TRUE)</f>
        <v>0</v>
      </c>
      <c r="AG213" s="67">
        <f>VLOOKUP($A213,'Published Daily Data'!$B:$BH,MATCH(AG$1,'Published Daily Data'!$B$1:$BH$1,0),TRUE)</f>
        <v>0</v>
      </c>
      <c r="AH213" s="67">
        <f>VLOOKUP($A213,'Published Daily Data'!$B:$BH,MATCH(AH$1,'Published Daily Data'!$B$1:$BH$1,0),TRUE)</f>
        <v>0</v>
      </c>
      <c r="AI213" s="67">
        <f>VLOOKUP($A213,'Published Daily Data'!$B:$BH,MATCH(AI$1,'Published Daily Data'!$B$1:$BH$1,0),TRUE)</f>
        <v>0</v>
      </c>
      <c r="AJ213" s="67">
        <f>VLOOKUP($A213,'Published Daily Data'!$B:$BH,MATCH(AJ$1,'Published Daily Data'!$B$1:$BH$1,0),TRUE)</f>
        <v>0</v>
      </c>
      <c r="AK213" s="67">
        <f>VLOOKUP($A213,'Published Daily Data'!$B:$BH,MATCH(AK$1,'Published Daily Data'!$B$1:$BH$1,0),TRUE)</f>
        <v>212283.17999624013</v>
      </c>
      <c r="AL213" s="67">
        <f>VLOOKUP($A213,'Published Daily Data'!$B:$BH,MATCH(AL$1,'Published Daily Data'!$B$1:$BH$1,0),TRUE)</f>
        <v>56282.151742287468</v>
      </c>
      <c r="AM213" s="67">
        <f>VLOOKUP($A213,'Published Daily Data'!$B:$BH,MATCH(AM$1,'Published Daily Data'!$B$1:$BH$1,0),TRUE)</f>
        <v>0</v>
      </c>
      <c r="AN213" s="67">
        <f>VLOOKUP($A213,'Published Daily Data'!$B:$BH,MATCH(AN$1,'Published Daily Data'!$B$1:$BH$1,0),TRUE)</f>
        <v>1905.1540586862877</v>
      </c>
      <c r="AO213" s="67">
        <f t="shared" si="7"/>
        <v>270470.48579721386</v>
      </c>
      <c r="AP213" s="67">
        <f>VLOOKUP($A213,'Published Daily Data'!$B:$BH,MATCH(AP$1,'Published Daily Data'!$B$1:$BH$1,0),TRUE)</f>
        <v>1244.2701333778616</v>
      </c>
      <c r="AQ213" s="67">
        <f>VLOOKUP($A213,'Published Daily Data'!$B:$BH,MATCH(AQ$1,'Published Daily Data'!$B$1:$BH$1,0),TRUE)</f>
        <v>336.02113617671904</v>
      </c>
      <c r="AR213" s="67">
        <f>VLOOKUP($A213,'Published Daily Data'!$B:$BH,MATCH(AR$1,'Published Daily Data'!$B$1:$BH$1,0),TRUE)</f>
        <v>271378.73479441507</v>
      </c>
      <c r="AS213" s="67">
        <f>VLOOKUP($A213,'Published Daily Data'!$B:$BH,MATCH(AS$1,'Published Daily Data'!$B$1:$BH$1,0),TRUE)</f>
        <v>817188</v>
      </c>
      <c r="AT213" s="67">
        <f>VLOOKUP($A213,'Published Daily Data'!$B:$BH,MATCH(AT$1,'Published Daily Data'!$B$1:$BH$1,0),TRUE)</f>
        <v>818051</v>
      </c>
      <c r="AU213" s="67">
        <f>VLOOKUP($A213,'Published Daily Data'!$B:$BH,MATCH(AU$1,'Published Daily Data'!$B$1:$BH$1,0),TRUE)</f>
        <v>0.7296786570510746</v>
      </c>
      <c r="AV213" s="67">
        <f>VLOOKUP($A213,'Published Daily Data'!$B:$BH,MATCH(AV$1,'Published Daily Data'!$B$1:$BH$1,0),TRUE)</f>
        <v>0.73135658571710482</v>
      </c>
    </row>
    <row r="214" spans="1:48" ht="14.45" customHeight="1">
      <c r="A214" s="32">
        <f t="shared" si="6"/>
        <v>46014</v>
      </c>
      <c r="B214" s="67">
        <f>VLOOKUP($A214,'Published Daily Data'!$B:$BH,MATCH(B$1,'Published Daily Data'!$B$1:$BH$1,0),TRUE)</f>
        <v>862188</v>
      </c>
      <c r="C214" s="67">
        <f>VLOOKUP($A214,'Published Daily Data'!$B:$BH,MATCH(C$1,'Published Daily Data'!$B$1:$BH$1,0),TRUE)</f>
        <v>751299</v>
      </c>
      <c r="D214" s="67">
        <f>VLOOKUP($A214,'Published Daily Data'!$B:$BH,MATCH(D$1,'Published Daily Data'!$B$1:$BH$1,0),TRUE)</f>
        <v>763009</v>
      </c>
      <c r="E214" s="67">
        <f>VLOOKUP($A214,'Published Daily Data'!$B:$BH,MATCH(E$1,'Published Daily Data'!$B$1:$BH$1,0),TRUE)</f>
        <v>11678</v>
      </c>
      <c r="F214" s="67">
        <f>VLOOKUP($A214,'Published Daily Data'!$B:$BH,MATCH(F$1,'Published Daily Data'!$B$1:$BH$1,0),TRUE)</f>
        <v>244618</v>
      </c>
      <c r="G214" s="67">
        <f>VLOOKUP($A214,'Published Daily Data'!$B:$BH,MATCH(G$1,'Published Daily Data'!$B$1:$BH$1,0),TRUE)</f>
        <v>163148</v>
      </c>
      <c r="H214" s="67">
        <f>VLOOKUP($A214,'Published Daily Data'!$B:$BH,MATCH(H$1,'Published Daily Data'!$B$1:$BH$1,0),TRUE)</f>
        <v>49366</v>
      </c>
      <c r="I214" s="67">
        <f>VLOOKUP($A214,'Published Daily Data'!$B:$BH,MATCH(I$1,'Published Daily Data'!$B$1:$BH$1,0),TRUE)</f>
        <v>0</v>
      </c>
      <c r="J214" s="67">
        <f>VLOOKUP($A214,'Published Daily Data'!$B:$BH,MATCH(J$1,'Published Daily Data'!$B$1:$BH$1,0),TRUE)</f>
        <v>0</v>
      </c>
      <c r="K214" s="67">
        <f>VLOOKUP($A214,'Published Daily Data'!$B:$BH,MATCH(K$1,'Published Daily Data'!$B$1:$BH$1,0),TRUE)</f>
        <v>20585</v>
      </c>
      <c r="L214" s="67">
        <f>VLOOKUP($A214,'Published Daily Data'!$B:$BH,MATCH(L$1,'Published Daily Data'!$B$1:$BH$1,0),TRUE)</f>
        <v>0</v>
      </c>
      <c r="M214" s="67">
        <f>VLOOKUP($A214,'Published Daily Data'!$B:$BH,MATCH(M$1,'Published Daily Data'!$B$1:$BH$1,0),TRUE)</f>
        <v>176</v>
      </c>
      <c r="N214" s="67">
        <f>VLOOKUP($A214,'Published Daily Data'!$B:$BH,MATCH(N$1,'Published Daily Data'!$B$1:$BH$1,0),TRUE)</f>
        <v>0</v>
      </c>
      <c r="O214" s="67">
        <f>VLOOKUP($A214,'Published Daily Data'!$B:$BH,MATCH(O$1,'Published Daily Data'!$B$1:$BH$1,0),TRUE)</f>
        <v>283875</v>
      </c>
      <c r="P214" s="67">
        <f>VLOOKUP($A214,'Published Daily Data'!$B:$BH,MATCH(P$1,'Published Daily Data'!$B$1:$BH$1,0),TRUE)</f>
        <v>0</v>
      </c>
      <c r="Q214" s="67">
        <f>VLOOKUP($A214,'Published Daily Data'!$B:$BH,MATCH(Q$1,'Published Daily Data'!$B$1:$BH$1,0),TRUE)</f>
        <v>0</v>
      </c>
      <c r="R214" s="67">
        <f>VLOOKUP($A214,'Published Daily Data'!$B:$BH,MATCH(R$1,'Published Daily Data'!$B$1:$BH$1,0),TRUE)</f>
        <v>0</v>
      </c>
      <c r="S214" s="67">
        <f>VLOOKUP($A214,'Published Daily Data'!$B:$BH,MATCH(S$1,'Published Daily Data'!$B$1:$BH$1,0),TRUE)</f>
        <v>0</v>
      </c>
      <c r="T214" s="67">
        <f>VLOOKUP($A214,'Published Daily Data'!$B:$BH,MATCH(T$1,'Published Daily Data'!$B$1:$BH$1,0),TRUE)</f>
        <v>1239</v>
      </c>
      <c r="U214" s="67">
        <f>VLOOKUP($A214,'Published Daily Data'!$B:$BH,MATCH(U$1,'Published Daily Data'!$B$1:$BH$1,0),TRUE)</f>
        <v>0</v>
      </c>
      <c r="V214" s="67">
        <f>VLOOKUP($A214,'Published Daily Data'!$B:$BH,MATCH(V$1,'Published Daily Data'!$B$1:$BH$1,0),TRUE)</f>
        <v>0</v>
      </c>
      <c r="W214" s="67">
        <f>VLOOKUP($A214,'Published Daily Data'!$B:$BH,MATCH(W$1,'Published Daily Data'!$B$1:$BH$1,0),TRUE)</f>
        <v>0</v>
      </c>
      <c r="X214" s="67">
        <f>VLOOKUP($A214,'Published Daily Data'!$B:$BH,MATCH(X$1,'Published Daily Data'!$B$1:$BH$1,0),TRUE)</f>
        <v>0</v>
      </c>
      <c r="Y214" s="67">
        <f>VLOOKUP($A214,'Published Daily Data'!$B:$BH,MATCH(Y$1,'Published Daily Data'!$B$1:$BH$1,0),TRUE)</f>
        <v>0</v>
      </c>
      <c r="Z214" s="67">
        <f>VLOOKUP($A214,'Published Daily Data'!$B:$BH,MATCH(Z$1,'Published Daily Data'!$B$1:$BH$1,0),TRUE)</f>
        <v>0</v>
      </c>
      <c r="AA214" s="67">
        <f>VLOOKUP($A214,'Published Daily Data'!$B:$BH,MATCH(AA$1,'Published Daily Data'!$B$1:$BH$1,0),TRUE)</f>
        <v>-342</v>
      </c>
      <c r="AB214" s="67">
        <f>VLOOKUP($A214,'Published Daily Data'!$B:$BH,MATCH(AB$1,'Published Daily Data'!$B$1:$BH$1,0),TRUE)</f>
        <v>0</v>
      </c>
      <c r="AC214" s="67">
        <f>VLOOKUP($A214,'Published Daily Data'!$B:$BH,MATCH(AC$1,'Published Daily Data'!$B$1:$BH$1,0),TRUE)</f>
        <v>0</v>
      </c>
      <c r="AD214" s="67">
        <f>VLOOKUP($A214,'Published Daily Data'!$B:$BH,MATCH(AD$1,'Published Daily Data'!$B$1:$BH$1,0),TRUE)</f>
        <v>0</v>
      </c>
      <c r="AE214" s="67">
        <f>VLOOKUP($A214,'Published Daily Data'!$B:$BH,MATCH(AE$1,'Published Daily Data'!$B$1:$BH$1,0),TRUE)</f>
        <v>0</v>
      </c>
      <c r="AF214" s="67">
        <f>VLOOKUP($A214,'Published Daily Data'!$B:$BH,MATCH(AF$1,'Published Daily Data'!$B$1:$BH$1,0),TRUE)</f>
        <v>0</v>
      </c>
      <c r="AG214" s="67">
        <f>VLOOKUP($A214,'Published Daily Data'!$B:$BH,MATCH(AG$1,'Published Daily Data'!$B$1:$BH$1,0),TRUE)</f>
        <v>0</v>
      </c>
      <c r="AH214" s="67">
        <f>VLOOKUP($A214,'Published Daily Data'!$B:$BH,MATCH(AH$1,'Published Daily Data'!$B$1:$BH$1,0),TRUE)</f>
        <v>0</v>
      </c>
      <c r="AI214" s="67">
        <f>VLOOKUP($A214,'Published Daily Data'!$B:$BH,MATCH(AI$1,'Published Daily Data'!$B$1:$BH$1,0),TRUE)</f>
        <v>0</v>
      </c>
      <c r="AJ214" s="67">
        <f>VLOOKUP($A214,'Published Daily Data'!$B:$BH,MATCH(AJ$1,'Published Daily Data'!$B$1:$BH$1,0),TRUE)</f>
        <v>0</v>
      </c>
      <c r="AK214" s="67">
        <f>VLOOKUP($A214,'Published Daily Data'!$B:$BH,MATCH(AK$1,'Published Daily Data'!$B$1:$BH$1,0),TRUE)</f>
        <v>260794.99627819925</v>
      </c>
      <c r="AL214" s="67">
        <f>VLOOKUP($A214,'Published Daily Data'!$B:$BH,MATCH(AL$1,'Published Daily Data'!$B$1:$BH$1,0),TRUE)</f>
        <v>77422.682038147512</v>
      </c>
      <c r="AM214" s="67">
        <f>VLOOKUP($A214,'Published Daily Data'!$B:$BH,MATCH(AM$1,'Published Daily Data'!$B$1:$BH$1,0),TRUE)</f>
        <v>0</v>
      </c>
      <c r="AN214" s="67">
        <f>VLOOKUP($A214,'Published Daily Data'!$B:$BH,MATCH(AN$1,'Published Daily Data'!$B$1:$BH$1,0),TRUE)</f>
        <v>1352.0093350948414</v>
      </c>
      <c r="AO214" s="67">
        <f t="shared" si="7"/>
        <v>339569.68765144161</v>
      </c>
      <c r="AP214" s="67">
        <f>VLOOKUP($A214,'Published Daily Data'!$B:$BH,MATCH(AP$1,'Published Daily Data'!$B$1:$BH$1,0),TRUE)</f>
        <v>2242.4281471903068</v>
      </c>
      <c r="AQ214" s="67">
        <f>VLOOKUP($A214,'Published Daily Data'!$B:$BH,MATCH(AQ$1,'Published Daily Data'!$B$1:$BH$1,0),TRUE)</f>
        <v>1057.7341097825756</v>
      </c>
      <c r="AR214" s="67">
        <f>VLOOKUP($A214,'Published Daily Data'!$B:$BH,MATCH(AR$1,'Published Daily Data'!$B$1:$BH$1,0),TRUE)</f>
        <v>340754.3816888493</v>
      </c>
      <c r="AS214" s="67">
        <f>VLOOKUP($A214,'Published Daily Data'!$B:$BH,MATCH(AS$1,'Published Daily Data'!$B$1:$BH$1,0),TRUE)</f>
        <v>763007</v>
      </c>
      <c r="AT214" s="67">
        <f>VLOOKUP($A214,'Published Daily Data'!$B:$BH,MATCH(AT$1,'Published Daily Data'!$B$1:$BH$1,0),TRUE)</f>
        <v>763349</v>
      </c>
      <c r="AU214" s="67">
        <f>VLOOKUP($A214,'Published Daily Data'!$B:$BH,MATCH(AU$1,'Published Daily Data'!$B$1:$BH$1,0),TRUE)</f>
        <v>0.98114712550490524</v>
      </c>
      <c r="AV214" s="67">
        <f>VLOOKUP($A214,'Published Daily Data'!$B:$BH,MATCH(AV$1,'Published Daily Data'!$B$1:$BH$1,0),TRUE)</f>
        <v>0.98412904838923077</v>
      </c>
    </row>
    <row r="215" spans="1:48" ht="14.45" customHeight="1">
      <c r="A215" s="32">
        <f t="shared" si="6"/>
        <v>46015</v>
      </c>
      <c r="B215" s="67">
        <f>VLOOKUP($A215,'Published Daily Data'!$B:$BH,MATCH(B$1,'Published Daily Data'!$B$1:$BH$1,0),TRUE)</f>
        <v>849938</v>
      </c>
      <c r="C215" s="67">
        <f>VLOOKUP($A215,'Published Daily Data'!$B:$BH,MATCH(C$1,'Published Daily Data'!$B$1:$BH$1,0),TRUE)</f>
        <v>720519</v>
      </c>
      <c r="D215" s="67">
        <f>VLOOKUP($A215,'Published Daily Data'!$B:$BH,MATCH(D$1,'Published Daily Data'!$B$1:$BH$1,0),TRUE)</f>
        <v>752553</v>
      </c>
      <c r="E215" s="67">
        <f>VLOOKUP($A215,'Published Daily Data'!$B:$BH,MATCH(E$1,'Published Daily Data'!$B$1:$BH$1,0),TRUE)</f>
        <v>32040</v>
      </c>
      <c r="F215" s="67">
        <f>VLOOKUP($A215,'Published Daily Data'!$B:$BH,MATCH(F$1,'Published Daily Data'!$B$1:$BH$1,0),TRUE)</f>
        <v>162046</v>
      </c>
      <c r="G215" s="67">
        <f>VLOOKUP($A215,'Published Daily Data'!$B:$BH,MATCH(G$1,'Published Daily Data'!$B$1:$BH$1,0),TRUE)</f>
        <v>106987</v>
      </c>
      <c r="H215" s="67">
        <f>VLOOKUP($A215,'Published Daily Data'!$B:$BH,MATCH(H$1,'Published Daily Data'!$B$1:$BH$1,0),TRUE)</f>
        <v>48745</v>
      </c>
      <c r="I215" s="67">
        <f>VLOOKUP($A215,'Published Daily Data'!$B:$BH,MATCH(I$1,'Published Daily Data'!$B$1:$BH$1,0),TRUE)</f>
        <v>0</v>
      </c>
      <c r="J215" s="67">
        <f>VLOOKUP($A215,'Published Daily Data'!$B:$BH,MATCH(J$1,'Published Daily Data'!$B$1:$BH$1,0),TRUE)</f>
        <v>0</v>
      </c>
      <c r="K215" s="67">
        <f>VLOOKUP($A215,'Published Daily Data'!$B:$BH,MATCH(K$1,'Published Daily Data'!$B$1:$BH$1,0),TRUE)</f>
        <v>17858</v>
      </c>
      <c r="L215" s="67">
        <f>VLOOKUP($A215,'Published Daily Data'!$B:$BH,MATCH(L$1,'Published Daily Data'!$B$1:$BH$1,0),TRUE)</f>
        <v>0</v>
      </c>
      <c r="M215" s="67">
        <f>VLOOKUP($A215,'Published Daily Data'!$B:$BH,MATCH(M$1,'Published Daily Data'!$B$1:$BH$1,0),TRUE)</f>
        <v>4988</v>
      </c>
      <c r="N215" s="67">
        <f>VLOOKUP($A215,'Published Daily Data'!$B:$BH,MATCH(N$1,'Published Daily Data'!$B$1:$BH$1,0),TRUE)</f>
        <v>0</v>
      </c>
      <c r="O215" s="67">
        <f>VLOOKUP($A215,'Published Daily Data'!$B:$BH,MATCH(O$1,'Published Daily Data'!$B$1:$BH$1,0),TRUE)</f>
        <v>410820</v>
      </c>
      <c r="P215" s="67">
        <f>VLOOKUP($A215,'Published Daily Data'!$B:$BH,MATCH(P$1,'Published Daily Data'!$B$1:$BH$1,0),TRUE)</f>
        <v>0</v>
      </c>
      <c r="Q215" s="67">
        <f>VLOOKUP($A215,'Published Daily Data'!$B:$BH,MATCH(Q$1,'Published Daily Data'!$B$1:$BH$1,0),TRUE)</f>
        <v>0</v>
      </c>
      <c r="R215" s="67">
        <f>VLOOKUP($A215,'Published Daily Data'!$B:$BH,MATCH(R$1,'Published Daily Data'!$B$1:$BH$1,0),TRUE)</f>
        <v>0</v>
      </c>
      <c r="S215" s="67">
        <f>VLOOKUP($A215,'Published Daily Data'!$B:$BH,MATCH(S$1,'Published Daily Data'!$B$1:$BH$1,0),TRUE)</f>
        <v>0</v>
      </c>
      <c r="T215" s="67">
        <f>VLOOKUP($A215,'Published Daily Data'!$B:$BH,MATCH(T$1,'Published Daily Data'!$B$1:$BH$1,0),TRUE)</f>
        <v>1112</v>
      </c>
      <c r="U215" s="67">
        <f>VLOOKUP($A215,'Published Daily Data'!$B:$BH,MATCH(U$1,'Published Daily Data'!$B$1:$BH$1,0),TRUE)</f>
        <v>0</v>
      </c>
      <c r="V215" s="67">
        <f>VLOOKUP($A215,'Published Daily Data'!$B:$BH,MATCH(V$1,'Published Daily Data'!$B$1:$BH$1,0),TRUE)</f>
        <v>0</v>
      </c>
      <c r="W215" s="67">
        <f>VLOOKUP($A215,'Published Daily Data'!$B:$BH,MATCH(W$1,'Published Daily Data'!$B$1:$BH$1,0),TRUE)</f>
        <v>0</v>
      </c>
      <c r="X215" s="67">
        <f>VLOOKUP($A215,'Published Daily Data'!$B:$BH,MATCH(X$1,'Published Daily Data'!$B$1:$BH$1,0),TRUE)</f>
        <v>0</v>
      </c>
      <c r="Y215" s="67">
        <f>VLOOKUP($A215,'Published Daily Data'!$B:$BH,MATCH(Y$1,'Published Daily Data'!$B$1:$BH$1,0),TRUE)</f>
        <v>0</v>
      </c>
      <c r="Z215" s="67">
        <f>VLOOKUP($A215,'Published Daily Data'!$B:$BH,MATCH(Z$1,'Published Daily Data'!$B$1:$BH$1,0),TRUE)</f>
        <v>0</v>
      </c>
      <c r="AA215" s="67">
        <f>VLOOKUP($A215,'Published Daily Data'!$B:$BH,MATCH(AA$1,'Published Daily Data'!$B$1:$BH$1,0),TRUE)</f>
        <v>119</v>
      </c>
      <c r="AB215" s="67">
        <f>VLOOKUP($A215,'Published Daily Data'!$B:$BH,MATCH(AB$1,'Published Daily Data'!$B$1:$BH$1,0),TRUE)</f>
        <v>0</v>
      </c>
      <c r="AC215" s="67">
        <f>VLOOKUP($A215,'Published Daily Data'!$B:$BH,MATCH(AC$1,'Published Daily Data'!$B$1:$BH$1,0),TRUE)</f>
        <v>0</v>
      </c>
      <c r="AD215" s="67">
        <f>VLOOKUP($A215,'Published Daily Data'!$B:$BH,MATCH(AD$1,'Published Daily Data'!$B$1:$BH$1,0),TRUE)</f>
        <v>0</v>
      </c>
      <c r="AE215" s="67">
        <f>VLOOKUP($A215,'Published Daily Data'!$B:$BH,MATCH(AE$1,'Published Daily Data'!$B$1:$BH$1,0),TRUE)</f>
        <v>0</v>
      </c>
      <c r="AF215" s="67">
        <f>VLOOKUP($A215,'Published Daily Data'!$B:$BH,MATCH(AF$1,'Published Daily Data'!$B$1:$BH$1,0),TRUE)</f>
        <v>0</v>
      </c>
      <c r="AG215" s="67">
        <f>VLOOKUP($A215,'Published Daily Data'!$B:$BH,MATCH(AG$1,'Published Daily Data'!$B$1:$BH$1,0),TRUE)</f>
        <v>0</v>
      </c>
      <c r="AH215" s="67">
        <f>VLOOKUP($A215,'Published Daily Data'!$B:$BH,MATCH(AH$1,'Published Daily Data'!$B$1:$BH$1,0),TRUE)</f>
        <v>0</v>
      </c>
      <c r="AI215" s="67">
        <f>VLOOKUP($A215,'Published Daily Data'!$B:$BH,MATCH(AI$1,'Published Daily Data'!$B$1:$BH$1,0),TRUE)</f>
        <v>0</v>
      </c>
      <c r="AJ215" s="67">
        <f>VLOOKUP($A215,'Published Daily Data'!$B:$BH,MATCH(AJ$1,'Published Daily Data'!$B$1:$BH$1,0),TRUE)</f>
        <v>0</v>
      </c>
      <c r="AK215" s="67">
        <f>VLOOKUP($A215,'Published Daily Data'!$B:$BH,MATCH(AK$1,'Published Daily Data'!$B$1:$BH$1,0),TRUE)</f>
        <v>172858.7186532981</v>
      </c>
      <c r="AL215" s="67">
        <f>VLOOKUP($A215,'Published Daily Data'!$B:$BH,MATCH(AL$1,'Published Daily Data'!$B$1:$BH$1,0),TRUE)</f>
        <v>50836.799961365978</v>
      </c>
      <c r="AM215" s="67">
        <f>VLOOKUP($A215,'Published Daily Data'!$B:$BH,MATCH(AM$1,'Published Daily Data'!$B$1:$BH$1,0),TRUE)</f>
        <v>0</v>
      </c>
      <c r="AN215" s="67">
        <f>VLOOKUP($A215,'Published Daily Data'!$B:$BH,MATCH(AN$1,'Published Daily Data'!$B$1:$BH$1,0),TRUE)</f>
        <v>1840.2369369894318</v>
      </c>
      <c r="AO215" s="67">
        <f t="shared" si="7"/>
        <v>225535.75555165354</v>
      </c>
      <c r="AP215" s="67">
        <f>VLOOKUP($A215,'Published Daily Data'!$B:$BH,MATCH(AP$1,'Published Daily Data'!$B$1:$BH$1,0),TRUE)</f>
        <v>1722.1546899005484</v>
      </c>
      <c r="AQ215" s="67">
        <f>VLOOKUP($A215,'Published Daily Data'!$B:$BH,MATCH(AQ$1,'Published Daily Data'!$B$1:$BH$1,0),TRUE)</f>
        <v>926.16376843535261</v>
      </c>
      <c r="AR215" s="67">
        <f>VLOOKUP($A215,'Published Daily Data'!$B:$BH,MATCH(AR$1,'Published Daily Data'!$B$1:$BH$1,0),TRUE)</f>
        <v>226331.74647311869</v>
      </c>
      <c r="AS215" s="67">
        <f>VLOOKUP($A215,'Published Daily Data'!$B:$BH,MATCH(AS$1,'Published Daily Data'!$B$1:$BH$1,0),TRUE)</f>
        <v>752556</v>
      </c>
      <c r="AT215" s="67">
        <f>VLOOKUP($A215,'Published Daily Data'!$B:$BH,MATCH(AT$1,'Published Daily Data'!$B$1:$BH$1,0),TRUE)</f>
        <v>752437</v>
      </c>
      <c r="AU215" s="67">
        <f>VLOOKUP($A215,'Published Daily Data'!$B:$BH,MATCH(AU$1,'Published Daily Data'!$B$1:$BH$1,0),TRUE)</f>
        <v>0.66070915307868971</v>
      </c>
      <c r="AV215" s="67">
        <f>VLOOKUP($A215,'Published Daily Data'!$B:$BH,MATCH(AV$1,'Published Daily Data'!$B$1:$BH$1,0),TRUE)</f>
        <v>0.66314587787358525</v>
      </c>
    </row>
    <row r="216" spans="1:48" ht="14.45" customHeight="1">
      <c r="A216" s="32">
        <f t="shared" si="6"/>
        <v>46016</v>
      </c>
      <c r="B216" s="67">
        <f>VLOOKUP($A216,'Published Daily Data'!$B:$BH,MATCH(B$1,'Published Daily Data'!$B$1:$BH$1,0),TRUE)</f>
        <v>822519</v>
      </c>
      <c r="C216" s="67">
        <f>VLOOKUP($A216,'Published Daily Data'!$B:$BH,MATCH(C$1,'Published Daily Data'!$B$1:$BH$1,0),TRUE)</f>
        <v>693278</v>
      </c>
      <c r="D216" s="67">
        <f>VLOOKUP($A216,'Published Daily Data'!$B:$BH,MATCH(D$1,'Published Daily Data'!$B$1:$BH$1,0),TRUE)</f>
        <v>735834</v>
      </c>
      <c r="E216" s="67">
        <f>VLOOKUP($A216,'Published Daily Data'!$B:$BH,MATCH(E$1,'Published Daily Data'!$B$1:$BH$1,0),TRUE)</f>
        <v>42554</v>
      </c>
      <c r="F216" s="67">
        <f>VLOOKUP($A216,'Published Daily Data'!$B:$BH,MATCH(F$1,'Published Daily Data'!$B$1:$BH$1,0),TRUE)</f>
        <v>141764</v>
      </c>
      <c r="G216" s="67">
        <f>VLOOKUP($A216,'Published Daily Data'!$B:$BH,MATCH(G$1,'Published Daily Data'!$B$1:$BH$1,0),TRUE)</f>
        <v>72819</v>
      </c>
      <c r="H216" s="67">
        <f>VLOOKUP($A216,'Published Daily Data'!$B:$BH,MATCH(H$1,'Published Daily Data'!$B$1:$BH$1,0),TRUE)</f>
        <v>48857</v>
      </c>
      <c r="I216" s="67">
        <f>VLOOKUP($A216,'Published Daily Data'!$B:$BH,MATCH(I$1,'Published Daily Data'!$B$1:$BH$1,0),TRUE)</f>
        <v>0</v>
      </c>
      <c r="J216" s="67">
        <f>VLOOKUP($A216,'Published Daily Data'!$B:$BH,MATCH(J$1,'Published Daily Data'!$B$1:$BH$1,0),TRUE)</f>
        <v>0</v>
      </c>
      <c r="K216" s="67">
        <f>VLOOKUP($A216,'Published Daily Data'!$B:$BH,MATCH(K$1,'Published Daily Data'!$B$1:$BH$1,0),TRUE)</f>
        <v>14431</v>
      </c>
      <c r="L216" s="67">
        <f>VLOOKUP($A216,'Published Daily Data'!$B:$BH,MATCH(L$1,'Published Daily Data'!$B$1:$BH$1,0),TRUE)</f>
        <v>0</v>
      </c>
      <c r="M216" s="67">
        <f>VLOOKUP($A216,'Published Daily Data'!$B:$BH,MATCH(M$1,'Published Daily Data'!$B$1:$BH$1,0),TRUE)</f>
        <v>5050</v>
      </c>
      <c r="N216" s="67">
        <f>VLOOKUP($A216,'Published Daily Data'!$B:$BH,MATCH(N$1,'Published Daily Data'!$B$1:$BH$1,0),TRUE)</f>
        <v>0</v>
      </c>
      <c r="O216" s="67">
        <f>VLOOKUP($A216,'Published Daily Data'!$B:$BH,MATCH(O$1,'Published Daily Data'!$B$1:$BH$1,0),TRUE)</f>
        <v>451831</v>
      </c>
      <c r="P216" s="67">
        <f>VLOOKUP($A216,'Published Daily Data'!$B:$BH,MATCH(P$1,'Published Daily Data'!$B$1:$BH$1,0),TRUE)</f>
        <v>0</v>
      </c>
      <c r="Q216" s="67">
        <f>VLOOKUP($A216,'Published Daily Data'!$B:$BH,MATCH(Q$1,'Published Daily Data'!$B$1:$BH$1,0),TRUE)</f>
        <v>0</v>
      </c>
      <c r="R216" s="67">
        <f>VLOOKUP($A216,'Published Daily Data'!$B:$BH,MATCH(R$1,'Published Daily Data'!$B$1:$BH$1,0),TRUE)</f>
        <v>0</v>
      </c>
      <c r="S216" s="67">
        <f>VLOOKUP($A216,'Published Daily Data'!$B:$BH,MATCH(S$1,'Published Daily Data'!$B$1:$BH$1,0),TRUE)</f>
        <v>0</v>
      </c>
      <c r="T216" s="67">
        <f>VLOOKUP($A216,'Published Daily Data'!$B:$BH,MATCH(T$1,'Published Daily Data'!$B$1:$BH$1,0),TRUE)</f>
        <v>1081</v>
      </c>
      <c r="U216" s="67">
        <f>VLOOKUP($A216,'Published Daily Data'!$B:$BH,MATCH(U$1,'Published Daily Data'!$B$1:$BH$1,0),TRUE)</f>
        <v>0</v>
      </c>
      <c r="V216" s="67">
        <f>VLOOKUP($A216,'Published Daily Data'!$B:$BH,MATCH(V$1,'Published Daily Data'!$B$1:$BH$1,0),TRUE)</f>
        <v>0</v>
      </c>
      <c r="W216" s="67">
        <f>VLOOKUP($A216,'Published Daily Data'!$B:$BH,MATCH(W$1,'Published Daily Data'!$B$1:$BH$1,0),TRUE)</f>
        <v>0</v>
      </c>
      <c r="X216" s="67">
        <f>VLOOKUP($A216,'Published Daily Data'!$B:$BH,MATCH(X$1,'Published Daily Data'!$B$1:$BH$1,0),TRUE)</f>
        <v>0</v>
      </c>
      <c r="Y216" s="67">
        <f>VLOOKUP($A216,'Published Daily Data'!$B:$BH,MATCH(Y$1,'Published Daily Data'!$B$1:$BH$1,0),TRUE)</f>
        <v>0</v>
      </c>
      <c r="Z216" s="67">
        <f>VLOOKUP($A216,'Published Daily Data'!$B:$BH,MATCH(Z$1,'Published Daily Data'!$B$1:$BH$1,0),TRUE)</f>
        <v>0</v>
      </c>
      <c r="AA216" s="67">
        <f>VLOOKUP($A216,'Published Daily Data'!$B:$BH,MATCH(AA$1,'Published Daily Data'!$B$1:$BH$1,0),TRUE)</f>
        <v>731</v>
      </c>
      <c r="AB216" s="67">
        <f>VLOOKUP($A216,'Published Daily Data'!$B:$BH,MATCH(AB$1,'Published Daily Data'!$B$1:$BH$1,0),TRUE)</f>
        <v>0</v>
      </c>
      <c r="AC216" s="67">
        <f>VLOOKUP($A216,'Published Daily Data'!$B:$BH,MATCH(AC$1,'Published Daily Data'!$B$1:$BH$1,0),TRUE)</f>
        <v>0</v>
      </c>
      <c r="AD216" s="67">
        <f>VLOOKUP($A216,'Published Daily Data'!$B:$BH,MATCH(AD$1,'Published Daily Data'!$B$1:$BH$1,0),TRUE)</f>
        <v>0</v>
      </c>
      <c r="AE216" s="67">
        <f>VLOOKUP($A216,'Published Daily Data'!$B:$BH,MATCH(AE$1,'Published Daily Data'!$B$1:$BH$1,0),TRUE)</f>
        <v>0</v>
      </c>
      <c r="AF216" s="67">
        <f>VLOOKUP($A216,'Published Daily Data'!$B:$BH,MATCH(AF$1,'Published Daily Data'!$B$1:$BH$1,0),TRUE)</f>
        <v>0</v>
      </c>
      <c r="AG216" s="67">
        <f>VLOOKUP($A216,'Published Daily Data'!$B:$BH,MATCH(AG$1,'Published Daily Data'!$B$1:$BH$1,0),TRUE)</f>
        <v>0</v>
      </c>
      <c r="AH216" s="67">
        <f>VLOOKUP($A216,'Published Daily Data'!$B:$BH,MATCH(AH$1,'Published Daily Data'!$B$1:$BH$1,0),TRUE)</f>
        <v>0</v>
      </c>
      <c r="AI216" s="67">
        <f>VLOOKUP($A216,'Published Daily Data'!$B:$BH,MATCH(AI$1,'Published Daily Data'!$B$1:$BH$1,0),TRUE)</f>
        <v>0</v>
      </c>
      <c r="AJ216" s="67">
        <f>VLOOKUP($A216,'Published Daily Data'!$B:$BH,MATCH(AJ$1,'Published Daily Data'!$B$1:$BH$1,0),TRUE)</f>
        <v>0</v>
      </c>
      <c r="AK216" s="67">
        <f>VLOOKUP($A216,'Published Daily Data'!$B:$BH,MATCH(AK$1,'Published Daily Data'!$B$1:$BH$1,0),TRUE)</f>
        <v>151391.7639721591</v>
      </c>
      <c r="AL216" s="67">
        <f>VLOOKUP($A216,'Published Daily Data'!$B:$BH,MATCH(AL$1,'Published Daily Data'!$B$1:$BH$1,0),TRUE)</f>
        <v>34647.342682720002</v>
      </c>
      <c r="AM216" s="67">
        <f>VLOOKUP($A216,'Published Daily Data'!$B:$BH,MATCH(AM$1,'Published Daily Data'!$B$1:$BH$1,0),TRUE)</f>
        <v>0</v>
      </c>
      <c r="AN216" s="67">
        <f>VLOOKUP($A216,'Published Daily Data'!$B:$BH,MATCH(AN$1,'Published Daily Data'!$B$1:$BH$1,0),TRUE)</f>
        <v>1983.8218728079978</v>
      </c>
      <c r="AO216" s="67">
        <f t="shared" si="7"/>
        <v>188022.92852768712</v>
      </c>
      <c r="AP216" s="67">
        <f>VLOOKUP($A216,'Published Daily Data'!$B:$BH,MATCH(AP$1,'Published Daily Data'!$B$1:$BH$1,0),TRUE)</f>
        <v>1350.7577318532944</v>
      </c>
      <c r="AQ216" s="67">
        <f>VLOOKUP($A216,'Published Daily Data'!$B:$BH,MATCH(AQ$1,'Published Daily Data'!$B$1:$BH$1,0),TRUE)</f>
        <v>921.16223271054116</v>
      </c>
      <c r="AR216" s="67">
        <f>VLOOKUP($A216,'Published Daily Data'!$B:$BH,MATCH(AR$1,'Published Daily Data'!$B$1:$BH$1,0),TRUE)</f>
        <v>188452.52402682981</v>
      </c>
      <c r="AS216" s="67">
        <f>VLOOKUP($A216,'Published Daily Data'!$B:$BH,MATCH(AS$1,'Published Daily Data'!$B$1:$BH$1,0),TRUE)</f>
        <v>735833</v>
      </c>
      <c r="AT216" s="67">
        <f>VLOOKUP($A216,'Published Daily Data'!$B:$BH,MATCH(AT$1,'Published Daily Data'!$B$1:$BH$1,0),TRUE)</f>
        <v>735102</v>
      </c>
      <c r="AU216" s="67">
        <f>VLOOKUP($A216,'Published Daily Data'!$B:$BH,MATCH(AU$1,'Published Daily Data'!$B$1:$BH$1,0),TRUE)</f>
        <v>0.56333313223341386</v>
      </c>
      <c r="AV216" s="67">
        <f>VLOOKUP($A216,'Published Daily Data'!$B:$BH,MATCH(AV$1,'Published Daily Data'!$B$1:$BH$1,0),TRUE)</f>
        <v>0.56518170746376628</v>
      </c>
    </row>
    <row r="217" spans="1:48" ht="14.45" customHeight="1">
      <c r="A217" s="32">
        <f t="shared" si="6"/>
        <v>46017</v>
      </c>
      <c r="B217" s="67">
        <f>VLOOKUP($A217,'Published Daily Data'!$B:$BH,MATCH(B$1,'Published Daily Data'!$B$1:$BH$1,0),TRUE)</f>
        <v>801725</v>
      </c>
      <c r="C217" s="67">
        <f>VLOOKUP($A217,'Published Daily Data'!$B:$BH,MATCH(C$1,'Published Daily Data'!$B$1:$BH$1,0),TRUE)</f>
        <v>702129</v>
      </c>
      <c r="D217" s="67">
        <f>VLOOKUP($A217,'Published Daily Data'!$B:$BH,MATCH(D$1,'Published Daily Data'!$B$1:$BH$1,0),TRUE)</f>
        <v>733541</v>
      </c>
      <c r="E217" s="67">
        <f>VLOOKUP($A217,'Published Daily Data'!$B:$BH,MATCH(E$1,'Published Daily Data'!$B$1:$BH$1,0),TRUE)</f>
        <v>31416</v>
      </c>
      <c r="F217" s="67">
        <f>VLOOKUP($A217,'Published Daily Data'!$B:$BH,MATCH(F$1,'Published Daily Data'!$B$1:$BH$1,0),TRUE)</f>
        <v>212481</v>
      </c>
      <c r="G217" s="67">
        <f>VLOOKUP($A217,'Published Daily Data'!$B:$BH,MATCH(G$1,'Published Daily Data'!$B$1:$BH$1,0),TRUE)</f>
        <v>149028</v>
      </c>
      <c r="H217" s="67">
        <f>VLOOKUP($A217,'Published Daily Data'!$B:$BH,MATCH(H$1,'Published Daily Data'!$B$1:$BH$1,0),TRUE)</f>
        <v>48951</v>
      </c>
      <c r="I217" s="67">
        <f>VLOOKUP($A217,'Published Daily Data'!$B:$BH,MATCH(I$1,'Published Daily Data'!$B$1:$BH$1,0),TRUE)</f>
        <v>0</v>
      </c>
      <c r="J217" s="67">
        <f>VLOOKUP($A217,'Published Daily Data'!$B:$BH,MATCH(J$1,'Published Daily Data'!$B$1:$BH$1,0),TRUE)</f>
        <v>0</v>
      </c>
      <c r="K217" s="67">
        <f>VLOOKUP($A217,'Published Daily Data'!$B:$BH,MATCH(K$1,'Published Daily Data'!$B$1:$BH$1,0),TRUE)</f>
        <v>19999</v>
      </c>
      <c r="L217" s="67">
        <f>VLOOKUP($A217,'Published Daily Data'!$B:$BH,MATCH(L$1,'Published Daily Data'!$B$1:$BH$1,0),TRUE)</f>
        <v>0</v>
      </c>
      <c r="M217" s="67">
        <f>VLOOKUP($A217,'Published Daily Data'!$B:$BH,MATCH(M$1,'Published Daily Data'!$B$1:$BH$1,0),TRUE)</f>
        <v>6149</v>
      </c>
      <c r="N217" s="67">
        <f>VLOOKUP($A217,'Published Daily Data'!$B:$BH,MATCH(N$1,'Published Daily Data'!$B$1:$BH$1,0),TRUE)</f>
        <v>0</v>
      </c>
      <c r="O217" s="67">
        <f>VLOOKUP($A217,'Published Daily Data'!$B:$BH,MATCH(O$1,'Published Daily Data'!$B$1:$BH$1,0),TRUE)</f>
        <v>295707</v>
      </c>
      <c r="P217" s="67">
        <f>VLOOKUP($A217,'Published Daily Data'!$B:$BH,MATCH(P$1,'Published Daily Data'!$B$1:$BH$1,0),TRUE)</f>
        <v>0</v>
      </c>
      <c r="Q217" s="67">
        <f>VLOOKUP($A217,'Published Daily Data'!$B:$BH,MATCH(Q$1,'Published Daily Data'!$B$1:$BH$1,0),TRUE)</f>
        <v>0</v>
      </c>
      <c r="R217" s="67">
        <f>VLOOKUP($A217,'Published Daily Data'!$B:$BH,MATCH(R$1,'Published Daily Data'!$B$1:$BH$1,0),TRUE)</f>
        <v>0</v>
      </c>
      <c r="S217" s="67">
        <f>VLOOKUP($A217,'Published Daily Data'!$B:$BH,MATCH(S$1,'Published Daily Data'!$B$1:$BH$1,0),TRUE)</f>
        <v>0</v>
      </c>
      <c r="T217" s="67">
        <f>VLOOKUP($A217,'Published Daily Data'!$B:$BH,MATCH(T$1,'Published Daily Data'!$B$1:$BH$1,0),TRUE)</f>
        <v>1223</v>
      </c>
      <c r="U217" s="67">
        <f>VLOOKUP($A217,'Published Daily Data'!$B:$BH,MATCH(U$1,'Published Daily Data'!$B$1:$BH$1,0),TRUE)</f>
        <v>0</v>
      </c>
      <c r="V217" s="67">
        <f>VLOOKUP($A217,'Published Daily Data'!$B:$BH,MATCH(V$1,'Published Daily Data'!$B$1:$BH$1,0),TRUE)</f>
        <v>0</v>
      </c>
      <c r="W217" s="67">
        <f>VLOOKUP($A217,'Published Daily Data'!$B:$BH,MATCH(W$1,'Published Daily Data'!$B$1:$BH$1,0),TRUE)</f>
        <v>0</v>
      </c>
      <c r="X217" s="67">
        <f>VLOOKUP($A217,'Published Daily Data'!$B:$BH,MATCH(X$1,'Published Daily Data'!$B$1:$BH$1,0),TRUE)</f>
        <v>0</v>
      </c>
      <c r="Y217" s="67">
        <f>VLOOKUP($A217,'Published Daily Data'!$B:$BH,MATCH(Y$1,'Published Daily Data'!$B$1:$BH$1,0),TRUE)</f>
        <v>0</v>
      </c>
      <c r="Z217" s="67">
        <f>VLOOKUP($A217,'Published Daily Data'!$B:$BH,MATCH(Z$1,'Published Daily Data'!$B$1:$BH$1,0),TRUE)</f>
        <v>0</v>
      </c>
      <c r="AA217" s="67">
        <f>VLOOKUP($A217,'Published Daily Data'!$B:$BH,MATCH(AA$1,'Published Daily Data'!$B$1:$BH$1,0),TRUE)</f>
        <v>689</v>
      </c>
      <c r="AB217" s="67">
        <f>VLOOKUP($A217,'Published Daily Data'!$B:$BH,MATCH(AB$1,'Published Daily Data'!$B$1:$BH$1,0),TRUE)</f>
        <v>0</v>
      </c>
      <c r="AC217" s="67">
        <f>VLOOKUP($A217,'Published Daily Data'!$B:$BH,MATCH(AC$1,'Published Daily Data'!$B$1:$BH$1,0),TRUE)</f>
        <v>0</v>
      </c>
      <c r="AD217" s="67">
        <f>VLOOKUP($A217,'Published Daily Data'!$B:$BH,MATCH(AD$1,'Published Daily Data'!$B$1:$BH$1,0),TRUE)</f>
        <v>0</v>
      </c>
      <c r="AE217" s="67">
        <f>VLOOKUP($A217,'Published Daily Data'!$B:$BH,MATCH(AE$1,'Published Daily Data'!$B$1:$BH$1,0),TRUE)</f>
        <v>0</v>
      </c>
      <c r="AF217" s="67">
        <f>VLOOKUP($A217,'Published Daily Data'!$B:$BH,MATCH(AF$1,'Published Daily Data'!$B$1:$BH$1,0),TRUE)</f>
        <v>0</v>
      </c>
      <c r="AG217" s="67">
        <f>VLOOKUP($A217,'Published Daily Data'!$B:$BH,MATCH(AG$1,'Published Daily Data'!$B$1:$BH$1,0),TRUE)</f>
        <v>0</v>
      </c>
      <c r="AH217" s="67">
        <f>VLOOKUP($A217,'Published Daily Data'!$B:$BH,MATCH(AH$1,'Published Daily Data'!$B$1:$BH$1,0),TRUE)</f>
        <v>0</v>
      </c>
      <c r="AI217" s="67">
        <f>VLOOKUP($A217,'Published Daily Data'!$B:$BH,MATCH(AI$1,'Published Daily Data'!$B$1:$BH$1,0),TRUE)</f>
        <v>0</v>
      </c>
      <c r="AJ217" s="67">
        <f>VLOOKUP($A217,'Published Daily Data'!$B:$BH,MATCH(AJ$1,'Published Daily Data'!$B$1:$BH$1,0),TRUE)</f>
        <v>0</v>
      </c>
      <c r="AK217" s="67">
        <f>VLOOKUP($A217,'Published Daily Data'!$B:$BH,MATCH(AK$1,'Published Daily Data'!$B$1:$BH$1,0),TRUE)</f>
        <v>226792.05688140987</v>
      </c>
      <c r="AL217" s="67">
        <f>VLOOKUP($A217,'Published Daily Data'!$B:$BH,MATCH(AL$1,'Published Daily Data'!$B$1:$BH$1,0),TRUE)</f>
        <v>70551.82628899024</v>
      </c>
      <c r="AM217" s="67">
        <f>VLOOKUP($A217,'Published Daily Data'!$B:$BH,MATCH(AM$1,'Published Daily Data'!$B$1:$BH$1,0),TRUE)</f>
        <v>0</v>
      </c>
      <c r="AN217" s="67">
        <f>VLOOKUP($A217,'Published Daily Data'!$B:$BH,MATCH(AN$1,'Published Daily Data'!$B$1:$BH$1,0),TRUE)</f>
        <v>1415.902671499063</v>
      </c>
      <c r="AO217" s="67">
        <f t="shared" si="7"/>
        <v>298759.78584189917</v>
      </c>
      <c r="AP217" s="67">
        <f>VLOOKUP($A217,'Published Daily Data'!$B:$BH,MATCH(AP$1,'Published Daily Data'!$B$1:$BH$1,0),TRUE)</f>
        <v>1345.5550372177497</v>
      </c>
      <c r="AQ217" s="67">
        <f>VLOOKUP($A217,'Published Daily Data'!$B:$BH,MATCH(AQ$1,'Published Daily Data'!$B$1:$BH$1,0),TRUE)</f>
        <v>672.38553098965451</v>
      </c>
      <c r="AR217" s="67">
        <f>VLOOKUP($A217,'Published Daily Data'!$B:$BH,MATCH(AR$1,'Published Daily Data'!$B$1:$BH$1,0),TRUE)</f>
        <v>299432.95534812723</v>
      </c>
      <c r="AS217" s="67">
        <f>VLOOKUP($A217,'Published Daily Data'!$B:$BH,MATCH(AS$1,'Published Daily Data'!$B$1:$BH$1,0),TRUE)</f>
        <v>733538</v>
      </c>
      <c r="AT217" s="67">
        <f>VLOOKUP($A217,'Published Daily Data'!$B:$BH,MATCH(AT$1,'Published Daily Data'!$B$1:$BH$1,0),TRUE)</f>
        <v>732849</v>
      </c>
      <c r="AU217" s="67">
        <f>VLOOKUP($A217,'Published Daily Data'!$B:$BH,MATCH(AU$1,'Published Daily Data'!$B$1:$BH$1,0),TRUE)</f>
        <v>0.8979109453944687</v>
      </c>
      <c r="AV217" s="67">
        <f>VLOOKUP($A217,'Published Daily Data'!$B:$BH,MATCH(AV$1,'Published Daily Data'!$B$1:$BH$1,0),TRUE)</f>
        <v>0.90078021805254316</v>
      </c>
    </row>
    <row r="218" spans="1:48" ht="14.45" customHeight="1">
      <c r="A218" s="32">
        <f t="shared" si="6"/>
        <v>46018</v>
      </c>
      <c r="B218" s="67">
        <f>VLOOKUP($A218,'Published Daily Data'!$B:$BH,MATCH(B$1,'Published Daily Data'!$B$1:$BH$1,0),TRUE)</f>
        <v>790221</v>
      </c>
      <c r="C218" s="67">
        <f>VLOOKUP($A218,'Published Daily Data'!$B:$BH,MATCH(C$1,'Published Daily Data'!$B$1:$BH$1,0),TRUE)</f>
        <v>706867</v>
      </c>
      <c r="D218" s="67">
        <f>VLOOKUP($A218,'Published Daily Data'!$B:$BH,MATCH(D$1,'Published Daily Data'!$B$1:$BH$1,0),TRUE)</f>
        <v>743236</v>
      </c>
      <c r="E218" s="67">
        <f>VLOOKUP($A218,'Published Daily Data'!$B:$BH,MATCH(E$1,'Published Daily Data'!$B$1:$BH$1,0),TRUE)</f>
        <v>36368</v>
      </c>
      <c r="F218" s="67">
        <f>VLOOKUP($A218,'Published Daily Data'!$B:$BH,MATCH(F$1,'Published Daily Data'!$B$1:$BH$1,0),TRUE)</f>
        <v>164771</v>
      </c>
      <c r="G218" s="67">
        <f>VLOOKUP($A218,'Published Daily Data'!$B:$BH,MATCH(G$1,'Published Daily Data'!$B$1:$BH$1,0),TRUE)</f>
        <v>91971</v>
      </c>
      <c r="H218" s="67">
        <f>VLOOKUP($A218,'Published Daily Data'!$B:$BH,MATCH(H$1,'Published Daily Data'!$B$1:$BH$1,0),TRUE)</f>
        <v>48861</v>
      </c>
      <c r="I218" s="67">
        <f>VLOOKUP($A218,'Published Daily Data'!$B:$BH,MATCH(I$1,'Published Daily Data'!$B$1:$BH$1,0),TRUE)</f>
        <v>0</v>
      </c>
      <c r="J218" s="67">
        <f>VLOOKUP($A218,'Published Daily Data'!$B:$BH,MATCH(J$1,'Published Daily Data'!$B$1:$BH$1,0),TRUE)</f>
        <v>0</v>
      </c>
      <c r="K218" s="67">
        <f>VLOOKUP($A218,'Published Daily Data'!$B:$BH,MATCH(K$1,'Published Daily Data'!$B$1:$BH$1,0),TRUE)</f>
        <v>15625</v>
      </c>
      <c r="L218" s="67">
        <f>VLOOKUP($A218,'Published Daily Data'!$B:$BH,MATCH(L$1,'Published Daily Data'!$B$1:$BH$1,0),TRUE)</f>
        <v>0</v>
      </c>
      <c r="M218" s="67">
        <f>VLOOKUP($A218,'Published Daily Data'!$B:$BH,MATCH(M$1,'Published Daily Data'!$B$1:$BH$1,0),TRUE)</f>
        <v>3657</v>
      </c>
      <c r="N218" s="67">
        <f>VLOOKUP($A218,'Published Daily Data'!$B:$BH,MATCH(N$1,'Published Daily Data'!$B$1:$BH$1,0),TRUE)</f>
        <v>0</v>
      </c>
      <c r="O218" s="67">
        <f>VLOOKUP($A218,'Published Daily Data'!$B:$BH,MATCH(O$1,'Published Daily Data'!$B$1:$BH$1,0),TRUE)</f>
        <v>416935</v>
      </c>
      <c r="P218" s="67">
        <f>VLOOKUP($A218,'Published Daily Data'!$B:$BH,MATCH(P$1,'Published Daily Data'!$B$1:$BH$1,0),TRUE)</f>
        <v>0</v>
      </c>
      <c r="Q218" s="67">
        <f>VLOOKUP($A218,'Published Daily Data'!$B:$BH,MATCH(Q$1,'Published Daily Data'!$B$1:$BH$1,0),TRUE)</f>
        <v>0</v>
      </c>
      <c r="R218" s="67">
        <f>VLOOKUP($A218,'Published Daily Data'!$B:$BH,MATCH(R$1,'Published Daily Data'!$B$1:$BH$1,0),TRUE)</f>
        <v>0</v>
      </c>
      <c r="S218" s="67">
        <f>VLOOKUP($A218,'Published Daily Data'!$B:$BH,MATCH(S$1,'Published Daily Data'!$B$1:$BH$1,0),TRUE)</f>
        <v>0</v>
      </c>
      <c r="T218" s="67">
        <f>VLOOKUP($A218,'Published Daily Data'!$B:$BH,MATCH(T$1,'Published Daily Data'!$B$1:$BH$1,0),TRUE)</f>
        <v>1411</v>
      </c>
      <c r="U218" s="67">
        <f>VLOOKUP($A218,'Published Daily Data'!$B:$BH,MATCH(U$1,'Published Daily Data'!$B$1:$BH$1,0),TRUE)</f>
        <v>0</v>
      </c>
      <c r="V218" s="67">
        <f>VLOOKUP($A218,'Published Daily Data'!$B:$BH,MATCH(V$1,'Published Daily Data'!$B$1:$BH$1,0),TRUE)</f>
        <v>0</v>
      </c>
      <c r="W218" s="67">
        <f>VLOOKUP($A218,'Published Daily Data'!$B:$BH,MATCH(W$1,'Published Daily Data'!$B$1:$BH$1,0),TRUE)</f>
        <v>0</v>
      </c>
      <c r="X218" s="67">
        <f>VLOOKUP($A218,'Published Daily Data'!$B:$BH,MATCH(X$1,'Published Daily Data'!$B$1:$BH$1,0),TRUE)</f>
        <v>0</v>
      </c>
      <c r="Y218" s="67">
        <f>VLOOKUP($A218,'Published Daily Data'!$B:$BH,MATCH(Y$1,'Published Daily Data'!$B$1:$BH$1,0),TRUE)</f>
        <v>0</v>
      </c>
      <c r="Z218" s="67">
        <f>VLOOKUP($A218,'Published Daily Data'!$B:$BH,MATCH(Z$1,'Published Daily Data'!$B$1:$BH$1,0),TRUE)</f>
        <v>0</v>
      </c>
      <c r="AA218" s="67">
        <f>VLOOKUP($A218,'Published Daily Data'!$B:$BH,MATCH(AA$1,'Published Daily Data'!$B$1:$BH$1,0),TRUE)</f>
        <v>943</v>
      </c>
      <c r="AB218" s="67">
        <f>VLOOKUP($A218,'Published Daily Data'!$B:$BH,MATCH(AB$1,'Published Daily Data'!$B$1:$BH$1,0),TRUE)</f>
        <v>0</v>
      </c>
      <c r="AC218" s="67">
        <f>VLOOKUP($A218,'Published Daily Data'!$B:$BH,MATCH(AC$1,'Published Daily Data'!$B$1:$BH$1,0),TRUE)</f>
        <v>0</v>
      </c>
      <c r="AD218" s="67">
        <f>VLOOKUP($A218,'Published Daily Data'!$B:$BH,MATCH(AD$1,'Published Daily Data'!$B$1:$BH$1,0),TRUE)</f>
        <v>0</v>
      </c>
      <c r="AE218" s="67">
        <f>VLOOKUP($A218,'Published Daily Data'!$B:$BH,MATCH(AE$1,'Published Daily Data'!$B$1:$BH$1,0),TRUE)</f>
        <v>0</v>
      </c>
      <c r="AF218" s="67">
        <f>VLOOKUP($A218,'Published Daily Data'!$B:$BH,MATCH(AF$1,'Published Daily Data'!$B$1:$BH$1,0),TRUE)</f>
        <v>0</v>
      </c>
      <c r="AG218" s="67">
        <f>VLOOKUP($A218,'Published Daily Data'!$B:$BH,MATCH(AG$1,'Published Daily Data'!$B$1:$BH$1,0),TRUE)</f>
        <v>0</v>
      </c>
      <c r="AH218" s="67">
        <f>VLOOKUP($A218,'Published Daily Data'!$B:$BH,MATCH(AH$1,'Published Daily Data'!$B$1:$BH$1,0),TRUE)</f>
        <v>0</v>
      </c>
      <c r="AI218" s="67">
        <f>VLOOKUP($A218,'Published Daily Data'!$B:$BH,MATCH(AI$1,'Published Daily Data'!$B$1:$BH$1,0),TRUE)</f>
        <v>0</v>
      </c>
      <c r="AJ218" s="67">
        <f>VLOOKUP($A218,'Published Daily Data'!$B:$BH,MATCH(AJ$1,'Published Daily Data'!$B$1:$BH$1,0),TRUE)</f>
        <v>0</v>
      </c>
      <c r="AK218" s="67">
        <f>VLOOKUP($A218,'Published Daily Data'!$B:$BH,MATCH(AK$1,'Published Daily Data'!$B$1:$BH$1,0),TRUE)</f>
        <v>176165.15042735852</v>
      </c>
      <c r="AL218" s="67">
        <f>VLOOKUP($A218,'Published Daily Data'!$B:$BH,MATCH(AL$1,'Published Daily Data'!$B$1:$BH$1,0),TRUE)</f>
        <v>43691.931076613655</v>
      </c>
      <c r="AM218" s="67">
        <f>VLOOKUP($A218,'Published Daily Data'!$B:$BH,MATCH(AM$1,'Published Daily Data'!$B$1:$BH$1,0),TRUE)</f>
        <v>0</v>
      </c>
      <c r="AN218" s="67">
        <f>VLOOKUP($A218,'Published Daily Data'!$B:$BH,MATCH(AN$1,'Published Daily Data'!$B$1:$BH$1,0),TRUE)</f>
        <v>1851.5252164613714</v>
      </c>
      <c r="AO218" s="67">
        <f t="shared" si="7"/>
        <v>221708.60672043354</v>
      </c>
      <c r="AP218" s="67">
        <f>VLOOKUP($A218,'Published Daily Data'!$B:$BH,MATCH(AP$1,'Published Daily Data'!$B$1:$BH$1,0),TRUE)</f>
        <v>592.38985805206232</v>
      </c>
      <c r="AQ218" s="67">
        <f>VLOOKUP($A218,'Published Daily Data'!$B:$BH,MATCH(AQ$1,'Published Daily Data'!$B$1:$BH$1,0),TRUE)</f>
        <v>286.49307999151205</v>
      </c>
      <c r="AR218" s="67">
        <f>VLOOKUP($A218,'Published Daily Data'!$B:$BH,MATCH(AR$1,'Published Daily Data'!$B$1:$BH$1,0),TRUE)</f>
        <v>222014.50349849401</v>
      </c>
      <c r="AS218" s="67">
        <f>VLOOKUP($A218,'Published Daily Data'!$B:$BH,MATCH(AS$1,'Published Daily Data'!$B$1:$BH$1,0),TRUE)</f>
        <v>743231</v>
      </c>
      <c r="AT218" s="67">
        <f>VLOOKUP($A218,'Published Daily Data'!$B:$BH,MATCH(AT$1,'Published Daily Data'!$B$1:$BH$1,0),TRUE)</f>
        <v>742288</v>
      </c>
      <c r="AU218" s="67">
        <f>VLOOKUP($A218,'Published Daily Data'!$B:$BH,MATCH(AU$1,'Published Daily Data'!$B$1:$BH$1,0),TRUE)</f>
        <v>0.65764644982246734</v>
      </c>
      <c r="AV218" s="67">
        <f>VLOOKUP($A218,'Published Daily Data'!$B:$BH,MATCH(AV$1,'Published Daily Data'!$B$1:$BH$1,0),TRUE)</f>
        <v>0.65939044508714928</v>
      </c>
    </row>
    <row r="219" spans="1:48" ht="14.45" customHeight="1">
      <c r="A219" s="32">
        <f t="shared" si="6"/>
        <v>46019</v>
      </c>
      <c r="B219" s="67">
        <f>VLOOKUP($A219,'Published Daily Data'!$B:$BH,MATCH(B$1,'Published Daily Data'!$B$1:$BH$1,0),TRUE)</f>
        <v>861654</v>
      </c>
      <c r="C219" s="67">
        <f>VLOOKUP($A219,'Published Daily Data'!$B:$BH,MATCH(C$1,'Published Daily Data'!$B$1:$BH$1,0),TRUE)</f>
        <v>769720</v>
      </c>
      <c r="D219" s="67">
        <f>VLOOKUP($A219,'Published Daily Data'!$B:$BH,MATCH(D$1,'Published Daily Data'!$B$1:$BH$1,0),TRUE)</f>
        <v>802084</v>
      </c>
      <c r="E219" s="67">
        <f>VLOOKUP($A219,'Published Daily Data'!$B:$BH,MATCH(E$1,'Published Daily Data'!$B$1:$BH$1,0),TRUE)</f>
        <v>32372</v>
      </c>
      <c r="F219" s="67">
        <f>VLOOKUP($A219,'Published Daily Data'!$B:$BH,MATCH(F$1,'Published Daily Data'!$B$1:$BH$1,0),TRUE)</f>
        <v>132224</v>
      </c>
      <c r="G219" s="67">
        <f>VLOOKUP($A219,'Published Daily Data'!$B:$BH,MATCH(G$1,'Published Daily Data'!$B$1:$BH$1,0),TRUE)</f>
        <v>75571</v>
      </c>
      <c r="H219" s="67">
        <f>VLOOKUP($A219,'Published Daily Data'!$B:$BH,MATCH(H$1,'Published Daily Data'!$B$1:$BH$1,0),TRUE)</f>
        <v>48858</v>
      </c>
      <c r="I219" s="67">
        <f>VLOOKUP($A219,'Published Daily Data'!$B:$BH,MATCH(I$1,'Published Daily Data'!$B$1:$BH$1,0),TRUE)</f>
        <v>0</v>
      </c>
      <c r="J219" s="67">
        <f>VLOOKUP($A219,'Published Daily Data'!$B:$BH,MATCH(J$1,'Published Daily Data'!$B$1:$BH$1,0),TRUE)</f>
        <v>0</v>
      </c>
      <c r="K219" s="67">
        <f>VLOOKUP($A219,'Published Daily Data'!$B:$BH,MATCH(K$1,'Published Daily Data'!$B$1:$BH$1,0),TRUE)</f>
        <v>15185</v>
      </c>
      <c r="L219" s="67">
        <f>VLOOKUP($A219,'Published Daily Data'!$B:$BH,MATCH(L$1,'Published Daily Data'!$B$1:$BH$1,0),TRUE)</f>
        <v>0</v>
      </c>
      <c r="M219" s="67">
        <f>VLOOKUP($A219,'Published Daily Data'!$B:$BH,MATCH(M$1,'Published Daily Data'!$B$1:$BH$1,0),TRUE)</f>
        <v>3412</v>
      </c>
      <c r="N219" s="67">
        <f>VLOOKUP($A219,'Published Daily Data'!$B:$BH,MATCH(N$1,'Published Daily Data'!$B$1:$BH$1,0),TRUE)</f>
        <v>0</v>
      </c>
      <c r="O219" s="67">
        <f>VLOOKUP($A219,'Published Daily Data'!$B:$BH,MATCH(O$1,'Published Daily Data'!$B$1:$BH$1,0),TRUE)</f>
        <v>525553</v>
      </c>
      <c r="P219" s="67">
        <f>VLOOKUP($A219,'Published Daily Data'!$B:$BH,MATCH(P$1,'Published Daily Data'!$B$1:$BH$1,0),TRUE)</f>
        <v>0</v>
      </c>
      <c r="Q219" s="67">
        <f>VLOOKUP($A219,'Published Daily Data'!$B:$BH,MATCH(Q$1,'Published Daily Data'!$B$1:$BH$1,0),TRUE)</f>
        <v>0</v>
      </c>
      <c r="R219" s="67">
        <f>VLOOKUP($A219,'Published Daily Data'!$B:$BH,MATCH(R$1,'Published Daily Data'!$B$1:$BH$1,0),TRUE)</f>
        <v>0</v>
      </c>
      <c r="S219" s="67">
        <f>VLOOKUP($A219,'Published Daily Data'!$B:$BH,MATCH(S$1,'Published Daily Data'!$B$1:$BH$1,0),TRUE)</f>
        <v>0</v>
      </c>
      <c r="T219" s="67">
        <f>VLOOKUP($A219,'Published Daily Data'!$B:$BH,MATCH(T$1,'Published Daily Data'!$B$1:$BH$1,0),TRUE)</f>
        <v>1281</v>
      </c>
      <c r="U219" s="67">
        <f>VLOOKUP($A219,'Published Daily Data'!$B:$BH,MATCH(U$1,'Published Daily Data'!$B$1:$BH$1,0),TRUE)</f>
        <v>0</v>
      </c>
      <c r="V219" s="67">
        <f>VLOOKUP($A219,'Published Daily Data'!$B:$BH,MATCH(V$1,'Published Daily Data'!$B$1:$BH$1,0),TRUE)</f>
        <v>0</v>
      </c>
      <c r="W219" s="67">
        <f>VLOOKUP($A219,'Published Daily Data'!$B:$BH,MATCH(W$1,'Published Daily Data'!$B$1:$BH$1,0),TRUE)</f>
        <v>0</v>
      </c>
      <c r="X219" s="67">
        <f>VLOOKUP($A219,'Published Daily Data'!$B:$BH,MATCH(X$1,'Published Daily Data'!$B$1:$BH$1,0),TRUE)</f>
        <v>0</v>
      </c>
      <c r="Y219" s="67">
        <f>VLOOKUP($A219,'Published Daily Data'!$B:$BH,MATCH(Y$1,'Published Daily Data'!$B$1:$BH$1,0),TRUE)</f>
        <v>0</v>
      </c>
      <c r="Z219" s="67">
        <f>VLOOKUP($A219,'Published Daily Data'!$B:$BH,MATCH(Z$1,'Published Daily Data'!$B$1:$BH$1,0),TRUE)</f>
        <v>0</v>
      </c>
      <c r="AA219" s="67">
        <f>VLOOKUP($A219,'Published Daily Data'!$B:$BH,MATCH(AA$1,'Published Daily Data'!$B$1:$BH$1,0),TRUE)</f>
        <v>1418</v>
      </c>
      <c r="AB219" s="67">
        <f>VLOOKUP($A219,'Published Daily Data'!$B:$BH,MATCH(AB$1,'Published Daily Data'!$B$1:$BH$1,0),TRUE)</f>
        <v>0</v>
      </c>
      <c r="AC219" s="67">
        <f>VLOOKUP($A219,'Published Daily Data'!$B:$BH,MATCH(AC$1,'Published Daily Data'!$B$1:$BH$1,0),TRUE)</f>
        <v>0</v>
      </c>
      <c r="AD219" s="67">
        <f>VLOOKUP($A219,'Published Daily Data'!$B:$BH,MATCH(AD$1,'Published Daily Data'!$B$1:$BH$1,0),TRUE)</f>
        <v>0</v>
      </c>
      <c r="AE219" s="67">
        <f>VLOOKUP($A219,'Published Daily Data'!$B:$BH,MATCH(AE$1,'Published Daily Data'!$B$1:$BH$1,0),TRUE)</f>
        <v>0</v>
      </c>
      <c r="AF219" s="67">
        <f>VLOOKUP($A219,'Published Daily Data'!$B:$BH,MATCH(AF$1,'Published Daily Data'!$B$1:$BH$1,0),TRUE)</f>
        <v>0</v>
      </c>
      <c r="AG219" s="67">
        <f>VLOOKUP($A219,'Published Daily Data'!$B:$BH,MATCH(AG$1,'Published Daily Data'!$B$1:$BH$1,0),TRUE)</f>
        <v>0</v>
      </c>
      <c r="AH219" s="67">
        <f>VLOOKUP($A219,'Published Daily Data'!$B:$BH,MATCH(AH$1,'Published Daily Data'!$B$1:$BH$1,0),TRUE)</f>
        <v>0</v>
      </c>
      <c r="AI219" s="67">
        <f>VLOOKUP($A219,'Published Daily Data'!$B:$BH,MATCH(AI$1,'Published Daily Data'!$B$1:$BH$1,0),TRUE)</f>
        <v>0</v>
      </c>
      <c r="AJ219" s="67">
        <f>VLOOKUP($A219,'Published Daily Data'!$B:$BH,MATCH(AJ$1,'Published Daily Data'!$B$1:$BH$1,0),TRUE)</f>
        <v>0</v>
      </c>
      <c r="AK219" s="67">
        <f>VLOOKUP($A219,'Published Daily Data'!$B:$BH,MATCH(AK$1,'Published Daily Data'!$B$1:$BH$1,0),TRUE)</f>
        <v>141355.31934176496</v>
      </c>
      <c r="AL219" s="67">
        <f>VLOOKUP($A219,'Published Daily Data'!$B:$BH,MATCH(AL$1,'Published Daily Data'!$B$1:$BH$1,0),TRUE)</f>
        <v>35956.027784559636</v>
      </c>
      <c r="AM219" s="67">
        <f>VLOOKUP($A219,'Published Daily Data'!$B:$BH,MATCH(AM$1,'Published Daily Data'!$B$1:$BH$1,0),TRUE)</f>
        <v>0</v>
      </c>
      <c r="AN219" s="67">
        <f>VLOOKUP($A219,'Published Daily Data'!$B:$BH,MATCH(AN$1,'Published Daily Data'!$B$1:$BH$1,0),TRUE)</f>
        <v>2261.8005121711117</v>
      </c>
      <c r="AO219" s="67">
        <f t="shared" si="7"/>
        <v>179573.14763849572</v>
      </c>
      <c r="AP219" s="67">
        <f>VLOOKUP($A219,'Published Daily Data'!$B:$BH,MATCH(AP$1,'Published Daily Data'!$B$1:$BH$1,0),TRUE)</f>
        <v>1213.0933049181649</v>
      </c>
      <c r="AQ219" s="67">
        <f>VLOOKUP($A219,'Published Daily Data'!$B:$BH,MATCH(AQ$1,'Published Daily Data'!$B$1:$BH$1,0),TRUE)</f>
        <v>770.91284902626228</v>
      </c>
      <c r="AR219" s="67">
        <f>VLOOKUP($A219,'Published Daily Data'!$B:$BH,MATCH(AR$1,'Published Daily Data'!$B$1:$BH$1,0),TRUE)</f>
        <v>180015.3280943876</v>
      </c>
      <c r="AS219" s="67">
        <f>VLOOKUP($A219,'Published Daily Data'!$B:$BH,MATCH(AS$1,'Published Daily Data'!$B$1:$BH$1,0),TRUE)</f>
        <v>802084</v>
      </c>
      <c r="AT219" s="67">
        <f>VLOOKUP($A219,'Published Daily Data'!$B:$BH,MATCH(AT$1,'Published Daily Data'!$B$1:$BH$1,0),TRUE)</f>
        <v>800666</v>
      </c>
      <c r="AU219" s="67">
        <f>VLOOKUP($A219,'Published Daily Data'!$B:$BH,MATCH(AU$1,'Published Daily Data'!$B$1:$BH$1,0),TRUE)</f>
        <v>0.49357742174981722</v>
      </c>
      <c r="AV219" s="67">
        <f>VLOOKUP($A219,'Published Daily Data'!$B:$BH,MATCH(AV$1,'Published Daily Data'!$B$1:$BH$1,0),TRUE)</f>
        <v>0.49566909625667732</v>
      </c>
    </row>
    <row r="220" spans="1:48" ht="14.45" customHeight="1">
      <c r="A220" s="32">
        <f t="shared" si="6"/>
        <v>46020</v>
      </c>
      <c r="B220" s="67">
        <f>VLOOKUP($A220,'Published Daily Data'!$B:$BH,MATCH(B$1,'Published Daily Data'!$B$1:$BH$1,0),TRUE)</f>
        <v>1049553</v>
      </c>
      <c r="C220" s="67">
        <f>VLOOKUP($A220,'Published Daily Data'!$B:$BH,MATCH(C$1,'Published Daily Data'!$B$1:$BH$1,0),TRUE)</f>
        <v>904979</v>
      </c>
      <c r="D220" s="67">
        <f>VLOOKUP($A220,'Published Daily Data'!$B:$BH,MATCH(D$1,'Published Daily Data'!$B$1:$BH$1,0),TRUE)</f>
        <v>904440</v>
      </c>
      <c r="E220" s="67">
        <f>VLOOKUP($A220,'Published Daily Data'!$B:$BH,MATCH(E$1,'Published Daily Data'!$B$1:$BH$1,0),TRUE)</f>
        <v>-542</v>
      </c>
      <c r="F220" s="67">
        <f>VLOOKUP($A220,'Published Daily Data'!$B:$BH,MATCH(F$1,'Published Daily Data'!$B$1:$BH$1,0),TRUE)</f>
        <v>235823</v>
      </c>
      <c r="G220" s="67">
        <f>VLOOKUP($A220,'Published Daily Data'!$B:$BH,MATCH(G$1,'Published Daily Data'!$B$1:$BH$1,0),TRUE)</f>
        <v>210758</v>
      </c>
      <c r="H220" s="67">
        <f>VLOOKUP($A220,'Published Daily Data'!$B:$BH,MATCH(H$1,'Published Daily Data'!$B$1:$BH$1,0),TRUE)</f>
        <v>48906</v>
      </c>
      <c r="I220" s="67">
        <f>VLOOKUP($A220,'Published Daily Data'!$B:$BH,MATCH(I$1,'Published Daily Data'!$B$1:$BH$1,0),TRUE)</f>
        <v>0</v>
      </c>
      <c r="J220" s="67">
        <f>VLOOKUP($A220,'Published Daily Data'!$B:$BH,MATCH(J$1,'Published Daily Data'!$B$1:$BH$1,0),TRUE)</f>
        <v>0</v>
      </c>
      <c r="K220" s="67">
        <f>VLOOKUP($A220,'Published Daily Data'!$B:$BH,MATCH(K$1,'Published Daily Data'!$B$1:$BH$1,0),TRUE)</f>
        <v>21831</v>
      </c>
      <c r="L220" s="67">
        <f>VLOOKUP($A220,'Published Daily Data'!$B:$BH,MATCH(L$1,'Published Daily Data'!$B$1:$BH$1,0),TRUE)</f>
        <v>0</v>
      </c>
      <c r="M220" s="67">
        <f>VLOOKUP($A220,'Published Daily Data'!$B:$BH,MATCH(M$1,'Published Daily Data'!$B$1:$BH$1,0),TRUE)</f>
        <v>6371</v>
      </c>
      <c r="N220" s="67">
        <f>VLOOKUP($A220,'Published Daily Data'!$B:$BH,MATCH(N$1,'Published Daily Data'!$B$1:$BH$1,0),TRUE)</f>
        <v>0</v>
      </c>
      <c r="O220" s="67">
        <f>VLOOKUP($A220,'Published Daily Data'!$B:$BH,MATCH(O$1,'Published Daily Data'!$B$1:$BH$1,0),TRUE)</f>
        <v>379392</v>
      </c>
      <c r="P220" s="67">
        <f>VLOOKUP($A220,'Published Daily Data'!$B:$BH,MATCH(P$1,'Published Daily Data'!$B$1:$BH$1,0),TRUE)</f>
        <v>0</v>
      </c>
      <c r="Q220" s="67">
        <f>VLOOKUP($A220,'Published Daily Data'!$B:$BH,MATCH(Q$1,'Published Daily Data'!$B$1:$BH$1,0),TRUE)</f>
        <v>0</v>
      </c>
      <c r="R220" s="67">
        <f>VLOOKUP($A220,'Published Daily Data'!$B:$BH,MATCH(R$1,'Published Daily Data'!$B$1:$BH$1,0),TRUE)</f>
        <v>0</v>
      </c>
      <c r="S220" s="67">
        <f>VLOOKUP($A220,'Published Daily Data'!$B:$BH,MATCH(S$1,'Published Daily Data'!$B$1:$BH$1,0),TRUE)</f>
        <v>0</v>
      </c>
      <c r="T220" s="67">
        <f>VLOOKUP($A220,'Published Daily Data'!$B:$BH,MATCH(T$1,'Published Daily Data'!$B$1:$BH$1,0),TRUE)</f>
        <v>1360</v>
      </c>
      <c r="U220" s="67">
        <f>VLOOKUP($A220,'Published Daily Data'!$B:$BH,MATCH(U$1,'Published Daily Data'!$B$1:$BH$1,0),TRUE)</f>
        <v>0</v>
      </c>
      <c r="V220" s="67">
        <f>VLOOKUP($A220,'Published Daily Data'!$B:$BH,MATCH(V$1,'Published Daily Data'!$B$1:$BH$1,0),TRUE)</f>
        <v>0</v>
      </c>
      <c r="W220" s="67">
        <f>VLOOKUP($A220,'Published Daily Data'!$B:$BH,MATCH(W$1,'Published Daily Data'!$B$1:$BH$1,0),TRUE)</f>
        <v>0</v>
      </c>
      <c r="X220" s="67">
        <f>VLOOKUP($A220,'Published Daily Data'!$B:$BH,MATCH(X$1,'Published Daily Data'!$B$1:$BH$1,0),TRUE)</f>
        <v>0</v>
      </c>
      <c r="Y220" s="67">
        <f>VLOOKUP($A220,'Published Daily Data'!$B:$BH,MATCH(Y$1,'Published Daily Data'!$B$1:$BH$1,0),TRUE)</f>
        <v>0</v>
      </c>
      <c r="Z220" s="67">
        <f>VLOOKUP($A220,'Published Daily Data'!$B:$BH,MATCH(Z$1,'Published Daily Data'!$B$1:$BH$1,0),TRUE)</f>
        <v>0</v>
      </c>
      <c r="AA220" s="67">
        <f>VLOOKUP($A220,'Published Daily Data'!$B:$BH,MATCH(AA$1,'Published Daily Data'!$B$1:$BH$1,0),TRUE)</f>
        <v>1734</v>
      </c>
      <c r="AB220" s="67">
        <f>VLOOKUP($A220,'Published Daily Data'!$B:$BH,MATCH(AB$1,'Published Daily Data'!$B$1:$BH$1,0),TRUE)</f>
        <v>0</v>
      </c>
      <c r="AC220" s="67">
        <f>VLOOKUP($A220,'Published Daily Data'!$B:$BH,MATCH(AC$1,'Published Daily Data'!$B$1:$BH$1,0),TRUE)</f>
        <v>0</v>
      </c>
      <c r="AD220" s="67">
        <f>VLOOKUP($A220,'Published Daily Data'!$B:$BH,MATCH(AD$1,'Published Daily Data'!$B$1:$BH$1,0),TRUE)</f>
        <v>0</v>
      </c>
      <c r="AE220" s="67">
        <f>VLOOKUP($A220,'Published Daily Data'!$B:$BH,MATCH(AE$1,'Published Daily Data'!$B$1:$BH$1,0),TRUE)</f>
        <v>0</v>
      </c>
      <c r="AF220" s="67">
        <f>VLOOKUP($A220,'Published Daily Data'!$B:$BH,MATCH(AF$1,'Published Daily Data'!$B$1:$BH$1,0),TRUE)</f>
        <v>0</v>
      </c>
      <c r="AG220" s="67">
        <f>VLOOKUP($A220,'Published Daily Data'!$B:$BH,MATCH(AG$1,'Published Daily Data'!$B$1:$BH$1,0),TRUE)</f>
        <v>0</v>
      </c>
      <c r="AH220" s="67">
        <f>VLOOKUP($A220,'Published Daily Data'!$B:$BH,MATCH(AH$1,'Published Daily Data'!$B$1:$BH$1,0),TRUE)</f>
        <v>0</v>
      </c>
      <c r="AI220" s="67">
        <f>VLOOKUP($A220,'Published Daily Data'!$B:$BH,MATCH(AI$1,'Published Daily Data'!$B$1:$BH$1,0),TRUE)</f>
        <v>0</v>
      </c>
      <c r="AJ220" s="67">
        <f>VLOOKUP($A220,'Published Daily Data'!$B:$BH,MATCH(AJ$1,'Published Daily Data'!$B$1:$BH$1,0),TRUE)</f>
        <v>0</v>
      </c>
      <c r="AK220" s="67">
        <f>VLOOKUP($A220,'Published Daily Data'!$B:$BH,MATCH(AK$1,'Published Daily Data'!$B$1:$BH$1,0),TRUE)</f>
        <v>251855.05322938648</v>
      </c>
      <c r="AL220" s="67">
        <f>VLOOKUP($A220,'Published Daily Data'!$B:$BH,MATCH(AL$1,'Published Daily Data'!$B$1:$BH$1,0),TRUE)</f>
        <v>99735.73425189461</v>
      </c>
      <c r="AM220" s="67">
        <f>VLOOKUP($A220,'Published Daily Data'!$B:$BH,MATCH(AM$1,'Published Daily Data'!$B$1:$BH$1,0),TRUE)</f>
        <v>0</v>
      </c>
      <c r="AN220" s="67">
        <f>VLOOKUP($A220,'Published Daily Data'!$B:$BH,MATCH(AN$1,'Published Daily Data'!$B$1:$BH$1,0),TRUE)</f>
        <v>1742.5662977148581</v>
      </c>
      <c r="AO220" s="67">
        <f t="shared" si="7"/>
        <v>353333.35377899592</v>
      </c>
      <c r="AP220" s="67">
        <f>VLOOKUP($A220,'Published Daily Data'!$B:$BH,MATCH(AP$1,'Published Daily Data'!$B$1:$BH$1,0),TRUE)</f>
        <v>909.44229658312634</v>
      </c>
      <c r="AQ220" s="67">
        <f>VLOOKUP($A220,'Published Daily Data'!$B:$BH,MATCH(AQ$1,'Published Daily Data'!$B$1:$BH$1,0),TRUE)</f>
        <v>422.87176511205007</v>
      </c>
      <c r="AR220" s="67">
        <f>VLOOKUP($A220,'Published Daily Data'!$B:$BH,MATCH(AR$1,'Published Daily Data'!$B$1:$BH$1,0),TRUE)</f>
        <v>353819.92431046703</v>
      </c>
      <c r="AS220" s="67">
        <f>VLOOKUP($A220,'Published Daily Data'!$B:$BH,MATCH(AS$1,'Published Daily Data'!$B$1:$BH$1,0),TRUE)</f>
        <v>904441</v>
      </c>
      <c r="AT220" s="67">
        <f>VLOOKUP($A220,'Published Daily Data'!$B:$BH,MATCH(AT$1,'Published Daily Data'!$B$1:$BH$1,0),TRUE)</f>
        <v>902707</v>
      </c>
      <c r="AU220" s="67">
        <f>VLOOKUP($A220,'Published Daily Data'!$B:$BH,MATCH(AU$1,'Published Daily Data'!$B$1:$BH$1,0),TRUE)</f>
        <v>0.86126765417340656</v>
      </c>
      <c r="AV220" s="67">
        <f>VLOOKUP($A220,'Published Daily Data'!$B:$BH,MATCH(AV$1,'Published Daily Data'!$B$1:$BH$1,0),TRUE)</f>
        <v>0.86411037195163187</v>
      </c>
    </row>
    <row r="221" spans="1:48" ht="14.45" customHeight="1">
      <c r="A221" s="32">
        <f t="shared" si="6"/>
        <v>46021</v>
      </c>
      <c r="B221" s="67">
        <f>VLOOKUP($A221,'Published Daily Data'!$B:$BH,MATCH(B$1,'Published Daily Data'!$B$1:$BH$1,0),TRUE)</f>
        <v>1006540</v>
      </c>
      <c r="C221" s="67">
        <f>VLOOKUP($A221,'Published Daily Data'!$B:$BH,MATCH(C$1,'Published Daily Data'!$B$1:$BH$1,0),TRUE)</f>
        <v>862855</v>
      </c>
      <c r="D221" s="67">
        <f>VLOOKUP($A221,'Published Daily Data'!$B:$BH,MATCH(D$1,'Published Daily Data'!$B$1:$BH$1,0),TRUE)</f>
        <v>888586</v>
      </c>
      <c r="E221" s="67">
        <f>VLOOKUP($A221,'Published Daily Data'!$B:$BH,MATCH(E$1,'Published Daily Data'!$B$1:$BH$1,0),TRUE)</f>
        <v>25729</v>
      </c>
      <c r="F221" s="67">
        <f>VLOOKUP($A221,'Published Daily Data'!$B:$BH,MATCH(F$1,'Published Daily Data'!$B$1:$BH$1,0),TRUE)</f>
        <v>285461</v>
      </c>
      <c r="G221" s="67">
        <f>VLOOKUP($A221,'Published Daily Data'!$B:$BH,MATCH(G$1,'Published Daily Data'!$B$1:$BH$1,0),TRUE)</f>
        <v>224363</v>
      </c>
      <c r="H221" s="67">
        <f>VLOOKUP($A221,'Published Daily Data'!$B:$BH,MATCH(H$1,'Published Daily Data'!$B$1:$BH$1,0),TRUE)</f>
        <v>48850</v>
      </c>
      <c r="I221" s="67">
        <f>VLOOKUP($A221,'Published Daily Data'!$B:$BH,MATCH(I$1,'Published Daily Data'!$B$1:$BH$1,0),TRUE)</f>
        <v>0</v>
      </c>
      <c r="J221" s="67">
        <f>VLOOKUP($A221,'Published Daily Data'!$B:$BH,MATCH(J$1,'Published Daily Data'!$B$1:$BH$1,0),TRUE)</f>
        <v>0</v>
      </c>
      <c r="K221" s="67">
        <f>VLOOKUP($A221,'Published Daily Data'!$B:$BH,MATCH(K$1,'Published Daily Data'!$B$1:$BH$1,0),TRUE)</f>
        <v>20816</v>
      </c>
      <c r="L221" s="67">
        <f>VLOOKUP($A221,'Published Daily Data'!$B:$BH,MATCH(L$1,'Published Daily Data'!$B$1:$BH$1,0),TRUE)</f>
        <v>0</v>
      </c>
      <c r="M221" s="67">
        <f>VLOOKUP($A221,'Published Daily Data'!$B:$BH,MATCH(M$1,'Published Daily Data'!$B$1:$BH$1,0),TRUE)</f>
        <v>6589</v>
      </c>
      <c r="N221" s="67">
        <f>VLOOKUP($A221,'Published Daily Data'!$B:$BH,MATCH(N$1,'Published Daily Data'!$B$1:$BH$1,0),TRUE)</f>
        <v>0</v>
      </c>
      <c r="O221" s="67">
        <f>VLOOKUP($A221,'Published Daily Data'!$B:$BH,MATCH(O$1,'Published Daily Data'!$B$1:$BH$1,0),TRUE)</f>
        <v>301381</v>
      </c>
      <c r="P221" s="67">
        <f>VLOOKUP($A221,'Published Daily Data'!$B:$BH,MATCH(P$1,'Published Daily Data'!$B$1:$BH$1,0),TRUE)</f>
        <v>0</v>
      </c>
      <c r="Q221" s="67">
        <f>VLOOKUP($A221,'Published Daily Data'!$B:$BH,MATCH(Q$1,'Published Daily Data'!$B$1:$BH$1,0),TRUE)</f>
        <v>0</v>
      </c>
      <c r="R221" s="67">
        <f>VLOOKUP($A221,'Published Daily Data'!$B:$BH,MATCH(R$1,'Published Daily Data'!$B$1:$BH$1,0),TRUE)</f>
        <v>0</v>
      </c>
      <c r="S221" s="67">
        <f>VLOOKUP($A221,'Published Daily Data'!$B:$BH,MATCH(S$1,'Published Daily Data'!$B$1:$BH$1,0),TRUE)</f>
        <v>0</v>
      </c>
      <c r="T221" s="67">
        <f>VLOOKUP($A221,'Published Daily Data'!$B:$BH,MATCH(T$1,'Published Daily Data'!$B$1:$BH$1,0),TRUE)</f>
        <v>1127</v>
      </c>
      <c r="U221" s="67">
        <f>VLOOKUP($A221,'Published Daily Data'!$B:$BH,MATCH(U$1,'Published Daily Data'!$B$1:$BH$1,0),TRUE)</f>
        <v>0</v>
      </c>
      <c r="V221" s="67">
        <f>VLOOKUP($A221,'Published Daily Data'!$B:$BH,MATCH(V$1,'Published Daily Data'!$B$1:$BH$1,0),TRUE)</f>
        <v>0</v>
      </c>
      <c r="W221" s="67">
        <f>VLOOKUP($A221,'Published Daily Data'!$B:$BH,MATCH(W$1,'Published Daily Data'!$B$1:$BH$1,0),TRUE)</f>
        <v>0</v>
      </c>
      <c r="X221" s="67">
        <f>VLOOKUP($A221,'Published Daily Data'!$B:$BH,MATCH(X$1,'Published Daily Data'!$B$1:$BH$1,0),TRUE)</f>
        <v>0</v>
      </c>
      <c r="Y221" s="67">
        <f>VLOOKUP($A221,'Published Daily Data'!$B:$BH,MATCH(Y$1,'Published Daily Data'!$B$1:$BH$1,0),TRUE)</f>
        <v>0</v>
      </c>
      <c r="Z221" s="67">
        <f>VLOOKUP($A221,'Published Daily Data'!$B:$BH,MATCH(Z$1,'Published Daily Data'!$B$1:$BH$1,0),TRUE)</f>
        <v>0</v>
      </c>
      <c r="AA221" s="67">
        <f>VLOOKUP($A221,'Published Daily Data'!$B:$BH,MATCH(AA$1,'Published Daily Data'!$B$1:$BH$1,0),TRUE)</f>
        <v>1135</v>
      </c>
      <c r="AB221" s="67">
        <f>VLOOKUP($A221,'Published Daily Data'!$B:$BH,MATCH(AB$1,'Published Daily Data'!$B$1:$BH$1,0),TRUE)</f>
        <v>0</v>
      </c>
      <c r="AC221" s="67">
        <f>VLOOKUP($A221,'Published Daily Data'!$B:$BH,MATCH(AC$1,'Published Daily Data'!$B$1:$BH$1,0),TRUE)</f>
        <v>0</v>
      </c>
      <c r="AD221" s="67">
        <f>VLOOKUP($A221,'Published Daily Data'!$B:$BH,MATCH(AD$1,'Published Daily Data'!$B$1:$BH$1,0),TRUE)</f>
        <v>0</v>
      </c>
      <c r="AE221" s="67">
        <f>VLOOKUP($A221,'Published Daily Data'!$B:$BH,MATCH(AE$1,'Published Daily Data'!$B$1:$BH$1,0),TRUE)</f>
        <v>0</v>
      </c>
      <c r="AF221" s="67">
        <f>VLOOKUP($A221,'Published Daily Data'!$B:$BH,MATCH(AF$1,'Published Daily Data'!$B$1:$BH$1,0),TRUE)</f>
        <v>0</v>
      </c>
      <c r="AG221" s="67">
        <f>VLOOKUP($A221,'Published Daily Data'!$B:$BH,MATCH(AG$1,'Published Daily Data'!$B$1:$BH$1,0),TRUE)</f>
        <v>0</v>
      </c>
      <c r="AH221" s="67">
        <f>VLOOKUP($A221,'Published Daily Data'!$B:$BH,MATCH(AH$1,'Published Daily Data'!$B$1:$BH$1,0),TRUE)</f>
        <v>0</v>
      </c>
      <c r="AI221" s="67">
        <f>VLOOKUP($A221,'Published Daily Data'!$B:$BH,MATCH(AI$1,'Published Daily Data'!$B$1:$BH$1,0),TRUE)</f>
        <v>0</v>
      </c>
      <c r="AJ221" s="67">
        <f>VLOOKUP($A221,'Published Daily Data'!$B:$BH,MATCH(AJ$1,'Published Daily Data'!$B$1:$BH$1,0),TRUE)</f>
        <v>0</v>
      </c>
      <c r="AK221" s="67">
        <f>VLOOKUP($A221,'Published Daily Data'!$B:$BH,MATCH(AK$1,'Published Daily Data'!$B$1:$BH$1,0),TRUE)</f>
        <v>305509.60173358361</v>
      </c>
      <c r="AL221" s="67">
        <f>VLOOKUP($A221,'Published Daily Data'!$B:$BH,MATCH(AL$1,'Published Daily Data'!$B$1:$BH$1,0),TRUE)</f>
        <v>106285.25837175811</v>
      </c>
      <c r="AM221" s="67">
        <f>VLOOKUP($A221,'Published Daily Data'!$B:$BH,MATCH(AM$1,'Published Daily Data'!$B$1:$BH$1,0),TRUE)</f>
        <v>0</v>
      </c>
      <c r="AN221" s="67">
        <f>VLOOKUP($A221,'Published Daily Data'!$B:$BH,MATCH(AN$1,'Published Daily Data'!$B$1:$BH$1,0),TRUE)</f>
        <v>1441.5315568544379</v>
      </c>
      <c r="AO221" s="67">
        <f t="shared" si="7"/>
        <v>413236.39166219614</v>
      </c>
      <c r="AP221" s="67">
        <f>VLOOKUP($A221,'Published Daily Data'!$B:$BH,MATCH(AP$1,'Published Daily Data'!$B$1:$BH$1,0),TRUE)</f>
        <v>1171.583595144418</v>
      </c>
      <c r="AQ221" s="67">
        <f>VLOOKUP($A221,'Published Daily Data'!$B:$BH,MATCH(AQ$1,'Published Daily Data'!$B$1:$BH$1,0),TRUE)</f>
        <v>500.89418166095578</v>
      </c>
      <c r="AR221" s="67">
        <f>VLOOKUP($A221,'Published Daily Data'!$B:$BH,MATCH(AR$1,'Published Daily Data'!$B$1:$BH$1,0),TRUE)</f>
        <v>413907.08107567963</v>
      </c>
      <c r="AS221" s="67">
        <f>VLOOKUP($A221,'Published Daily Data'!$B:$BH,MATCH(AS$1,'Published Daily Data'!$B$1:$BH$1,0),TRUE)</f>
        <v>888587</v>
      </c>
      <c r="AT221" s="67">
        <f>VLOOKUP($A221,'Published Daily Data'!$B:$BH,MATCH(AT$1,'Published Daily Data'!$B$1:$BH$1,0),TRUE)</f>
        <v>887452</v>
      </c>
      <c r="AU221" s="67">
        <f>VLOOKUP($A221,'Published Daily Data'!$B:$BH,MATCH(AU$1,'Published Daily Data'!$B$1:$BH$1,0),TRUE)</f>
        <v>1.0252560681017286</v>
      </c>
      <c r="AV221" s="67">
        <f>VLOOKUP($A221,'Published Daily Data'!$B:$BH,MATCH(AV$1,'Published Daily Data'!$B$1:$BH$1,0),TRUE)</f>
        <v>1.0282334470834082</v>
      </c>
    </row>
    <row r="222" spans="1:48" ht="14.45" customHeight="1">
      <c r="A222" s="32">
        <f t="shared" si="6"/>
        <v>46022</v>
      </c>
      <c r="B222" s="67">
        <f>VLOOKUP($A222,'Published Daily Data'!$B:$BH,MATCH(B$1,'Published Daily Data'!$B$1:$BH$1,0),TRUE)</f>
        <v>944149</v>
      </c>
      <c r="C222" s="67">
        <f>VLOOKUP($A222,'Published Daily Data'!$B:$BH,MATCH(C$1,'Published Daily Data'!$B$1:$BH$1,0),TRUE)</f>
        <v>797905</v>
      </c>
      <c r="D222" s="67">
        <f>VLOOKUP($A222,'Published Daily Data'!$B:$BH,MATCH(D$1,'Published Daily Data'!$B$1:$BH$1,0),TRUE)</f>
        <v>817686</v>
      </c>
      <c r="E222" s="67">
        <f>VLOOKUP($A222,'Published Daily Data'!$B:$BH,MATCH(E$1,'Published Daily Data'!$B$1:$BH$1,0),TRUE)</f>
        <v>19775</v>
      </c>
      <c r="F222" s="67">
        <f>VLOOKUP($A222,'Published Daily Data'!$B:$BH,MATCH(F$1,'Published Daily Data'!$B$1:$BH$1,0),TRUE)</f>
        <v>293381</v>
      </c>
      <c r="G222" s="67">
        <f>VLOOKUP($A222,'Published Daily Data'!$B:$BH,MATCH(G$1,'Published Daily Data'!$B$1:$BH$1,0),TRUE)</f>
        <v>210374</v>
      </c>
      <c r="H222" s="67">
        <f>VLOOKUP($A222,'Published Daily Data'!$B:$BH,MATCH(H$1,'Published Daily Data'!$B$1:$BH$1,0),TRUE)</f>
        <v>48797</v>
      </c>
      <c r="I222" s="67">
        <f>VLOOKUP($A222,'Published Daily Data'!$B:$BH,MATCH(I$1,'Published Daily Data'!$B$1:$BH$1,0),TRUE)</f>
        <v>0</v>
      </c>
      <c r="J222" s="67">
        <f>VLOOKUP($A222,'Published Daily Data'!$B:$BH,MATCH(J$1,'Published Daily Data'!$B$1:$BH$1,0),TRUE)</f>
        <v>0</v>
      </c>
      <c r="K222" s="67">
        <f>VLOOKUP($A222,'Published Daily Data'!$B:$BH,MATCH(K$1,'Published Daily Data'!$B$1:$BH$1,0),TRUE)</f>
        <v>20647</v>
      </c>
      <c r="L222" s="67">
        <f>VLOOKUP($A222,'Published Daily Data'!$B:$BH,MATCH(L$1,'Published Daily Data'!$B$1:$BH$1,0),TRUE)</f>
        <v>0</v>
      </c>
      <c r="M222" s="67">
        <f>VLOOKUP($A222,'Published Daily Data'!$B:$BH,MATCH(M$1,'Published Daily Data'!$B$1:$BH$1,0),TRUE)</f>
        <v>6739</v>
      </c>
      <c r="N222" s="67">
        <f>VLOOKUP($A222,'Published Daily Data'!$B:$BH,MATCH(N$1,'Published Daily Data'!$B$1:$BH$1,0),TRUE)</f>
        <v>0</v>
      </c>
      <c r="O222" s="67">
        <f>VLOOKUP($A222,'Published Daily Data'!$B:$BH,MATCH(O$1,'Published Daily Data'!$B$1:$BH$1,0),TRUE)</f>
        <v>236314</v>
      </c>
      <c r="P222" s="67">
        <f>VLOOKUP($A222,'Published Daily Data'!$B:$BH,MATCH(P$1,'Published Daily Data'!$B$1:$BH$1,0),TRUE)</f>
        <v>0</v>
      </c>
      <c r="Q222" s="67">
        <f>VLOOKUP($A222,'Published Daily Data'!$B:$BH,MATCH(Q$1,'Published Daily Data'!$B$1:$BH$1,0),TRUE)</f>
        <v>0</v>
      </c>
      <c r="R222" s="67">
        <f>VLOOKUP($A222,'Published Daily Data'!$B:$BH,MATCH(R$1,'Published Daily Data'!$B$1:$BH$1,0),TRUE)</f>
        <v>0</v>
      </c>
      <c r="S222" s="67">
        <f>VLOOKUP($A222,'Published Daily Data'!$B:$BH,MATCH(S$1,'Published Daily Data'!$B$1:$BH$1,0),TRUE)</f>
        <v>0</v>
      </c>
      <c r="T222" s="67">
        <f>VLOOKUP($A222,'Published Daily Data'!$B:$BH,MATCH(T$1,'Published Daily Data'!$B$1:$BH$1,0),TRUE)</f>
        <v>1436</v>
      </c>
      <c r="U222" s="67">
        <f>VLOOKUP($A222,'Published Daily Data'!$B:$BH,MATCH(U$1,'Published Daily Data'!$B$1:$BH$1,0),TRUE)</f>
        <v>0</v>
      </c>
      <c r="V222" s="67">
        <f>VLOOKUP($A222,'Published Daily Data'!$B:$BH,MATCH(V$1,'Published Daily Data'!$B$1:$BH$1,0),TRUE)</f>
        <v>0</v>
      </c>
      <c r="W222" s="67">
        <f>VLOOKUP($A222,'Published Daily Data'!$B:$BH,MATCH(W$1,'Published Daily Data'!$B$1:$BH$1,0),TRUE)</f>
        <v>0</v>
      </c>
      <c r="X222" s="67">
        <f>VLOOKUP($A222,'Published Daily Data'!$B:$BH,MATCH(X$1,'Published Daily Data'!$B$1:$BH$1,0),TRUE)</f>
        <v>0</v>
      </c>
      <c r="Y222" s="67">
        <f>VLOOKUP($A222,'Published Daily Data'!$B:$BH,MATCH(Y$1,'Published Daily Data'!$B$1:$BH$1,0),TRUE)</f>
        <v>0</v>
      </c>
      <c r="Z222" s="67">
        <f>VLOOKUP($A222,'Published Daily Data'!$B:$BH,MATCH(Z$1,'Published Daily Data'!$B$1:$BH$1,0),TRUE)</f>
        <v>0</v>
      </c>
      <c r="AA222" s="67">
        <f>VLOOKUP($A222,'Published Daily Data'!$B:$BH,MATCH(AA$1,'Published Daily Data'!$B$1:$BH$1,0),TRUE)</f>
        <v>2519</v>
      </c>
      <c r="AB222" s="67">
        <f>VLOOKUP($A222,'Published Daily Data'!$B:$BH,MATCH(AB$1,'Published Daily Data'!$B$1:$BH$1,0),TRUE)</f>
        <v>0</v>
      </c>
      <c r="AC222" s="67">
        <f>VLOOKUP($A222,'Published Daily Data'!$B:$BH,MATCH(AC$1,'Published Daily Data'!$B$1:$BH$1,0),TRUE)</f>
        <v>0</v>
      </c>
      <c r="AD222" s="67">
        <f>VLOOKUP($A222,'Published Daily Data'!$B:$BH,MATCH(AD$1,'Published Daily Data'!$B$1:$BH$1,0),TRUE)</f>
        <v>0</v>
      </c>
      <c r="AE222" s="67">
        <f>VLOOKUP($A222,'Published Daily Data'!$B:$BH,MATCH(AE$1,'Published Daily Data'!$B$1:$BH$1,0),TRUE)</f>
        <v>0</v>
      </c>
      <c r="AF222" s="67">
        <f>VLOOKUP($A222,'Published Daily Data'!$B:$BH,MATCH(AF$1,'Published Daily Data'!$B$1:$BH$1,0),TRUE)</f>
        <v>0</v>
      </c>
      <c r="AG222" s="67">
        <f>VLOOKUP($A222,'Published Daily Data'!$B:$BH,MATCH(AG$1,'Published Daily Data'!$B$1:$BH$1,0),TRUE)</f>
        <v>0</v>
      </c>
      <c r="AH222" s="67">
        <f>VLOOKUP($A222,'Published Daily Data'!$B:$BH,MATCH(AH$1,'Published Daily Data'!$B$1:$BH$1,0),TRUE)</f>
        <v>0</v>
      </c>
      <c r="AI222" s="67">
        <f>VLOOKUP($A222,'Published Daily Data'!$B:$BH,MATCH(AI$1,'Published Daily Data'!$B$1:$BH$1,0),TRUE)</f>
        <v>0</v>
      </c>
      <c r="AJ222" s="67">
        <f>VLOOKUP($A222,'Published Daily Data'!$B:$BH,MATCH(AJ$1,'Published Daily Data'!$B$1:$BH$1,0),TRUE)</f>
        <v>0</v>
      </c>
      <c r="AK222" s="67">
        <f>VLOOKUP($A222,'Published Daily Data'!$B:$BH,MATCH(AK$1,'Published Daily Data'!$B$1:$BH$1,0),TRUE)</f>
        <v>313852.53838704305</v>
      </c>
      <c r="AL222" s="67">
        <f>VLOOKUP($A222,'Published Daily Data'!$B:$BH,MATCH(AL$1,'Published Daily Data'!$B$1:$BH$1,0),TRUE)</f>
        <v>99671.765687310559</v>
      </c>
      <c r="AM222" s="67">
        <f>VLOOKUP($A222,'Published Daily Data'!$B:$BH,MATCH(AM$1,'Published Daily Data'!$B$1:$BH$1,0),TRUE)</f>
        <v>0</v>
      </c>
      <c r="AN222" s="67">
        <f>VLOOKUP($A222,'Published Daily Data'!$B:$BH,MATCH(AN$1,'Published Daily Data'!$B$1:$BH$1,0),TRUE)</f>
        <v>1194.7954954364184</v>
      </c>
      <c r="AO222" s="67">
        <f t="shared" si="7"/>
        <v>414719.09956979001</v>
      </c>
      <c r="AP222" s="67">
        <f>VLOOKUP($A222,'Published Daily Data'!$B:$BH,MATCH(AP$1,'Published Daily Data'!$B$1:$BH$1,0),TRUE)</f>
        <v>1130.8146321897191</v>
      </c>
      <c r="AQ222" s="67">
        <f>VLOOKUP($A222,'Published Daily Data'!$B:$BH,MATCH(AQ$1,'Published Daily Data'!$B$1:$BH$1,0),TRUE)</f>
        <v>678.72456060958393</v>
      </c>
      <c r="AR222" s="67">
        <f>VLOOKUP($A222,'Published Daily Data'!$B:$BH,MATCH(AR$1,'Published Daily Data'!$B$1:$BH$1,0),TRUE)</f>
        <v>415171.18964137009</v>
      </c>
      <c r="AS222" s="67">
        <f>VLOOKUP($A222,'Published Daily Data'!$B:$BH,MATCH(AS$1,'Published Daily Data'!$B$1:$BH$1,0),TRUE)</f>
        <v>817688</v>
      </c>
      <c r="AT222" s="67">
        <f>VLOOKUP($A222,'Published Daily Data'!$B:$BH,MATCH(AT$1,'Published Daily Data'!$B$1:$BH$1,0),TRUE)</f>
        <v>815169</v>
      </c>
      <c r="AU222" s="67">
        <f>VLOOKUP($A222,'Published Daily Data'!$B:$BH,MATCH(AU$1,'Published Daily Data'!$B$1:$BH$1,0),TRUE)</f>
        <v>1.1181502251391122</v>
      </c>
      <c r="AV222" s="67">
        <f>VLOOKUP($A222,'Published Daily Data'!$B:$BH,MATCH(AV$1,'Published Daily Data'!$B$1:$BH$1,0),TRUE)</f>
        <v>1.1228281596910055</v>
      </c>
    </row>
    <row r="223" spans="1:48" ht="14.45" customHeight="1">
      <c r="A223" s="32">
        <f t="shared" si="6"/>
        <v>46023</v>
      </c>
      <c r="B223" s="67">
        <f>VLOOKUP($A223,'Published Daily Data'!$B:$BH,MATCH(B$1,'Published Daily Data'!$B$1:$BH$1,0),TRUE)</f>
        <v>912895</v>
      </c>
      <c r="C223" s="67">
        <f>VLOOKUP($A223,'Published Daily Data'!$B:$BH,MATCH(C$1,'Published Daily Data'!$B$1:$BH$1,0),TRUE)</f>
        <v>758754</v>
      </c>
      <c r="D223" s="67">
        <f>VLOOKUP($A223,'Published Daily Data'!$B:$BH,MATCH(D$1,'Published Daily Data'!$B$1:$BH$1,0),TRUE)</f>
        <v>761417</v>
      </c>
      <c r="E223" s="67">
        <f>VLOOKUP($A223,'Published Daily Data'!$B:$BH,MATCH(E$1,'Published Daily Data'!$B$1:$BH$1,0),TRUE)</f>
        <v>2664</v>
      </c>
      <c r="F223" s="67">
        <f>VLOOKUP($A223,'Published Daily Data'!$B:$BH,MATCH(F$1,'Published Daily Data'!$B$1:$BH$1,0),TRUE)</f>
        <v>306782</v>
      </c>
      <c r="G223" s="67">
        <f>VLOOKUP($A223,'Published Daily Data'!$B:$BH,MATCH(G$1,'Published Daily Data'!$B$1:$BH$1,0),TRUE)</f>
        <v>242221</v>
      </c>
      <c r="H223" s="67">
        <f>VLOOKUP($A223,'Published Daily Data'!$B:$BH,MATCH(H$1,'Published Daily Data'!$B$1:$BH$1,0),TRUE)</f>
        <v>48944</v>
      </c>
      <c r="I223" s="67">
        <f>VLOOKUP($A223,'Published Daily Data'!$B:$BH,MATCH(I$1,'Published Daily Data'!$B$1:$BH$1,0),TRUE)</f>
        <v>0</v>
      </c>
      <c r="J223" s="67">
        <f>VLOOKUP($A223,'Published Daily Data'!$B:$BH,MATCH(J$1,'Published Daily Data'!$B$1:$BH$1,0),TRUE)</f>
        <v>0</v>
      </c>
      <c r="K223" s="67">
        <f>VLOOKUP($A223,'Published Daily Data'!$B:$BH,MATCH(K$1,'Published Daily Data'!$B$1:$BH$1,0),TRUE)</f>
        <v>17988</v>
      </c>
      <c r="L223" s="67">
        <f>VLOOKUP($A223,'Published Daily Data'!$B:$BH,MATCH(L$1,'Published Daily Data'!$B$1:$BH$1,0),TRUE)</f>
        <v>0</v>
      </c>
      <c r="M223" s="67">
        <f>VLOOKUP($A223,'Published Daily Data'!$B:$BH,MATCH(M$1,'Published Daily Data'!$B$1:$BH$1,0),TRUE)</f>
        <v>3399</v>
      </c>
      <c r="N223" s="67">
        <f>VLOOKUP($A223,'Published Daily Data'!$B:$BH,MATCH(N$1,'Published Daily Data'!$B$1:$BH$1,0),TRUE)</f>
        <v>0</v>
      </c>
      <c r="O223" s="67">
        <f>VLOOKUP($A223,'Published Daily Data'!$B:$BH,MATCH(O$1,'Published Daily Data'!$B$1:$BH$1,0),TRUE)</f>
        <v>139511</v>
      </c>
      <c r="P223" s="67">
        <f>VLOOKUP($A223,'Published Daily Data'!$B:$BH,MATCH(P$1,'Published Daily Data'!$B$1:$BH$1,0),TRUE)</f>
        <v>0</v>
      </c>
      <c r="Q223" s="67">
        <f>VLOOKUP($A223,'Published Daily Data'!$B:$BH,MATCH(Q$1,'Published Daily Data'!$B$1:$BH$1,0),TRUE)</f>
        <v>0</v>
      </c>
      <c r="R223" s="67">
        <f>VLOOKUP($A223,'Published Daily Data'!$B:$BH,MATCH(R$1,'Published Daily Data'!$B$1:$BH$1,0),TRUE)</f>
        <v>0</v>
      </c>
      <c r="S223" s="67">
        <f>VLOOKUP($A223,'Published Daily Data'!$B:$BH,MATCH(S$1,'Published Daily Data'!$B$1:$BH$1,0),TRUE)</f>
        <v>0</v>
      </c>
      <c r="T223" s="67">
        <f>VLOOKUP($A223,'Published Daily Data'!$B:$BH,MATCH(T$1,'Published Daily Data'!$B$1:$BH$1,0),TRUE)</f>
        <v>2571</v>
      </c>
      <c r="U223" s="67">
        <f>VLOOKUP($A223,'Published Daily Data'!$B:$BH,MATCH(U$1,'Published Daily Data'!$B$1:$BH$1,0),TRUE)</f>
        <v>0</v>
      </c>
      <c r="V223" s="67">
        <f>VLOOKUP($A223,'Published Daily Data'!$B:$BH,MATCH(V$1,'Published Daily Data'!$B$1:$BH$1,0),TRUE)</f>
        <v>0</v>
      </c>
      <c r="W223" s="67">
        <f>VLOOKUP($A223,'Published Daily Data'!$B:$BH,MATCH(W$1,'Published Daily Data'!$B$1:$BH$1,0),TRUE)</f>
        <v>0</v>
      </c>
      <c r="X223" s="67">
        <f>VLOOKUP($A223,'Published Daily Data'!$B:$BH,MATCH(X$1,'Published Daily Data'!$B$1:$BH$1,0),TRUE)</f>
        <v>0</v>
      </c>
      <c r="Y223" s="67">
        <f>VLOOKUP($A223,'Published Daily Data'!$B:$BH,MATCH(Y$1,'Published Daily Data'!$B$1:$BH$1,0),TRUE)</f>
        <v>0</v>
      </c>
      <c r="Z223" s="67">
        <f>VLOOKUP($A223,'Published Daily Data'!$B:$BH,MATCH(Z$1,'Published Daily Data'!$B$1:$BH$1,0),TRUE)</f>
        <v>0</v>
      </c>
      <c r="AA223" s="67">
        <f>VLOOKUP($A223,'Published Daily Data'!$B:$BH,MATCH(AA$1,'Published Daily Data'!$B$1:$BH$1,0),TRUE)</f>
        <v>1464</v>
      </c>
      <c r="AB223" s="67">
        <f>VLOOKUP($A223,'Published Daily Data'!$B:$BH,MATCH(AB$1,'Published Daily Data'!$B$1:$BH$1,0),TRUE)</f>
        <v>0</v>
      </c>
      <c r="AC223" s="67">
        <f>VLOOKUP($A223,'Published Daily Data'!$B:$BH,MATCH(AC$1,'Published Daily Data'!$B$1:$BH$1,0),TRUE)</f>
        <v>0</v>
      </c>
      <c r="AD223" s="67">
        <f>VLOOKUP($A223,'Published Daily Data'!$B:$BH,MATCH(AD$1,'Published Daily Data'!$B$1:$BH$1,0),TRUE)</f>
        <v>0</v>
      </c>
      <c r="AE223" s="67">
        <f>VLOOKUP($A223,'Published Daily Data'!$B:$BH,MATCH(AE$1,'Published Daily Data'!$B$1:$BH$1,0),TRUE)</f>
        <v>0</v>
      </c>
      <c r="AF223" s="67">
        <f>VLOOKUP($A223,'Published Daily Data'!$B:$BH,MATCH(AF$1,'Published Daily Data'!$B$1:$BH$1,0),TRUE)</f>
        <v>0</v>
      </c>
      <c r="AG223" s="67">
        <f>VLOOKUP($A223,'Published Daily Data'!$B:$BH,MATCH(AG$1,'Published Daily Data'!$B$1:$BH$1,0),TRUE)</f>
        <v>0</v>
      </c>
      <c r="AH223" s="67">
        <f>VLOOKUP($A223,'Published Daily Data'!$B:$BH,MATCH(AH$1,'Published Daily Data'!$B$1:$BH$1,0),TRUE)</f>
        <v>0</v>
      </c>
      <c r="AI223" s="67">
        <f>VLOOKUP($A223,'Published Daily Data'!$B:$BH,MATCH(AI$1,'Published Daily Data'!$B$1:$BH$1,0),TRUE)</f>
        <v>0</v>
      </c>
      <c r="AJ223" s="67">
        <f>VLOOKUP($A223,'Published Daily Data'!$B:$BH,MATCH(AJ$1,'Published Daily Data'!$B$1:$BH$1,0),TRUE)</f>
        <v>0</v>
      </c>
      <c r="AK223" s="67">
        <f>VLOOKUP($A223,'Published Daily Data'!$B:$BH,MATCH(AK$1,'Published Daily Data'!$B$1:$BH$1,0),TRUE)</f>
        <v>328011.88789899548</v>
      </c>
      <c r="AL223" s="67">
        <f>VLOOKUP($A223,'Published Daily Data'!$B:$BH,MATCH(AL$1,'Published Daily Data'!$B$1:$BH$1,0),TRUE)</f>
        <v>114560.43212246102</v>
      </c>
      <c r="AM223" s="67">
        <f>VLOOKUP($A223,'Published Daily Data'!$B:$BH,MATCH(AM$1,'Published Daily Data'!$B$1:$BH$1,0),TRUE)</f>
        <v>0</v>
      </c>
      <c r="AN223" s="67">
        <f>VLOOKUP($A223,'Published Daily Data'!$B:$BH,MATCH(AN$1,'Published Daily Data'!$B$1:$BH$1,0),TRUE)</f>
        <v>808.42120953240328</v>
      </c>
      <c r="AO223" s="67">
        <f t="shared" si="7"/>
        <v>443380.74123098893</v>
      </c>
      <c r="AP223" s="67">
        <f>VLOOKUP($A223,'Published Daily Data'!$B:$BH,MATCH(AP$1,'Published Daily Data'!$B$1:$BH$1,0),TRUE)</f>
        <v>2583.1184964479626</v>
      </c>
      <c r="AQ223" s="67">
        <f>VLOOKUP($A223,'Published Daily Data'!$B:$BH,MATCH(AQ$1,'Published Daily Data'!$B$1:$BH$1,0),TRUE)</f>
        <v>1823.5695170034778</v>
      </c>
      <c r="AR223" s="67">
        <f>VLOOKUP($A223,'Published Daily Data'!$B:$BH,MATCH(AR$1,'Published Daily Data'!$B$1:$BH$1,0),TRUE)</f>
        <v>444140.29021043336</v>
      </c>
      <c r="AS223" s="67">
        <f>VLOOKUP($A223,'Published Daily Data'!$B:$BH,MATCH(AS$1,'Published Daily Data'!$B$1:$BH$1,0),TRUE)</f>
        <v>761416</v>
      </c>
      <c r="AT223" s="67">
        <f>VLOOKUP($A223,'Published Daily Data'!$B:$BH,MATCH(AT$1,'Published Daily Data'!$B$1:$BH$1,0),TRUE)</f>
        <v>759952</v>
      </c>
      <c r="AU223" s="67">
        <f>VLOOKUP($A223,'Published Daily Data'!$B:$BH,MATCH(AU$1,'Published Daily Data'!$B$1:$BH$1,0),TRUE)</f>
        <v>1.283773981283113</v>
      </c>
      <c r="AV223" s="67">
        <f>VLOOKUP($A223,'Published Daily Data'!$B:$BH,MATCH(AV$1,'Published Daily Data'!$B$1:$BH$1,0),TRUE)</f>
        <v>1.2884505424075805</v>
      </c>
    </row>
    <row r="224" spans="1:48" ht="14.45" customHeight="1">
      <c r="A224" s="32">
        <f t="shared" si="6"/>
        <v>46024</v>
      </c>
      <c r="B224" s="67">
        <f>VLOOKUP($A224,'Published Daily Data'!$B:$BH,MATCH(B$1,'Published Daily Data'!$B$1:$BH$1,0),TRUE)</f>
        <v>909339</v>
      </c>
      <c r="C224" s="67">
        <f>VLOOKUP($A224,'Published Daily Data'!$B:$BH,MATCH(C$1,'Published Daily Data'!$B$1:$BH$1,0),TRUE)</f>
        <v>780266</v>
      </c>
      <c r="D224" s="67">
        <f>VLOOKUP($A224,'Published Daily Data'!$B:$BH,MATCH(D$1,'Published Daily Data'!$B$1:$BH$1,0),TRUE)</f>
        <v>777521</v>
      </c>
      <c r="E224" s="67">
        <f>VLOOKUP($A224,'Published Daily Data'!$B:$BH,MATCH(E$1,'Published Daily Data'!$B$1:$BH$1,0),TRUE)</f>
        <v>-2745</v>
      </c>
      <c r="F224" s="67">
        <f>VLOOKUP($A224,'Published Daily Data'!$B:$BH,MATCH(F$1,'Published Daily Data'!$B$1:$BH$1,0),TRUE)</f>
        <v>303576</v>
      </c>
      <c r="G224" s="67">
        <f>VLOOKUP($A224,'Published Daily Data'!$B:$BH,MATCH(G$1,'Published Daily Data'!$B$1:$BH$1,0),TRUE)</f>
        <v>253527</v>
      </c>
      <c r="H224" s="67">
        <f>VLOOKUP($A224,'Published Daily Data'!$B:$BH,MATCH(H$1,'Published Daily Data'!$B$1:$BH$1,0),TRUE)</f>
        <v>48894</v>
      </c>
      <c r="I224" s="67">
        <f>VLOOKUP($A224,'Published Daily Data'!$B:$BH,MATCH(I$1,'Published Daily Data'!$B$1:$BH$1,0),TRUE)</f>
        <v>0</v>
      </c>
      <c r="J224" s="67">
        <f>VLOOKUP($A224,'Published Daily Data'!$B:$BH,MATCH(J$1,'Published Daily Data'!$B$1:$BH$1,0),TRUE)</f>
        <v>0</v>
      </c>
      <c r="K224" s="67">
        <f>VLOOKUP($A224,'Published Daily Data'!$B:$BH,MATCH(K$1,'Published Daily Data'!$B$1:$BH$1,0),TRUE)</f>
        <v>20787</v>
      </c>
      <c r="L224" s="67">
        <f>VLOOKUP($A224,'Published Daily Data'!$B:$BH,MATCH(L$1,'Published Daily Data'!$B$1:$BH$1,0),TRUE)</f>
        <v>0</v>
      </c>
      <c r="M224" s="67">
        <f>VLOOKUP($A224,'Published Daily Data'!$B:$BH,MATCH(M$1,'Published Daily Data'!$B$1:$BH$1,0),TRUE)</f>
        <v>5956</v>
      </c>
      <c r="N224" s="67">
        <f>VLOOKUP($A224,'Published Daily Data'!$B:$BH,MATCH(N$1,'Published Daily Data'!$B$1:$BH$1,0),TRUE)</f>
        <v>0</v>
      </c>
      <c r="O224" s="67">
        <f>VLOOKUP($A224,'Published Daily Data'!$B:$BH,MATCH(O$1,'Published Daily Data'!$B$1:$BH$1,0),TRUE)</f>
        <v>142165</v>
      </c>
      <c r="P224" s="67">
        <f>VLOOKUP($A224,'Published Daily Data'!$B:$BH,MATCH(P$1,'Published Daily Data'!$B$1:$BH$1,0),TRUE)</f>
        <v>0</v>
      </c>
      <c r="Q224" s="67">
        <f>VLOOKUP($A224,'Published Daily Data'!$B:$BH,MATCH(Q$1,'Published Daily Data'!$B$1:$BH$1,0),TRUE)</f>
        <v>0</v>
      </c>
      <c r="R224" s="67">
        <f>VLOOKUP($A224,'Published Daily Data'!$B:$BH,MATCH(R$1,'Published Daily Data'!$B$1:$BH$1,0),TRUE)</f>
        <v>0</v>
      </c>
      <c r="S224" s="67">
        <f>VLOOKUP($A224,'Published Daily Data'!$B:$BH,MATCH(S$1,'Published Daily Data'!$B$1:$BH$1,0),TRUE)</f>
        <v>0</v>
      </c>
      <c r="T224" s="67">
        <f>VLOOKUP($A224,'Published Daily Data'!$B:$BH,MATCH(T$1,'Published Daily Data'!$B$1:$BH$1,0),TRUE)</f>
        <v>2613</v>
      </c>
      <c r="U224" s="67">
        <f>VLOOKUP($A224,'Published Daily Data'!$B:$BH,MATCH(U$1,'Published Daily Data'!$B$1:$BH$1,0),TRUE)</f>
        <v>0</v>
      </c>
      <c r="V224" s="67">
        <f>VLOOKUP($A224,'Published Daily Data'!$B:$BH,MATCH(V$1,'Published Daily Data'!$B$1:$BH$1,0),TRUE)</f>
        <v>0</v>
      </c>
      <c r="W224" s="67">
        <f>VLOOKUP($A224,'Published Daily Data'!$B:$BH,MATCH(W$1,'Published Daily Data'!$B$1:$BH$1,0),TRUE)</f>
        <v>0</v>
      </c>
      <c r="X224" s="67">
        <f>VLOOKUP($A224,'Published Daily Data'!$B:$BH,MATCH(X$1,'Published Daily Data'!$B$1:$BH$1,0),TRUE)</f>
        <v>0</v>
      </c>
      <c r="Y224" s="67">
        <f>VLOOKUP($A224,'Published Daily Data'!$B:$BH,MATCH(Y$1,'Published Daily Data'!$B$1:$BH$1,0),TRUE)</f>
        <v>0</v>
      </c>
      <c r="Z224" s="67">
        <f>VLOOKUP($A224,'Published Daily Data'!$B:$BH,MATCH(Z$1,'Published Daily Data'!$B$1:$BH$1,0),TRUE)</f>
        <v>0</v>
      </c>
      <c r="AA224" s="67">
        <f>VLOOKUP($A224,'Published Daily Data'!$B:$BH,MATCH(AA$1,'Published Daily Data'!$B$1:$BH$1,0),TRUE)</f>
        <v>1649</v>
      </c>
      <c r="AB224" s="67">
        <f>VLOOKUP($A224,'Published Daily Data'!$B:$BH,MATCH(AB$1,'Published Daily Data'!$B$1:$BH$1,0),TRUE)</f>
        <v>0</v>
      </c>
      <c r="AC224" s="67">
        <f>VLOOKUP($A224,'Published Daily Data'!$B:$BH,MATCH(AC$1,'Published Daily Data'!$B$1:$BH$1,0),TRUE)</f>
        <v>0</v>
      </c>
      <c r="AD224" s="67">
        <f>VLOOKUP($A224,'Published Daily Data'!$B:$BH,MATCH(AD$1,'Published Daily Data'!$B$1:$BH$1,0),TRUE)</f>
        <v>0</v>
      </c>
      <c r="AE224" s="67">
        <f>VLOOKUP($A224,'Published Daily Data'!$B:$BH,MATCH(AE$1,'Published Daily Data'!$B$1:$BH$1,0),TRUE)</f>
        <v>0</v>
      </c>
      <c r="AF224" s="67">
        <f>VLOOKUP($A224,'Published Daily Data'!$B:$BH,MATCH(AF$1,'Published Daily Data'!$B$1:$BH$1,0),TRUE)</f>
        <v>0</v>
      </c>
      <c r="AG224" s="67">
        <f>VLOOKUP($A224,'Published Daily Data'!$B:$BH,MATCH(AG$1,'Published Daily Data'!$B$1:$BH$1,0),TRUE)</f>
        <v>0</v>
      </c>
      <c r="AH224" s="67">
        <f>VLOOKUP($A224,'Published Daily Data'!$B:$BH,MATCH(AH$1,'Published Daily Data'!$B$1:$BH$1,0),TRUE)</f>
        <v>0</v>
      </c>
      <c r="AI224" s="67">
        <f>VLOOKUP($A224,'Published Daily Data'!$B:$BH,MATCH(AI$1,'Published Daily Data'!$B$1:$BH$1,0),TRUE)</f>
        <v>0</v>
      </c>
      <c r="AJ224" s="67">
        <f>VLOOKUP($A224,'Published Daily Data'!$B:$BH,MATCH(AJ$1,'Published Daily Data'!$B$1:$BH$1,0),TRUE)</f>
        <v>0</v>
      </c>
      <c r="AK224" s="67">
        <f>VLOOKUP($A224,'Published Daily Data'!$B:$BH,MATCH(AK$1,'Published Daily Data'!$B$1:$BH$1,0),TRUE)</f>
        <v>325108.76450621308</v>
      </c>
      <c r="AL224" s="67">
        <f>VLOOKUP($A224,'Published Daily Data'!$B:$BH,MATCH(AL$1,'Published Daily Data'!$B$1:$BH$1,0),TRUE)</f>
        <v>119895.56864552175</v>
      </c>
      <c r="AM224" s="67">
        <f>VLOOKUP($A224,'Published Daily Data'!$B:$BH,MATCH(AM$1,'Published Daily Data'!$B$1:$BH$1,0),TRUE)</f>
        <v>0</v>
      </c>
      <c r="AN224" s="67">
        <f>VLOOKUP($A224,'Published Daily Data'!$B:$BH,MATCH(AN$1,'Published Daily Data'!$B$1:$BH$1,0),TRUE)</f>
        <v>838.87596756829703</v>
      </c>
      <c r="AO224" s="67">
        <f t="shared" si="7"/>
        <v>445843.20911930315</v>
      </c>
      <c r="AP224" s="67">
        <f>VLOOKUP($A224,'Published Daily Data'!$B:$BH,MATCH(AP$1,'Published Daily Data'!$B$1:$BH$1,0),TRUE)</f>
        <v>2781.0586907023812</v>
      </c>
      <c r="AQ224" s="67">
        <f>VLOOKUP($A224,'Published Daily Data'!$B:$BH,MATCH(AQ$1,'Published Daily Data'!$B$1:$BH$1,0),TRUE)</f>
        <v>1793.657939471507</v>
      </c>
      <c r="AR224" s="67">
        <f>VLOOKUP($A224,'Published Daily Data'!$B:$BH,MATCH(AR$1,'Published Daily Data'!$B$1:$BH$1,0),TRUE)</f>
        <v>446830.60987053398</v>
      </c>
      <c r="AS224" s="67">
        <f>VLOOKUP($A224,'Published Daily Data'!$B:$BH,MATCH(AS$1,'Published Daily Data'!$B$1:$BH$1,0),TRUE)</f>
        <v>777518</v>
      </c>
      <c r="AT224" s="67">
        <f>VLOOKUP($A224,'Published Daily Data'!$B:$BH,MATCH(AT$1,'Published Daily Data'!$B$1:$BH$1,0),TRUE)</f>
        <v>775869</v>
      </c>
      <c r="AU224" s="67">
        <f>VLOOKUP($A224,'Published Daily Data'!$B:$BH,MATCH(AU$1,'Published Daily Data'!$B$1:$BH$1,0),TRUE)</f>
        <v>1.2641699043476782</v>
      </c>
      <c r="AV224" s="67">
        <f>VLOOKUP($A224,'Published Daily Data'!$B:$BH,MATCH(AV$1,'Published Daily Data'!$B$1:$BH$1,0),TRUE)</f>
        <v>1.2696624032314432</v>
      </c>
    </row>
    <row r="225" spans="1:48" ht="14.45" customHeight="1">
      <c r="A225" s="32">
        <f t="shared" si="6"/>
        <v>46025</v>
      </c>
      <c r="B225" s="67">
        <f>VLOOKUP($A225,'Published Daily Data'!$B:$BH,MATCH(B$1,'Published Daily Data'!$B$1:$BH$1,0),TRUE)</f>
        <v>899175</v>
      </c>
      <c r="C225" s="67">
        <f>VLOOKUP($A225,'Published Daily Data'!$B:$BH,MATCH(C$1,'Published Daily Data'!$B$1:$BH$1,0),TRUE)</f>
        <v>773794</v>
      </c>
      <c r="D225" s="67">
        <f>VLOOKUP($A225,'Published Daily Data'!$B:$BH,MATCH(D$1,'Published Daily Data'!$B$1:$BH$1,0),TRUE)</f>
        <v>779449</v>
      </c>
      <c r="E225" s="67">
        <f>VLOOKUP($A225,'Published Daily Data'!$B:$BH,MATCH(E$1,'Published Daily Data'!$B$1:$BH$1,0),TRUE)</f>
        <v>5658</v>
      </c>
      <c r="F225" s="67">
        <f>VLOOKUP($A225,'Published Daily Data'!$B:$BH,MATCH(F$1,'Published Daily Data'!$B$1:$BH$1,0),TRUE)</f>
        <v>316362</v>
      </c>
      <c r="G225" s="67">
        <f>VLOOKUP($A225,'Published Daily Data'!$B:$BH,MATCH(G$1,'Published Daily Data'!$B$1:$BH$1,0),TRUE)</f>
        <v>245396</v>
      </c>
      <c r="H225" s="67">
        <f>VLOOKUP($A225,'Published Daily Data'!$B:$BH,MATCH(H$1,'Published Daily Data'!$B$1:$BH$1,0),TRUE)</f>
        <v>48903</v>
      </c>
      <c r="I225" s="67">
        <f>VLOOKUP($A225,'Published Daily Data'!$B:$BH,MATCH(I$1,'Published Daily Data'!$B$1:$BH$1,0),TRUE)</f>
        <v>0</v>
      </c>
      <c r="J225" s="67">
        <f>VLOOKUP($A225,'Published Daily Data'!$B:$BH,MATCH(J$1,'Published Daily Data'!$B$1:$BH$1,0),TRUE)</f>
        <v>0</v>
      </c>
      <c r="K225" s="67">
        <f>VLOOKUP($A225,'Published Daily Data'!$B:$BH,MATCH(K$1,'Published Daily Data'!$B$1:$BH$1,0),TRUE)</f>
        <v>16942</v>
      </c>
      <c r="L225" s="67">
        <f>VLOOKUP($A225,'Published Daily Data'!$B:$BH,MATCH(L$1,'Published Daily Data'!$B$1:$BH$1,0),TRUE)</f>
        <v>0</v>
      </c>
      <c r="M225" s="67">
        <f>VLOOKUP($A225,'Published Daily Data'!$B:$BH,MATCH(M$1,'Published Daily Data'!$B$1:$BH$1,0),TRUE)</f>
        <v>6244</v>
      </c>
      <c r="N225" s="67">
        <f>VLOOKUP($A225,'Published Daily Data'!$B:$BH,MATCH(N$1,'Published Daily Data'!$B$1:$BH$1,0),TRUE)</f>
        <v>0</v>
      </c>
      <c r="O225" s="67">
        <f>VLOOKUP($A225,'Published Daily Data'!$B:$BH,MATCH(O$1,'Published Daily Data'!$B$1:$BH$1,0),TRUE)</f>
        <v>143240</v>
      </c>
      <c r="P225" s="67">
        <f>VLOOKUP($A225,'Published Daily Data'!$B:$BH,MATCH(P$1,'Published Daily Data'!$B$1:$BH$1,0),TRUE)</f>
        <v>0</v>
      </c>
      <c r="Q225" s="67">
        <f>VLOOKUP($A225,'Published Daily Data'!$B:$BH,MATCH(Q$1,'Published Daily Data'!$B$1:$BH$1,0),TRUE)</f>
        <v>0</v>
      </c>
      <c r="R225" s="67">
        <f>VLOOKUP($A225,'Published Daily Data'!$B:$BH,MATCH(R$1,'Published Daily Data'!$B$1:$BH$1,0),TRUE)</f>
        <v>0</v>
      </c>
      <c r="S225" s="67">
        <f>VLOOKUP($A225,'Published Daily Data'!$B:$BH,MATCH(S$1,'Published Daily Data'!$B$1:$BH$1,0),TRUE)</f>
        <v>0</v>
      </c>
      <c r="T225" s="67">
        <f>VLOOKUP($A225,'Published Daily Data'!$B:$BH,MATCH(T$1,'Published Daily Data'!$B$1:$BH$1,0),TRUE)</f>
        <v>2359</v>
      </c>
      <c r="U225" s="67">
        <f>VLOOKUP($A225,'Published Daily Data'!$B:$BH,MATCH(U$1,'Published Daily Data'!$B$1:$BH$1,0),TRUE)</f>
        <v>0</v>
      </c>
      <c r="V225" s="67">
        <f>VLOOKUP($A225,'Published Daily Data'!$B:$BH,MATCH(V$1,'Published Daily Data'!$B$1:$BH$1,0),TRUE)</f>
        <v>0</v>
      </c>
      <c r="W225" s="67">
        <f>VLOOKUP($A225,'Published Daily Data'!$B:$BH,MATCH(W$1,'Published Daily Data'!$B$1:$BH$1,0),TRUE)</f>
        <v>0</v>
      </c>
      <c r="X225" s="67">
        <f>VLOOKUP($A225,'Published Daily Data'!$B:$BH,MATCH(X$1,'Published Daily Data'!$B$1:$BH$1,0),TRUE)</f>
        <v>0</v>
      </c>
      <c r="Y225" s="67">
        <f>VLOOKUP($A225,'Published Daily Data'!$B:$BH,MATCH(Y$1,'Published Daily Data'!$B$1:$BH$1,0),TRUE)</f>
        <v>0</v>
      </c>
      <c r="Z225" s="67">
        <f>VLOOKUP($A225,'Published Daily Data'!$B:$BH,MATCH(Z$1,'Published Daily Data'!$B$1:$BH$1,0),TRUE)</f>
        <v>0</v>
      </c>
      <c r="AA225" s="67">
        <f>VLOOKUP($A225,'Published Daily Data'!$B:$BH,MATCH(AA$1,'Published Daily Data'!$B$1:$BH$1,0),TRUE)</f>
        <v>-352</v>
      </c>
      <c r="AB225" s="67">
        <f>VLOOKUP($A225,'Published Daily Data'!$B:$BH,MATCH(AB$1,'Published Daily Data'!$B$1:$BH$1,0),TRUE)</f>
        <v>0</v>
      </c>
      <c r="AC225" s="67">
        <f>VLOOKUP($A225,'Published Daily Data'!$B:$BH,MATCH(AC$1,'Published Daily Data'!$B$1:$BH$1,0),TRUE)</f>
        <v>0</v>
      </c>
      <c r="AD225" s="67">
        <f>VLOOKUP($A225,'Published Daily Data'!$B:$BH,MATCH(AD$1,'Published Daily Data'!$B$1:$BH$1,0),TRUE)</f>
        <v>0</v>
      </c>
      <c r="AE225" s="67">
        <f>VLOOKUP($A225,'Published Daily Data'!$B:$BH,MATCH(AE$1,'Published Daily Data'!$B$1:$BH$1,0),TRUE)</f>
        <v>0</v>
      </c>
      <c r="AF225" s="67">
        <f>VLOOKUP($A225,'Published Daily Data'!$B:$BH,MATCH(AF$1,'Published Daily Data'!$B$1:$BH$1,0),TRUE)</f>
        <v>0</v>
      </c>
      <c r="AG225" s="67">
        <f>VLOOKUP($A225,'Published Daily Data'!$B:$BH,MATCH(AG$1,'Published Daily Data'!$B$1:$BH$1,0),TRUE)</f>
        <v>0</v>
      </c>
      <c r="AH225" s="67">
        <f>VLOOKUP($A225,'Published Daily Data'!$B:$BH,MATCH(AH$1,'Published Daily Data'!$B$1:$BH$1,0),TRUE)</f>
        <v>0</v>
      </c>
      <c r="AI225" s="67">
        <f>VLOOKUP($A225,'Published Daily Data'!$B:$BH,MATCH(AI$1,'Published Daily Data'!$B$1:$BH$1,0),TRUE)</f>
        <v>0</v>
      </c>
      <c r="AJ225" s="67">
        <f>VLOOKUP($A225,'Published Daily Data'!$B:$BH,MATCH(AJ$1,'Published Daily Data'!$B$1:$BH$1,0),TRUE)</f>
        <v>0</v>
      </c>
      <c r="AK225" s="67">
        <f>VLOOKUP($A225,'Published Daily Data'!$B:$BH,MATCH(AK$1,'Published Daily Data'!$B$1:$BH$1,0),TRUE)</f>
        <v>338557.25738504092</v>
      </c>
      <c r="AL225" s="67">
        <f>VLOOKUP($A225,'Published Daily Data'!$B:$BH,MATCH(AL$1,'Published Daily Data'!$B$1:$BH$1,0),TRUE)</f>
        <v>116008.13593360678</v>
      </c>
      <c r="AM225" s="67">
        <f>VLOOKUP($A225,'Published Daily Data'!$B:$BH,MATCH(AM$1,'Published Daily Data'!$B$1:$BH$1,0),TRUE)</f>
        <v>0</v>
      </c>
      <c r="AN225" s="67">
        <f>VLOOKUP($A225,'Published Daily Data'!$B:$BH,MATCH(AN$1,'Published Daily Data'!$B$1:$BH$1,0),TRUE)</f>
        <v>828.49729659055606</v>
      </c>
      <c r="AO225" s="67">
        <f t="shared" si="7"/>
        <v>455393.89061523823</v>
      </c>
      <c r="AP225" s="67">
        <f>VLOOKUP($A225,'Published Daily Data'!$B:$BH,MATCH(AP$1,'Published Daily Data'!$B$1:$BH$1,0),TRUE)</f>
        <v>2647.3394437869201</v>
      </c>
      <c r="AQ225" s="67">
        <f>VLOOKUP($A225,'Published Daily Data'!$B:$BH,MATCH(AQ$1,'Published Daily Data'!$B$1:$BH$1,0),TRUE)</f>
        <v>1243.9228714039605</v>
      </c>
      <c r="AR225" s="67">
        <f>VLOOKUP($A225,'Published Daily Data'!$B:$BH,MATCH(AR$1,'Published Daily Data'!$B$1:$BH$1,0),TRUE)</f>
        <v>456797.30718762131</v>
      </c>
      <c r="AS225" s="67">
        <f>VLOOKUP($A225,'Published Daily Data'!$B:$BH,MATCH(AS$1,'Published Daily Data'!$B$1:$BH$1,0),TRUE)</f>
        <v>779446</v>
      </c>
      <c r="AT225" s="67">
        <f>VLOOKUP($A225,'Published Daily Data'!$B:$BH,MATCH(AT$1,'Published Daily Data'!$B$1:$BH$1,0),TRUE)</f>
        <v>779798</v>
      </c>
      <c r="AU225" s="67">
        <f>VLOOKUP($A225,'Published Daily Data'!$B:$BH,MATCH(AU$1,'Published Daily Data'!$B$1:$BH$1,0),TRUE)</f>
        <v>1.2880564902869043</v>
      </c>
      <c r="AV225" s="67">
        <f>VLOOKUP($A225,'Published Daily Data'!$B:$BH,MATCH(AV$1,'Published Daily Data'!$B$1:$BH$1,0),TRUE)</f>
        <v>1.2914427574474077</v>
      </c>
    </row>
    <row r="226" spans="1:48" ht="14.45" customHeight="1">
      <c r="A226" s="32">
        <f t="shared" si="6"/>
        <v>46026</v>
      </c>
      <c r="B226" s="67">
        <f>VLOOKUP($A226,'Published Daily Data'!$B:$BH,MATCH(B$1,'Published Daily Data'!$B$1:$BH$1,0),TRUE)</f>
        <v>868446</v>
      </c>
      <c r="C226" s="67">
        <f>VLOOKUP($A226,'Published Daily Data'!$B:$BH,MATCH(C$1,'Published Daily Data'!$B$1:$BH$1,0),TRUE)</f>
        <v>782466</v>
      </c>
      <c r="D226" s="67">
        <f>VLOOKUP($A226,'Published Daily Data'!$B:$BH,MATCH(D$1,'Published Daily Data'!$B$1:$BH$1,0),TRUE)</f>
        <v>808961</v>
      </c>
      <c r="E226" s="67">
        <f>VLOOKUP($A226,'Published Daily Data'!$B:$BH,MATCH(E$1,'Published Daily Data'!$B$1:$BH$1,0),TRUE)</f>
        <v>26490</v>
      </c>
      <c r="F226" s="67">
        <f>VLOOKUP($A226,'Published Daily Data'!$B:$BH,MATCH(F$1,'Published Daily Data'!$B$1:$BH$1,0),TRUE)</f>
        <v>162481</v>
      </c>
      <c r="G226" s="67">
        <f>VLOOKUP($A226,'Published Daily Data'!$B:$BH,MATCH(G$1,'Published Daily Data'!$B$1:$BH$1,0),TRUE)</f>
        <v>103071</v>
      </c>
      <c r="H226" s="67">
        <f>VLOOKUP($A226,'Published Daily Data'!$B:$BH,MATCH(H$1,'Published Daily Data'!$B$1:$BH$1,0),TRUE)</f>
        <v>48773</v>
      </c>
      <c r="I226" s="67">
        <f>VLOOKUP($A226,'Published Daily Data'!$B:$BH,MATCH(I$1,'Published Daily Data'!$B$1:$BH$1,0),TRUE)</f>
        <v>0</v>
      </c>
      <c r="J226" s="67">
        <f>VLOOKUP($A226,'Published Daily Data'!$B:$BH,MATCH(J$1,'Published Daily Data'!$B$1:$BH$1,0),TRUE)</f>
        <v>0</v>
      </c>
      <c r="K226" s="67">
        <f>VLOOKUP($A226,'Published Daily Data'!$B:$BH,MATCH(K$1,'Published Daily Data'!$B$1:$BH$1,0),TRUE)</f>
        <v>13261</v>
      </c>
      <c r="L226" s="67">
        <f>VLOOKUP($A226,'Published Daily Data'!$B:$BH,MATCH(L$1,'Published Daily Data'!$B$1:$BH$1,0),TRUE)</f>
        <v>0</v>
      </c>
      <c r="M226" s="67">
        <f>VLOOKUP($A226,'Published Daily Data'!$B:$BH,MATCH(M$1,'Published Daily Data'!$B$1:$BH$1,0),TRUE)</f>
        <v>3442</v>
      </c>
      <c r="N226" s="67">
        <f>VLOOKUP($A226,'Published Daily Data'!$B:$BH,MATCH(N$1,'Published Daily Data'!$B$1:$BH$1,0),TRUE)</f>
        <v>0</v>
      </c>
      <c r="O226" s="67">
        <f>VLOOKUP($A226,'Published Daily Data'!$B:$BH,MATCH(O$1,'Published Daily Data'!$B$1:$BH$1,0),TRUE)</f>
        <v>476861</v>
      </c>
      <c r="P226" s="67">
        <f>VLOOKUP($A226,'Published Daily Data'!$B:$BH,MATCH(P$1,'Published Daily Data'!$B$1:$BH$1,0),TRUE)</f>
        <v>0</v>
      </c>
      <c r="Q226" s="67">
        <f>VLOOKUP($A226,'Published Daily Data'!$B:$BH,MATCH(Q$1,'Published Daily Data'!$B$1:$BH$1,0),TRUE)</f>
        <v>0</v>
      </c>
      <c r="R226" s="67">
        <f>VLOOKUP($A226,'Published Daily Data'!$B:$BH,MATCH(R$1,'Published Daily Data'!$B$1:$BH$1,0),TRUE)</f>
        <v>0</v>
      </c>
      <c r="S226" s="67">
        <f>VLOOKUP($A226,'Published Daily Data'!$B:$BH,MATCH(S$1,'Published Daily Data'!$B$1:$BH$1,0),TRUE)</f>
        <v>0</v>
      </c>
      <c r="T226" s="67">
        <f>VLOOKUP($A226,'Published Daily Data'!$B:$BH,MATCH(T$1,'Published Daily Data'!$B$1:$BH$1,0),TRUE)</f>
        <v>1061</v>
      </c>
      <c r="U226" s="67">
        <f>VLOOKUP($A226,'Published Daily Data'!$B:$BH,MATCH(U$1,'Published Daily Data'!$B$1:$BH$1,0),TRUE)</f>
        <v>0</v>
      </c>
      <c r="V226" s="67">
        <f>VLOOKUP($A226,'Published Daily Data'!$B:$BH,MATCH(V$1,'Published Daily Data'!$B$1:$BH$1,0),TRUE)</f>
        <v>0</v>
      </c>
      <c r="W226" s="67">
        <f>VLOOKUP($A226,'Published Daily Data'!$B:$BH,MATCH(W$1,'Published Daily Data'!$B$1:$BH$1,0),TRUE)</f>
        <v>0</v>
      </c>
      <c r="X226" s="67">
        <f>VLOOKUP($A226,'Published Daily Data'!$B:$BH,MATCH(X$1,'Published Daily Data'!$B$1:$BH$1,0),TRUE)</f>
        <v>0</v>
      </c>
      <c r="Y226" s="67">
        <f>VLOOKUP($A226,'Published Daily Data'!$B:$BH,MATCH(Y$1,'Published Daily Data'!$B$1:$BH$1,0),TRUE)</f>
        <v>0</v>
      </c>
      <c r="Z226" s="67">
        <f>VLOOKUP($A226,'Published Daily Data'!$B:$BH,MATCH(Z$1,'Published Daily Data'!$B$1:$BH$1,0),TRUE)</f>
        <v>0</v>
      </c>
      <c r="AA226" s="67">
        <f>VLOOKUP($A226,'Published Daily Data'!$B:$BH,MATCH(AA$1,'Published Daily Data'!$B$1:$BH$1,0),TRUE)</f>
        <v>-779</v>
      </c>
      <c r="AB226" s="67">
        <f>VLOOKUP($A226,'Published Daily Data'!$B:$BH,MATCH(AB$1,'Published Daily Data'!$B$1:$BH$1,0),TRUE)</f>
        <v>0</v>
      </c>
      <c r="AC226" s="67">
        <f>VLOOKUP($A226,'Published Daily Data'!$B:$BH,MATCH(AC$1,'Published Daily Data'!$B$1:$BH$1,0),TRUE)</f>
        <v>0</v>
      </c>
      <c r="AD226" s="67">
        <f>VLOOKUP($A226,'Published Daily Data'!$B:$BH,MATCH(AD$1,'Published Daily Data'!$B$1:$BH$1,0),TRUE)</f>
        <v>0</v>
      </c>
      <c r="AE226" s="67">
        <f>VLOOKUP($A226,'Published Daily Data'!$B:$BH,MATCH(AE$1,'Published Daily Data'!$B$1:$BH$1,0),TRUE)</f>
        <v>0</v>
      </c>
      <c r="AF226" s="67">
        <f>VLOOKUP($A226,'Published Daily Data'!$B:$BH,MATCH(AF$1,'Published Daily Data'!$B$1:$BH$1,0),TRUE)</f>
        <v>0</v>
      </c>
      <c r="AG226" s="67">
        <f>VLOOKUP($A226,'Published Daily Data'!$B:$BH,MATCH(AG$1,'Published Daily Data'!$B$1:$BH$1,0),TRUE)</f>
        <v>0</v>
      </c>
      <c r="AH226" s="67">
        <f>VLOOKUP($A226,'Published Daily Data'!$B:$BH,MATCH(AH$1,'Published Daily Data'!$B$1:$BH$1,0),TRUE)</f>
        <v>0</v>
      </c>
      <c r="AI226" s="67">
        <f>VLOOKUP($A226,'Published Daily Data'!$B:$BH,MATCH(AI$1,'Published Daily Data'!$B$1:$BH$1,0),TRUE)</f>
        <v>0</v>
      </c>
      <c r="AJ226" s="67">
        <f>VLOOKUP($A226,'Published Daily Data'!$B:$BH,MATCH(AJ$1,'Published Daily Data'!$B$1:$BH$1,0),TRUE)</f>
        <v>0</v>
      </c>
      <c r="AK226" s="67">
        <f>VLOOKUP($A226,'Published Daily Data'!$B:$BH,MATCH(AK$1,'Published Daily Data'!$B$1:$BH$1,0),TRUE)</f>
        <v>174330.54034483564</v>
      </c>
      <c r="AL226" s="67">
        <f>VLOOKUP($A226,'Published Daily Data'!$B:$BH,MATCH(AL$1,'Published Daily Data'!$B$1:$BH$1,0),TRUE)</f>
        <v>49025.70322573353</v>
      </c>
      <c r="AM226" s="67">
        <f>VLOOKUP($A226,'Published Daily Data'!$B:$BH,MATCH(AM$1,'Published Daily Data'!$B$1:$BH$1,0),TRUE)</f>
        <v>0</v>
      </c>
      <c r="AN226" s="67">
        <f>VLOOKUP($A226,'Published Daily Data'!$B:$BH,MATCH(AN$1,'Published Daily Data'!$B$1:$BH$1,0),TRUE)</f>
        <v>2068.1147971992718</v>
      </c>
      <c r="AO226" s="67">
        <f t="shared" si="7"/>
        <v>225424.35836776844</v>
      </c>
      <c r="AP226" s="67">
        <f>VLOOKUP($A226,'Published Daily Data'!$B:$BH,MATCH(AP$1,'Published Daily Data'!$B$1:$BH$1,0),TRUE)</f>
        <v>1849.4606831488777</v>
      </c>
      <c r="AQ226" s="67">
        <f>VLOOKUP($A226,'Published Daily Data'!$B:$BH,MATCH(AQ$1,'Published Daily Data'!$B$1:$BH$1,0),TRUE)</f>
        <v>851.73108004862729</v>
      </c>
      <c r="AR226" s="67">
        <f>VLOOKUP($A226,'Published Daily Data'!$B:$BH,MATCH(AR$1,'Published Daily Data'!$B$1:$BH$1,0),TRUE)</f>
        <v>226422.08797086868</v>
      </c>
      <c r="AS226" s="67">
        <f>VLOOKUP($A226,'Published Daily Data'!$B:$BH,MATCH(AS$1,'Published Daily Data'!$B$1:$BH$1,0),TRUE)</f>
        <v>808950</v>
      </c>
      <c r="AT226" s="67">
        <f>VLOOKUP($A226,'Published Daily Data'!$B:$BH,MATCH(AT$1,'Published Daily Data'!$B$1:$BH$1,0),TRUE)</f>
        <v>809729</v>
      </c>
      <c r="AU226" s="67">
        <f>VLOOKUP($A226,'Published Daily Data'!$B:$BH,MATCH(AU$1,'Published Daily Data'!$B$1:$BH$1,0),TRUE)</f>
        <v>0.61434581734934135</v>
      </c>
      <c r="AV226" s="67">
        <f>VLOOKUP($A226,'Published Daily Data'!$B:$BH,MATCH(AV$1,'Published Daily Data'!$B$1:$BH$1,0),TRUE)</f>
        <v>0.61647126826671206</v>
      </c>
    </row>
    <row r="227" spans="1:48" ht="14.45" customHeight="1">
      <c r="A227" s="32">
        <f t="shared" si="6"/>
        <v>46027</v>
      </c>
      <c r="B227" s="67">
        <f>VLOOKUP($A227,'Published Daily Data'!$B:$BH,MATCH(B$1,'Published Daily Data'!$B$1:$BH$1,0),TRUE)</f>
        <v>853967</v>
      </c>
      <c r="C227" s="67">
        <f>VLOOKUP($A227,'Published Daily Data'!$B:$BH,MATCH(C$1,'Published Daily Data'!$B$1:$BH$1,0),TRUE)</f>
        <v>778303</v>
      </c>
      <c r="D227" s="67">
        <f>VLOOKUP($A227,'Published Daily Data'!$B:$BH,MATCH(D$1,'Published Daily Data'!$B$1:$BH$1,0),TRUE)</f>
        <v>801288</v>
      </c>
      <c r="E227" s="67">
        <f>VLOOKUP($A227,'Published Daily Data'!$B:$BH,MATCH(E$1,'Published Daily Data'!$B$1:$BH$1,0),TRUE)</f>
        <v>22988</v>
      </c>
      <c r="F227" s="67">
        <f>VLOOKUP($A227,'Published Daily Data'!$B:$BH,MATCH(F$1,'Published Daily Data'!$B$1:$BH$1,0),TRUE)</f>
        <v>194699</v>
      </c>
      <c r="G227" s="67">
        <f>VLOOKUP($A227,'Published Daily Data'!$B:$BH,MATCH(G$1,'Published Daily Data'!$B$1:$BH$1,0),TRUE)</f>
        <v>125358</v>
      </c>
      <c r="H227" s="67">
        <f>VLOOKUP($A227,'Published Daily Data'!$B:$BH,MATCH(H$1,'Published Daily Data'!$B$1:$BH$1,0),TRUE)</f>
        <v>48896</v>
      </c>
      <c r="I227" s="67">
        <f>VLOOKUP($A227,'Published Daily Data'!$B:$BH,MATCH(I$1,'Published Daily Data'!$B$1:$BH$1,0),TRUE)</f>
        <v>0</v>
      </c>
      <c r="J227" s="67">
        <f>VLOOKUP($A227,'Published Daily Data'!$B:$BH,MATCH(J$1,'Published Daily Data'!$B$1:$BH$1,0),TRUE)</f>
        <v>0</v>
      </c>
      <c r="K227" s="67">
        <f>VLOOKUP($A227,'Published Daily Data'!$B:$BH,MATCH(K$1,'Published Daily Data'!$B$1:$BH$1,0),TRUE)</f>
        <v>20833</v>
      </c>
      <c r="L227" s="67">
        <f>VLOOKUP($A227,'Published Daily Data'!$B:$BH,MATCH(L$1,'Published Daily Data'!$B$1:$BH$1,0),TRUE)</f>
        <v>0</v>
      </c>
      <c r="M227" s="67">
        <f>VLOOKUP($A227,'Published Daily Data'!$B:$BH,MATCH(M$1,'Published Daily Data'!$B$1:$BH$1,0),TRUE)</f>
        <v>5474</v>
      </c>
      <c r="N227" s="67">
        <f>VLOOKUP($A227,'Published Daily Data'!$B:$BH,MATCH(N$1,'Published Daily Data'!$B$1:$BH$1,0),TRUE)</f>
        <v>0</v>
      </c>
      <c r="O227" s="67">
        <f>VLOOKUP($A227,'Published Daily Data'!$B:$BH,MATCH(O$1,'Published Daily Data'!$B$1:$BH$1,0),TRUE)</f>
        <v>404202</v>
      </c>
      <c r="P227" s="67">
        <f>VLOOKUP($A227,'Published Daily Data'!$B:$BH,MATCH(P$1,'Published Daily Data'!$B$1:$BH$1,0),TRUE)</f>
        <v>0</v>
      </c>
      <c r="Q227" s="67">
        <f>VLOOKUP($A227,'Published Daily Data'!$B:$BH,MATCH(Q$1,'Published Daily Data'!$B$1:$BH$1,0),TRUE)</f>
        <v>0</v>
      </c>
      <c r="R227" s="67">
        <f>VLOOKUP($A227,'Published Daily Data'!$B:$BH,MATCH(R$1,'Published Daily Data'!$B$1:$BH$1,0),TRUE)</f>
        <v>0</v>
      </c>
      <c r="S227" s="67">
        <f>VLOOKUP($A227,'Published Daily Data'!$B:$BH,MATCH(S$1,'Published Daily Data'!$B$1:$BH$1,0),TRUE)</f>
        <v>0</v>
      </c>
      <c r="T227" s="67">
        <f>VLOOKUP($A227,'Published Daily Data'!$B:$BH,MATCH(T$1,'Published Daily Data'!$B$1:$BH$1,0),TRUE)</f>
        <v>1825</v>
      </c>
      <c r="U227" s="67">
        <f>VLOOKUP($A227,'Published Daily Data'!$B:$BH,MATCH(U$1,'Published Daily Data'!$B$1:$BH$1,0),TRUE)</f>
        <v>0</v>
      </c>
      <c r="V227" s="67">
        <f>VLOOKUP($A227,'Published Daily Data'!$B:$BH,MATCH(V$1,'Published Daily Data'!$B$1:$BH$1,0),TRUE)</f>
        <v>0</v>
      </c>
      <c r="W227" s="67">
        <f>VLOOKUP($A227,'Published Daily Data'!$B:$BH,MATCH(W$1,'Published Daily Data'!$B$1:$BH$1,0),TRUE)</f>
        <v>0</v>
      </c>
      <c r="X227" s="67">
        <f>VLOOKUP($A227,'Published Daily Data'!$B:$BH,MATCH(X$1,'Published Daily Data'!$B$1:$BH$1,0),TRUE)</f>
        <v>0</v>
      </c>
      <c r="Y227" s="67">
        <f>VLOOKUP($A227,'Published Daily Data'!$B:$BH,MATCH(Y$1,'Published Daily Data'!$B$1:$BH$1,0),TRUE)</f>
        <v>0</v>
      </c>
      <c r="Z227" s="67">
        <f>VLOOKUP($A227,'Published Daily Data'!$B:$BH,MATCH(Z$1,'Published Daily Data'!$B$1:$BH$1,0),TRUE)</f>
        <v>0</v>
      </c>
      <c r="AA227" s="67">
        <f>VLOOKUP($A227,'Published Daily Data'!$B:$BH,MATCH(AA$1,'Published Daily Data'!$B$1:$BH$1,0),TRUE)</f>
        <v>-500</v>
      </c>
      <c r="AB227" s="67">
        <f>VLOOKUP($A227,'Published Daily Data'!$B:$BH,MATCH(AB$1,'Published Daily Data'!$B$1:$BH$1,0),TRUE)</f>
        <v>0</v>
      </c>
      <c r="AC227" s="67">
        <f>VLOOKUP($A227,'Published Daily Data'!$B:$BH,MATCH(AC$1,'Published Daily Data'!$B$1:$BH$1,0),TRUE)</f>
        <v>0</v>
      </c>
      <c r="AD227" s="67">
        <f>VLOOKUP($A227,'Published Daily Data'!$B:$BH,MATCH(AD$1,'Published Daily Data'!$B$1:$BH$1,0),TRUE)</f>
        <v>0</v>
      </c>
      <c r="AE227" s="67">
        <f>VLOOKUP($A227,'Published Daily Data'!$B:$BH,MATCH(AE$1,'Published Daily Data'!$B$1:$BH$1,0),TRUE)</f>
        <v>0</v>
      </c>
      <c r="AF227" s="67">
        <f>VLOOKUP($A227,'Published Daily Data'!$B:$BH,MATCH(AF$1,'Published Daily Data'!$B$1:$BH$1,0),TRUE)</f>
        <v>0</v>
      </c>
      <c r="AG227" s="67">
        <f>VLOOKUP($A227,'Published Daily Data'!$B:$BH,MATCH(AG$1,'Published Daily Data'!$B$1:$BH$1,0),TRUE)</f>
        <v>0</v>
      </c>
      <c r="AH227" s="67">
        <f>VLOOKUP($A227,'Published Daily Data'!$B:$BH,MATCH(AH$1,'Published Daily Data'!$B$1:$BH$1,0),TRUE)</f>
        <v>0</v>
      </c>
      <c r="AI227" s="67">
        <f>VLOOKUP($A227,'Published Daily Data'!$B:$BH,MATCH(AI$1,'Published Daily Data'!$B$1:$BH$1,0),TRUE)</f>
        <v>0</v>
      </c>
      <c r="AJ227" s="67">
        <f>VLOOKUP($A227,'Published Daily Data'!$B:$BH,MATCH(AJ$1,'Published Daily Data'!$B$1:$BH$1,0),TRUE)</f>
        <v>0</v>
      </c>
      <c r="AK227" s="67">
        <f>VLOOKUP($A227,'Published Daily Data'!$B:$BH,MATCH(AK$1,'Published Daily Data'!$B$1:$BH$1,0),TRUE)</f>
        <v>208653.72094352316</v>
      </c>
      <c r="AL227" s="67">
        <f>VLOOKUP($A227,'Published Daily Data'!$B:$BH,MATCH(AL$1,'Published Daily Data'!$B$1:$BH$1,0),TRUE)</f>
        <v>59557.227096500137</v>
      </c>
      <c r="AM227" s="67">
        <f>VLOOKUP($A227,'Published Daily Data'!$B:$BH,MATCH(AM$1,'Published Daily Data'!$B$1:$BH$1,0),TRUE)</f>
        <v>0</v>
      </c>
      <c r="AN227" s="67">
        <f>VLOOKUP($A227,'Published Daily Data'!$B:$BH,MATCH(AN$1,'Published Daily Data'!$B$1:$BH$1,0),TRUE)</f>
        <v>1831.5100236957176</v>
      </c>
      <c r="AO227" s="67">
        <f t="shared" si="7"/>
        <v>270042.45806371904</v>
      </c>
      <c r="AP227" s="67">
        <f>VLOOKUP($A227,'Published Daily Data'!$B:$BH,MATCH(AP$1,'Published Daily Data'!$B$1:$BH$1,0),TRUE)</f>
        <v>1140.2597377051372</v>
      </c>
      <c r="AQ227" s="67">
        <f>VLOOKUP($A227,'Published Daily Data'!$B:$BH,MATCH(AQ$1,'Published Daily Data'!$B$1:$BH$1,0),TRUE)</f>
        <v>309.82720419653151</v>
      </c>
      <c r="AR227" s="67">
        <f>VLOOKUP($A227,'Published Daily Data'!$B:$BH,MATCH(AR$1,'Published Daily Data'!$B$1:$BH$1,0),TRUE)</f>
        <v>270872.89059722761</v>
      </c>
      <c r="AS227" s="67">
        <f>VLOOKUP($A227,'Published Daily Data'!$B:$BH,MATCH(AS$1,'Published Daily Data'!$B$1:$BH$1,0),TRUE)</f>
        <v>801287</v>
      </c>
      <c r="AT227" s="67">
        <f>VLOOKUP($A227,'Published Daily Data'!$B:$BH,MATCH(AT$1,'Published Daily Data'!$B$1:$BH$1,0),TRUE)</f>
        <v>801787</v>
      </c>
      <c r="AU227" s="67">
        <f>VLOOKUP($A227,'Published Daily Data'!$B:$BH,MATCH(AU$1,'Published Daily Data'!$B$1:$BH$1,0),TRUE)</f>
        <v>0.74298098421219394</v>
      </c>
      <c r="AV227" s="67">
        <f>VLOOKUP($A227,'Published Daily Data'!$B:$BH,MATCH(AV$1,'Published Daily Data'!$B$1:$BH$1,0),TRUE)</f>
        <v>0.74480104076077547</v>
      </c>
    </row>
    <row r="228" spans="1:48" ht="14.45" customHeight="1">
      <c r="A228" s="32">
        <f t="shared" si="6"/>
        <v>46028</v>
      </c>
      <c r="B228" s="67">
        <f>VLOOKUP($A228,'Published Daily Data'!$B:$BH,MATCH(B$1,'Published Daily Data'!$B$1:$BH$1,0),TRUE)</f>
        <v>841650</v>
      </c>
      <c r="C228" s="67">
        <f>VLOOKUP($A228,'Published Daily Data'!$B:$BH,MATCH(C$1,'Published Daily Data'!$B$1:$BH$1,0),TRUE)</f>
        <v>750796</v>
      </c>
      <c r="D228" s="67">
        <f>VLOOKUP($A228,'Published Daily Data'!$B:$BH,MATCH(D$1,'Published Daily Data'!$B$1:$BH$1,0),TRUE)</f>
        <v>763003</v>
      </c>
      <c r="E228" s="67">
        <f>VLOOKUP($A228,'Published Daily Data'!$B:$BH,MATCH(E$1,'Published Daily Data'!$B$1:$BH$1,0),TRUE)</f>
        <v>10812</v>
      </c>
      <c r="F228" s="67">
        <f>VLOOKUP($A228,'Published Daily Data'!$B:$BH,MATCH(F$1,'Published Daily Data'!$B$1:$BH$1,0),TRUE)</f>
        <v>194446</v>
      </c>
      <c r="G228" s="67">
        <f>VLOOKUP($A228,'Published Daily Data'!$B:$BH,MATCH(G$1,'Published Daily Data'!$B$1:$BH$1,0),TRUE)</f>
        <v>175177</v>
      </c>
      <c r="H228" s="67">
        <f>VLOOKUP($A228,'Published Daily Data'!$B:$BH,MATCH(H$1,'Published Daily Data'!$B$1:$BH$1,0),TRUE)</f>
        <v>48912</v>
      </c>
      <c r="I228" s="67">
        <f>VLOOKUP($A228,'Published Daily Data'!$B:$BH,MATCH(I$1,'Published Daily Data'!$B$1:$BH$1,0),TRUE)</f>
        <v>0</v>
      </c>
      <c r="J228" s="67">
        <f>VLOOKUP($A228,'Published Daily Data'!$B:$BH,MATCH(J$1,'Published Daily Data'!$B$1:$BH$1,0),TRUE)</f>
        <v>0</v>
      </c>
      <c r="K228" s="67">
        <f>VLOOKUP($A228,'Published Daily Data'!$B:$BH,MATCH(K$1,'Published Daily Data'!$B$1:$BH$1,0),TRUE)</f>
        <v>23368</v>
      </c>
      <c r="L228" s="67">
        <f>VLOOKUP($A228,'Published Daily Data'!$B:$BH,MATCH(L$1,'Published Daily Data'!$B$1:$BH$1,0),TRUE)</f>
        <v>0</v>
      </c>
      <c r="M228" s="67">
        <f>VLOOKUP($A228,'Published Daily Data'!$B:$BH,MATCH(M$1,'Published Daily Data'!$B$1:$BH$1,0),TRUE)</f>
        <v>12377</v>
      </c>
      <c r="N228" s="67">
        <f>VLOOKUP($A228,'Published Daily Data'!$B:$BH,MATCH(N$1,'Published Daily Data'!$B$1:$BH$1,0),TRUE)</f>
        <v>0</v>
      </c>
      <c r="O228" s="67">
        <f>VLOOKUP($A228,'Published Daily Data'!$B:$BH,MATCH(O$1,'Published Daily Data'!$B$1:$BH$1,0),TRUE)</f>
        <v>307650</v>
      </c>
      <c r="P228" s="67">
        <f>VLOOKUP($A228,'Published Daily Data'!$B:$BH,MATCH(P$1,'Published Daily Data'!$B$1:$BH$1,0),TRUE)</f>
        <v>0</v>
      </c>
      <c r="Q228" s="67">
        <f>VLOOKUP($A228,'Published Daily Data'!$B:$BH,MATCH(Q$1,'Published Daily Data'!$B$1:$BH$1,0),TRUE)</f>
        <v>0</v>
      </c>
      <c r="R228" s="67">
        <f>VLOOKUP($A228,'Published Daily Data'!$B:$BH,MATCH(R$1,'Published Daily Data'!$B$1:$BH$1,0),TRUE)</f>
        <v>0</v>
      </c>
      <c r="S228" s="67">
        <f>VLOOKUP($A228,'Published Daily Data'!$B:$BH,MATCH(S$1,'Published Daily Data'!$B$1:$BH$1,0),TRUE)</f>
        <v>0</v>
      </c>
      <c r="T228" s="67">
        <f>VLOOKUP($A228,'Published Daily Data'!$B:$BH,MATCH(T$1,'Published Daily Data'!$B$1:$BH$1,0),TRUE)</f>
        <v>1073</v>
      </c>
      <c r="U228" s="67">
        <f>VLOOKUP($A228,'Published Daily Data'!$B:$BH,MATCH(U$1,'Published Daily Data'!$B$1:$BH$1,0),TRUE)</f>
        <v>0</v>
      </c>
      <c r="V228" s="67">
        <f>VLOOKUP($A228,'Published Daily Data'!$B:$BH,MATCH(V$1,'Published Daily Data'!$B$1:$BH$1,0),TRUE)</f>
        <v>0</v>
      </c>
      <c r="W228" s="67">
        <f>VLOOKUP($A228,'Published Daily Data'!$B:$BH,MATCH(W$1,'Published Daily Data'!$B$1:$BH$1,0),TRUE)</f>
        <v>0</v>
      </c>
      <c r="X228" s="67">
        <f>VLOOKUP($A228,'Published Daily Data'!$B:$BH,MATCH(X$1,'Published Daily Data'!$B$1:$BH$1,0),TRUE)</f>
        <v>0</v>
      </c>
      <c r="Y228" s="67">
        <f>VLOOKUP($A228,'Published Daily Data'!$B:$BH,MATCH(Y$1,'Published Daily Data'!$B$1:$BH$1,0),TRUE)</f>
        <v>0</v>
      </c>
      <c r="Z228" s="67">
        <f>VLOOKUP($A228,'Published Daily Data'!$B:$BH,MATCH(Z$1,'Published Daily Data'!$B$1:$BH$1,0),TRUE)</f>
        <v>0</v>
      </c>
      <c r="AA228" s="67">
        <f>VLOOKUP($A228,'Published Daily Data'!$B:$BH,MATCH(AA$1,'Published Daily Data'!$B$1:$BH$1,0),TRUE)</f>
        <v>294</v>
      </c>
      <c r="AB228" s="67">
        <f>VLOOKUP($A228,'Published Daily Data'!$B:$BH,MATCH(AB$1,'Published Daily Data'!$B$1:$BH$1,0),TRUE)</f>
        <v>0</v>
      </c>
      <c r="AC228" s="67">
        <f>VLOOKUP($A228,'Published Daily Data'!$B:$BH,MATCH(AC$1,'Published Daily Data'!$B$1:$BH$1,0),TRUE)</f>
        <v>0</v>
      </c>
      <c r="AD228" s="67">
        <f>VLOOKUP($A228,'Published Daily Data'!$B:$BH,MATCH(AD$1,'Published Daily Data'!$B$1:$BH$1,0),TRUE)</f>
        <v>0</v>
      </c>
      <c r="AE228" s="67">
        <f>VLOOKUP($A228,'Published Daily Data'!$B:$BH,MATCH(AE$1,'Published Daily Data'!$B$1:$BH$1,0),TRUE)</f>
        <v>0</v>
      </c>
      <c r="AF228" s="67">
        <f>VLOOKUP($A228,'Published Daily Data'!$B:$BH,MATCH(AF$1,'Published Daily Data'!$B$1:$BH$1,0),TRUE)</f>
        <v>0</v>
      </c>
      <c r="AG228" s="67">
        <f>VLOOKUP($A228,'Published Daily Data'!$B:$BH,MATCH(AG$1,'Published Daily Data'!$B$1:$BH$1,0),TRUE)</f>
        <v>0</v>
      </c>
      <c r="AH228" s="67">
        <f>VLOOKUP($A228,'Published Daily Data'!$B:$BH,MATCH(AH$1,'Published Daily Data'!$B$1:$BH$1,0),TRUE)</f>
        <v>0</v>
      </c>
      <c r="AI228" s="67">
        <f>VLOOKUP($A228,'Published Daily Data'!$B:$BH,MATCH(AI$1,'Published Daily Data'!$B$1:$BH$1,0),TRUE)</f>
        <v>0</v>
      </c>
      <c r="AJ228" s="67">
        <f>VLOOKUP($A228,'Published Daily Data'!$B:$BH,MATCH(AJ$1,'Published Daily Data'!$B$1:$BH$1,0),TRUE)</f>
        <v>0</v>
      </c>
      <c r="AK228" s="67">
        <f>VLOOKUP($A228,'Published Daily Data'!$B:$BH,MATCH(AK$1,'Published Daily Data'!$B$1:$BH$1,0),TRUE)</f>
        <v>207714.84475296873</v>
      </c>
      <c r="AL228" s="67">
        <f>VLOOKUP($A228,'Published Daily Data'!$B:$BH,MATCH(AL$1,'Published Daily Data'!$B$1:$BH$1,0),TRUE)</f>
        <v>83048.036116595205</v>
      </c>
      <c r="AM228" s="67">
        <f>VLOOKUP($A228,'Published Daily Data'!$B:$BH,MATCH(AM$1,'Published Daily Data'!$B$1:$BH$1,0),TRUE)</f>
        <v>0</v>
      </c>
      <c r="AN228" s="67">
        <f>VLOOKUP($A228,'Published Daily Data'!$B:$BH,MATCH(AN$1,'Published Daily Data'!$B$1:$BH$1,0),TRUE)</f>
        <v>1497.1622989452469</v>
      </c>
      <c r="AO228" s="67">
        <f t="shared" si="7"/>
        <v>292260.04316850915</v>
      </c>
      <c r="AP228" s="67">
        <f>VLOOKUP($A228,'Published Daily Data'!$B:$BH,MATCH(AP$1,'Published Daily Data'!$B$1:$BH$1,0),TRUE)</f>
        <v>1155.7434374104002</v>
      </c>
      <c r="AQ228" s="67">
        <f>VLOOKUP($A228,'Published Daily Data'!$B:$BH,MATCH(AQ$1,'Published Daily Data'!$B$1:$BH$1,0),TRUE)</f>
        <v>376.35593202359689</v>
      </c>
      <c r="AR228" s="67">
        <f>VLOOKUP($A228,'Published Daily Data'!$B:$BH,MATCH(AR$1,'Published Daily Data'!$B$1:$BH$1,0),TRUE)</f>
        <v>293039.43067389593</v>
      </c>
      <c r="AS228" s="67">
        <f>VLOOKUP($A228,'Published Daily Data'!$B:$BH,MATCH(AS$1,'Published Daily Data'!$B$1:$BH$1,0),TRUE)</f>
        <v>763003</v>
      </c>
      <c r="AT228" s="67">
        <f>VLOOKUP($A228,'Published Daily Data'!$B:$BH,MATCH(AT$1,'Published Daily Data'!$B$1:$BH$1,0),TRUE)</f>
        <v>762709</v>
      </c>
      <c r="AU228" s="67">
        <f>VLOOKUP($A228,'Published Daily Data'!$B:$BH,MATCH(AU$1,'Published Daily Data'!$B$1:$BH$1,0),TRUE)</f>
        <v>0.84445583617647446</v>
      </c>
      <c r="AV228" s="67">
        <f>VLOOKUP($A228,'Published Daily Data'!$B:$BH,MATCH(AV$1,'Published Daily Data'!$B$1:$BH$1,0),TRUE)</f>
        <v>0.84703417640579093</v>
      </c>
    </row>
    <row r="229" spans="1:48" ht="14.45" customHeight="1">
      <c r="A229" s="32">
        <f t="shared" si="6"/>
        <v>46029</v>
      </c>
      <c r="B229" s="67">
        <f>VLOOKUP($A229,'Published Daily Data'!$B:$BH,MATCH(B$1,'Published Daily Data'!$B$1:$BH$1,0),TRUE)</f>
        <v>850546</v>
      </c>
      <c r="C229" s="67">
        <f>VLOOKUP($A229,'Published Daily Data'!$B:$BH,MATCH(C$1,'Published Daily Data'!$B$1:$BH$1,0),TRUE)</f>
        <v>750020</v>
      </c>
      <c r="D229" s="67">
        <f>VLOOKUP($A229,'Published Daily Data'!$B:$BH,MATCH(D$1,'Published Daily Data'!$B$1:$BH$1,0),TRUE)</f>
        <v>752075</v>
      </c>
      <c r="E229" s="67">
        <f>VLOOKUP($A229,'Published Daily Data'!$B:$BH,MATCH(E$1,'Published Daily Data'!$B$1:$BH$1,0),TRUE)</f>
        <v>-1281</v>
      </c>
      <c r="F229" s="67">
        <f>VLOOKUP($A229,'Published Daily Data'!$B:$BH,MATCH(F$1,'Published Daily Data'!$B$1:$BH$1,0),TRUE)</f>
        <v>221400</v>
      </c>
      <c r="G229" s="67">
        <f>VLOOKUP($A229,'Published Daily Data'!$B:$BH,MATCH(G$1,'Published Daily Data'!$B$1:$BH$1,0),TRUE)</f>
        <v>214200</v>
      </c>
      <c r="H229" s="67">
        <f>VLOOKUP($A229,'Published Daily Data'!$B:$BH,MATCH(H$1,'Published Daily Data'!$B$1:$BH$1,0),TRUE)</f>
        <v>49080</v>
      </c>
      <c r="I229" s="67">
        <f>VLOOKUP($A229,'Published Daily Data'!$B:$BH,MATCH(I$1,'Published Daily Data'!$B$1:$BH$1,0),TRUE)</f>
        <v>0</v>
      </c>
      <c r="J229" s="67">
        <f>VLOOKUP($A229,'Published Daily Data'!$B:$BH,MATCH(J$1,'Published Daily Data'!$B$1:$BH$1,0),TRUE)</f>
        <v>0</v>
      </c>
      <c r="K229" s="67">
        <f>VLOOKUP($A229,'Published Daily Data'!$B:$BH,MATCH(K$1,'Published Daily Data'!$B$1:$BH$1,0),TRUE)</f>
        <v>26867</v>
      </c>
      <c r="L229" s="67">
        <f>VLOOKUP($A229,'Published Daily Data'!$B:$BH,MATCH(L$1,'Published Daily Data'!$B$1:$BH$1,0),TRUE)</f>
        <v>0</v>
      </c>
      <c r="M229" s="67">
        <f>VLOOKUP($A229,'Published Daily Data'!$B:$BH,MATCH(M$1,'Published Daily Data'!$B$1:$BH$1,0),TRUE)</f>
        <v>19512</v>
      </c>
      <c r="N229" s="67">
        <f>VLOOKUP($A229,'Published Daily Data'!$B:$BH,MATCH(N$1,'Published Daily Data'!$B$1:$BH$1,0),TRUE)</f>
        <v>0</v>
      </c>
      <c r="O229" s="67">
        <f>VLOOKUP($A229,'Published Daily Data'!$B:$BH,MATCH(O$1,'Published Daily Data'!$B$1:$BH$1,0),TRUE)</f>
        <v>220224</v>
      </c>
      <c r="P229" s="67">
        <f>VLOOKUP($A229,'Published Daily Data'!$B:$BH,MATCH(P$1,'Published Daily Data'!$B$1:$BH$1,0),TRUE)</f>
        <v>0</v>
      </c>
      <c r="Q229" s="67">
        <f>VLOOKUP($A229,'Published Daily Data'!$B:$BH,MATCH(Q$1,'Published Daily Data'!$B$1:$BH$1,0),TRUE)</f>
        <v>0</v>
      </c>
      <c r="R229" s="67">
        <f>VLOOKUP($A229,'Published Daily Data'!$B:$BH,MATCH(R$1,'Published Daily Data'!$B$1:$BH$1,0),TRUE)</f>
        <v>0</v>
      </c>
      <c r="S229" s="67">
        <f>VLOOKUP($A229,'Published Daily Data'!$B:$BH,MATCH(S$1,'Published Daily Data'!$B$1:$BH$1,0),TRUE)</f>
        <v>0</v>
      </c>
      <c r="T229" s="67">
        <f>VLOOKUP($A229,'Published Daily Data'!$B:$BH,MATCH(T$1,'Published Daily Data'!$B$1:$BH$1,0),TRUE)</f>
        <v>792</v>
      </c>
      <c r="U229" s="67">
        <f>VLOOKUP($A229,'Published Daily Data'!$B:$BH,MATCH(U$1,'Published Daily Data'!$B$1:$BH$1,0),TRUE)</f>
        <v>0</v>
      </c>
      <c r="V229" s="67">
        <f>VLOOKUP($A229,'Published Daily Data'!$B:$BH,MATCH(V$1,'Published Daily Data'!$B$1:$BH$1,0),TRUE)</f>
        <v>0</v>
      </c>
      <c r="W229" s="67">
        <f>VLOOKUP($A229,'Published Daily Data'!$B:$BH,MATCH(W$1,'Published Daily Data'!$B$1:$BH$1,0),TRUE)</f>
        <v>0</v>
      </c>
      <c r="X229" s="67">
        <f>VLOOKUP($A229,'Published Daily Data'!$B:$BH,MATCH(X$1,'Published Daily Data'!$B$1:$BH$1,0),TRUE)</f>
        <v>0</v>
      </c>
      <c r="Y229" s="67">
        <f>VLOOKUP($A229,'Published Daily Data'!$B:$BH,MATCH(Y$1,'Published Daily Data'!$B$1:$BH$1,0),TRUE)</f>
        <v>0</v>
      </c>
      <c r="Z229" s="67">
        <f>VLOOKUP($A229,'Published Daily Data'!$B:$BH,MATCH(Z$1,'Published Daily Data'!$B$1:$BH$1,0),TRUE)</f>
        <v>0</v>
      </c>
      <c r="AA229" s="67">
        <f>VLOOKUP($A229,'Published Daily Data'!$B:$BH,MATCH(AA$1,'Published Daily Data'!$B$1:$BH$1,0),TRUE)</f>
        <v>-622</v>
      </c>
      <c r="AB229" s="67">
        <f>VLOOKUP($A229,'Published Daily Data'!$B:$BH,MATCH(AB$1,'Published Daily Data'!$B$1:$BH$1,0),TRUE)</f>
        <v>0</v>
      </c>
      <c r="AC229" s="67">
        <f>VLOOKUP($A229,'Published Daily Data'!$B:$BH,MATCH(AC$1,'Published Daily Data'!$B$1:$BH$1,0),TRUE)</f>
        <v>0</v>
      </c>
      <c r="AD229" s="67">
        <f>VLOOKUP($A229,'Published Daily Data'!$B:$BH,MATCH(AD$1,'Published Daily Data'!$B$1:$BH$1,0),TRUE)</f>
        <v>0</v>
      </c>
      <c r="AE229" s="67">
        <f>VLOOKUP($A229,'Published Daily Data'!$B:$BH,MATCH(AE$1,'Published Daily Data'!$B$1:$BH$1,0),TRUE)</f>
        <v>0</v>
      </c>
      <c r="AF229" s="67">
        <f>VLOOKUP($A229,'Published Daily Data'!$B:$BH,MATCH(AF$1,'Published Daily Data'!$B$1:$BH$1,0),TRUE)</f>
        <v>0</v>
      </c>
      <c r="AG229" s="67">
        <f>VLOOKUP($A229,'Published Daily Data'!$B:$BH,MATCH(AG$1,'Published Daily Data'!$B$1:$BH$1,0),TRUE)</f>
        <v>0</v>
      </c>
      <c r="AH229" s="67">
        <f>VLOOKUP($A229,'Published Daily Data'!$B:$BH,MATCH(AH$1,'Published Daily Data'!$B$1:$BH$1,0),TRUE)</f>
        <v>0</v>
      </c>
      <c r="AI229" s="67">
        <f>VLOOKUP($A229,'Published Daily Data'!$B:$BH,MATCH(AI$1,'Published Daily Data'!$B$1:$BH$1,0),TRUE)</f>
        <v>0</v>
      </c>
      <c r="AJ229" s="67">
        <f>VLOOKUP($A229,'Published Daily Data'!$B:$BH,MATCH(AJ$1,'Published Daily Data'!$B$1:$BH$1,0),TRUE)</f>
        <v>0</v>
      </c>
      <c r="AK229" s="67">
        <f>VLOOKUP($A229,'Published Daily Data'!$B:$BH,MATCH(AK$1,'Published Daily Data'!$B$1:$BH$1,0),TRUE)</f>
        <v>236104.83001257165</v>
      </c>
      <c r="AL229" s="67">
        <f>VLOOKUP($A229,'Published Daily Data'!$B:$BH,MATCH(AL$1,'Published Daily Data'!$B$1:$BH$1,0),TRUE)</f>
        <v>101327.46175894138</v>
      </c>
      <c r="AM229" s="67">
        <f>VLOOKUP($A229,'Published Daily Data'!$B:$BH,MATCH(AM$1,'Published Daily Data'!$B$1:$BH$1,0),TRUE)</f>
        <v>0</v>
      </c>
      <c r="AN229" s="67">
        <f>VLOOKUP($A229,'Published Daily Data'!$B:$BH,MATCH(AN$1,'Published Daily Data'!$B$1:$BH$1,0),TRUE)</f>
        <v>1204.4700761571437</v>
      </c>
      <c r="AO229" s="67">
        <f t="shared" si="7"/>
        <v>338636.76184767019</v>
      </c>
      <c r="AP229" s="67">
        <f>VLOOKUP($A229,'Published Daily Data'!$B:$BH,MATCH(AP$1,'Published Daily Data'!$B$1:$BH$1,0),TRUE)</f>
        <v>1118.1993687226968</v>
      </c>
      <c r="AQ229" s="67">
        <f>VLOOKUP($A229,'Published Daily Data'!$B:$BH,MATCH(AQ$1,'Published Daily Data'!$B$1:$BH$1,0),TRUE)</f>
        <v>347.55504670023083</v>
      </c>
      <c r="AR229" s="67">
        <f>VLOOKUP($A229,'Published Daily Data'!$B:$BH,MATCH(AR$1,'Published Daily Data'!$B$1:$BH$1,0),TRUE)</f>
        <v>339407.40616969264</v>
      </c>
      <c r="AS229" s="67">
        <f>VLOOKUP($A229,'Published Daily Data'!$B:$BH,MATCH(AS$1,'Published Daily Data'!$B$1:$BH$1,0),TRUE)</f>
        <v>752075</v>
      </c>
      <c r="AT229" s="67">
        <f>VLOOKUP($A229,'Published Daily Data'!$B:$BH,MATCH(AT$1,'Published Daily Data'!$B$1:$BH$1,0),TRUE)</f>
        <v>752697</v>
      </c>
      <c r="AU229" s="67">
        <f>VLOOKUP($A229,'Published Daily Data'!$B:$BH,MATCH(AU$1,'Published Daily Data'!$B$1:$BH$1,0),TRUE)</f>
        <v>0.99267410551422486</v>
      </c>
      <c r="AV229" s="67">
        <f>VLOOKUP($A229,'Published Daily Data'!$B:$BH,MATCH(AV$1,'Published Daily Data'!$B$1:$BH$1,0),TRUE)</f>
        <v>0.9941109846190801</v>
      </c>
    </row>
    <row r="230" spans="1:48" ht="14.45" customHeight="1">
      <c r="A230" s="32">
        <f t="shared" si="6"/>
        <v>46030</v>
      </c>
      <c r="B230" s="67">
        <f>VLOOKUP($A230,'Published Daily Data'!$B:$BH,MATCH(B$1,'Published Daily Data'!$B$1:$BH$1,0),TRUE)</f>
        <v>837536</v>
      </c>
      <c r="C230" s="67">
        <f>VLOOKUP($A230,'Published Daily Data'!$B:$BH,MATCH(C$1,'Published Daily Data'!$B$1:$BH$1,0),TRUE)</f>
        <v>750107</v>
      </c>
      <c r="D230" s="67">
        <f>VLOOKUP($A230,'Published Daily Data'!$B:$BH,MATCH(D$1,'Published Daily Data'!$B$1:$BH$1,0),TRUE)</f>
        <v>752004</v>
      </c>
      <c r="E230" s="67">
        <f>VLOOKUP($A230,'Published Daily Data'!$B:$BH,MATCH(E$1,'Published Daily Data'!$B$1:$BH$1,0),TRUE)</f>
        <v>-1439</v>
      </c>
      <c r="F230" s="67">
        <f>VLOOKUP($A230,'Published Daily Data'!$B:$BH,MATCH(F$1,'Published Daily Data'!$B$1:$BH$1,0),TRUE)</f>
        <v>221400</v>
      </c>
      <c r="G230" s="67">
        <f>VLOOKUP($A230,'Published Daily Data'!$B:$BH,MATCH(G$1,'Published Daily Data'!$B$1:$BH$1,0),TRUE)</f>
        <v>214200</v>
      </c>
      <c r="H230" s="67">
        <f>VLOOKUP($A230,'Published Daily Data'!$B:$BH,MATCH(H$1,'Published Daily Data'!$B$1:$BH$1,0),TRUE)</f>
        <v>49080</v>
      </c>
      <c r="I230" s="67">
        <f>VLOOKUP($A230,'Published Daily Data'!$B:$BH,MATCH(I$1,'Published Daily Data'!$B$1:$BH$1,0),TRUE)</f>
        <v>0</v>
      </c>
      <c r="J230" s="67">
        <f>VLOOKUP($A230,'Published Daily Data'!$B:$BH,MATCH(J$1,'Published Daily Data'!$B$1:$BH$1,0),TRUE)</f>
        <v>0</v>
      </c>
      <c r="K230" s="67">
        <f>VLOOKUP($A230,'Published Daily Data'!$B:$BH,MATCH(K$1,'Published Daily Data'!$B$1:$BH$1,0),TRUE)</f>
        <v>26796</v>
      </c>
      <c r="L230" s="67">
        <f>VLOOKUP($A230,'Published Daily Data'!$B:$BH,MATCH(L$1,'Published Daily Data'!$B$1:$BH$1,0),TRUE)</f>
        <v>0</v>
      </c>
      <c r="M230" s="67">
        <f>VLOOKUP($A230,'Published Daily Data'!$B:$BH,MATCH(M$1,'Published Daily Data'!$B$1:$BH$1,0),TRUE)</f>
        <v>19512</v>
      </c>
      <c r="N230" s="67">
        <f>VLOOKUP($A230,'Published Daily Data'!$B:$BH,MATCH(N$1,'Published Daily Data'!$B$1:$BH$1,0),TRUE)</f>
        <v>0</v>
      </c>
      <c r="O230" s="67">
        <f>VLOOKUP($A230,'Published Daily Data'!$B:$BH,MATCH(O$1,'Published Daily Data'!$B$1:$BH$1,0),TRUE)</f>
        <v>220224</v>
      </c>
      <c r="P230" s="67">
        <f>VLOOKUP($A230,'Published Daily Data'!$B:$BH,MATCH(P$1,'Published Daily Data'!$B$1:$BH$1,0),TRUE)</f>
        <v>0</v>
      </c>
      <c r="Q230" s="67">
        <f>VLOOKUP($A230,'Published Daily Data'!$B:$BH,MATCH(Q$1,'Published Daily Data'!$B$1:$BH$1,0),TRUE)</f>
        <v>0</v>
      </c>
      <c r="R230" s="67">
        <f>VLOOKUP($A230,'Published Daily Data'!$B:$BH,MATCH(R$1,'Published Daily Data'!$B$1:$BH$1,0),TRUE)</f>
        <v>0</v>
      </c>
      <c r="S230" s="67">
        <f>VLOOKUP($A230,'Published Daily Data'!$B:$BH,MATCH(S$1,'Published Daily Data'!$B$1:$BH$1,0),TRUE)</f>
        <v>0</v>
      </c>
      <c r="T230" s="67">
        <f>VLOOKUP($A230,'Published Daily Data'!$B:$BH,MATCH(T$1,'Published Daily Data'!$B$1:$BH$1,0),TRUE)</f>
        <v>792</v>
      </c>
      <c r="U230" s="67">
        <f>VLOOKUP($A230,'Published Daily Data'!$B:$BH,MATCH(U$1,'Published Daily Data'!$B$1:$BH$1,0),TRUE)</f>
        <v>0</v>
      </c>
      <c r="V230" s="67">
        <f>VLOOKUP($A230,'Published Daily Data'!$B:$BH,MATCH(V$1,'Published Daily Data'!$B$1:$BH$1,0),TRUE)</f>
        <v>0</v>
      </c>
      <c r="W230" s="67">
        <f>VLOOKUP($A230,'Published Daily Data'!$B:$BH,MATCH(W$1,'Published Daily Data'!$B$1:$BH$1,0),TRUE)</f>
        <v>0</v>
      </c>
      <c r="X230" s="67">
        <f>VLOOKUP($A230,'Published Daily Data'!$B:$BH,MATCH(X$1,'Published Daily Data'!$B$1:$BH$1,0),TRUE)</f>
        <v>0</v>
      </c>
      <c r="Y230" s="67">
        <f>VLOOKUP($A230,'Published Daily Data'!$B:$BH,MATCH(Y$1,'Published Daily Data'!$B$1:$BH$1,0),TRUE)</f>
        <v>0</v>
      </c>
      <c r="Z230" s="67">
        <f>VLOOKUP($A230,'Published Daily Data'!$B:$BH,MATCH(Z$1,'Published Daily Data'!$B$1:$BH$1,0),TRUE)</f>
        <v>0</v>
      </c>
      <c r="AA230" s="67">
        <f>VLOOKUP($A230,'Published Daily Data'!$B:$BH,MATCH(AA$1,'Published Daily Data'!$B$1:$BH$1,0),TRUE)</f>
        <v>-953</v>
      </c>
      <c r="AB230" s="67">
        <f>VLOOKUP($A230,'Published Daily Data'!$B:$BH,MATCH(AB$1,'Published Daily Data'!$B$1:$BH$1,0),TRUE)</f>
        <v>0</v>
      </c>
      <c r="AC230" s="67">
        <f>VLOOKUP($A230,'Published Daily Data'!$B:$BH,MATCH(AC$1,'Published Daily Data'!$B$1:$BH$1,0),TRUE)</f>
        <v>0</v>
      </c>
      <c r="AD230" s="67">
        <f>VLOOKUP($A230,'Published Daily Data'!$B:$BH,MATCH(AD$1,'Published Daily Data'!$B$1:$BH$1,0),TRUE)</f>
        <v>0</v>
      </c>
      <c r="AE230" s="67">
        <f>VLOOKUP($A230,'Published Daily Data'!$B:$BH,MATCH(AE$1,'Published Daily Data'!$B$1:$BH$1,0),TRUE)</f>
        <v>0</v>
      </c>
      <c r="AF230" s="67">
        <f>VLOOKUP($A230,'Published Daily Data'!$B:$BH,MATCH(AF$1,'Published Daily Data'!$B$1:$BH$1,0),TRUE)</f>
        <v>0</v>
      </c>
      <c r="AG230" s="67">
        <f>VLOOKUP($A230,'Published Daily Data'!$B:$BH,MATCH(AG$1,'Published Daily Data'!$B$1:$BH$1,0),TRUE)</f>
        <v>0</v>
      </c>
      <c r="AH230" s="67">
        <f>VLOOKUP($A230,'Published Daily Data'!$B:$BH,MATCH(AH$1,'Published Daily Data'!$B$1:$BH$1,0),TRUE)</f>
        <v>0</v>
      </c>
      <c r="AI230" s="67">
        <f>VLOOKUP($A230,'Published Daily Data'!$B:$BH,MATCH(AI$1,'Published Daily Data'!$B$1:$BH$1,0),TRUE)</f>
        <v>0</v>
      </c>
      <c r="AJ230" s="67">
        <f>VLOOKUP($A230,'Published Daily Data'!$B:$BH,MATCH(AJ$1,'Published Daily Data'!$B$1:$BH$1,0),TRUE)</f>
        <v>0</v>
      </c>
      <c r="AK230" s="67">
        <f>VLOOKUP($A230,'Published Daily Data'!$B:$BH,MATCH(AK$1,'Published Daily Data'!$B$1:$BH$1,0),TRUE)</f>
        <v>236190.64485376759</v>
      </c>
      <c r="AL230" s="67">
        <f>VLOOKUP($A230,'Published Daily Data'!$B:$BH,MATCH(AL$1,'Published Daily Data'!$B$1:$BH$1,0),TRUE)</f>
        <v>101396.18374859903</v>
      </c>
      <c r="AM230" s="67">
        <f>VLOOKUP($A230,'Published Daily Data'!$B:$BH,MATCH(AM$1,'Published Daily Data'!$B$1:$BH$1,0),TRUE)</f>
        <v>0</v>
      </c>
      <c r="AN230" s="67">
        <f>VLOOKUP($A230,'Published Daily Data'!$B:$BH,MATCH(AN$1,'Published Daily Data'!$B$1:$BH$1,0),TRUE)</f>
        <v>1204.199857734181</v>
      </c>
      <c r="AO230" s="67">
        <f t="shared" si="7"/>
        <v>338791.02846010082</v>
      </c>
      <c r="AP230" s="67">
        <f>VLOOKUP($A230,'Published Daily Data'!$B:$BH,MATCH(AP$1,'Published Daily Data'!$B$1:$BH$1,0),TRUE)</f>
        <v>2091.1553258158219</v>
      </c>
      <c r="AQ230" s="67">
        <f>VLOOKUP($A230,'Published Daily Data'!$B:$BH,MATCH(AQ$1,'Published Daily Data'!$B$1:$BH$1,0),TRUE)</f>
        <v>865.98054695020085</v>
      </c>
      <c r="AR230" s="67">
        <f>VLOOKUP($A230,'Published Daily Data'!$B:$BH,MATCH(AR$1,'Published Daily Data'!$B$1:$BH$1,0),TRUE)</f>
        <v>340016.20323896635</v>
      </c>
      <c r="AS230" s="67">
        <f>VLOOKUP($A230,'Published Daily Data'!$B:$BH,MATCH(AS$1,'Published Daily Data'!$B$1:$BH$1,0),TRUE)</f>
        <v>752004</v>
      </c>
      <c r="AT230" s="67">
        <f>VLOOKUP($A230,'Published Daily Data'!$B:$BH,MATCH(AT$1,'Published Daily Data'!$B$1:$BH$1,0),TRUE)</f>
        <v>752957</v>
      </c>
      <c r="AU230" s="67">
        <f>VLOOKUP($A230,'Published Daily Data'!$B:$BH,MATCH(AU$1,'Published Daily Data'!$B$1:$BH$1,0),TRUE)</f>
        <v>0.99322008548319873</v>
      </c>
      <c r="AV230" s="67">
        <f>VLOOKUP($A230,'Published Daily Data'!$B:$BH,MATCH(AV$1,'Published Daily Data'!$B$1:$BH$1,0),TRUE)</f>
        <v>0.99555023990040592</v>
      </c>
    </row>
    <row r="231" spans="1:48" ht="14.45" customHeight="1">
      <c r="A231" s="32">
        <f t="shared" si="6"/>
        <v>46031</v>
      </c>
      <c r="B231" s="67">
        <f>VLOOKUP($A231,'Published Daily Data'!$B:$BH,MATCH(B$1,'Published Daily Data'!$B$1:$BH$1,0),TRUE)</f>
        <v>878110</v>
      </c>
      <c r="C231" s="67">
        <f>VLOOKUP($A231,'Published Daily Data'!$B:$BH,MATCH(C$1,'Published Daily Data'!$B$1:$BH$1,0),TRUE)</f>
        <v>749915</v>
      </c>
      <c r="D231" s="67">
        <f>VLOOKUP($A231,'Published Daily Data'!$B:$BH,MATCH(D$1,'Published Daily Data'!$B$1:$BH$1,0),TRUE)</f>
        <v>753348</v>
      </c>
      <c r="E231" s="67">
        <f>VLOOKUP($A231,'Published Daily Data'!$B:$BH,MATCH(E$1,'Published Daily Data'!$B$1:$BH$1,0),TRUE)</f>
        <v>97</v>
      </c>
      <c r="F231" s="67">
        <f>VLOOKUP($A231,'Published Daily Data'!$B:$BH,MATCH(F$1,'Published Daily Data'!$B$1:$BH$1,0),TRUE)</f>
        <v>221400</v>
      </c>
      <c r="G231" s="67">
        <f>VLOOKUP($A231,'Published Daily Data'!$B:$BH,MATCH(G$1,'Published Daily Data'!$B$1:$BH$1,0),TRUE)</f>
        <v>214200</v>
      </c>
      <c r="H231" s="67">
        <f>VLOOKUP($A231,'Published Daily Data'!$B:$BH,MATCH(H$1,'Published Daily Data'!$B$1:$BH$1,0),TRUE)</f>
        <v>49080</v>
      </c>
      <c r="I231" s="67">
        <f>VLOOKUP($A231,'Published Daily Data'!$B:$BH,MATCH(I$1,'Published Daily Data'!$B$1:$BH$1,0),TRUE)</f>
        <v>0</v>
      </c>
      <c r="J231" s="67">
        <f>VLOOKUP($A231,'Published Daily Data'!$B:$BH,MATCH(J$1,'Published Daily Data'!$B$1:$BH$1,0),TRUE)</f>
        <v>0</v>
      </c>
      <c r="K231" s="67">
        <f>VLOOKUP($A231,'Published Daily Data'!$B:$BH,MATCH(K$1,'Published Daily Data'!$B$1:$BH$1,0),TRUE)</f>
        <v>28140</v>
      </c>
      <c r="L231" s="67">
        <f>VLOOKUP($A231,'Published Daily Data'!$B:$BH,MATCH(L$1,'Published Daily Data'!$B$1:$BH$1,0),TRUE)</f>
        <v>0</v>
      </c>
      <c r="M231" s="67">
        <f>VLOOKUP($A231,'Published Daily Data'!$B:$BH,MATCH(M$1,'Published Daily Data'!$B$1:$BH$1,0),TRUE)</f>
        <v>19512</v>
      </c>
      <c r="N231" s="67">
        <f>VLOOKUP($A231,'Published Daily Data'!$B:$BH,MATCH(N$1,'Published Daily Data'!$B$1:$BH$1,0),TRUE)</f>
        <v>0</v>
      </c>
      <c r="O231" s="67">
        <f>VLOOKUP($A231,'Published Daily Data'!$B:$BH,MATCH(O$1,'Published Daily Data'!$B$1:$BH$1,0),TRUE)</f>
        <v>220224</v>
      </c>
      <c r="P231" s="67">
        <f>VLOOKUP($A231,'Published Daily Data'!$B:$BH,MATCH(P$1,'Published Daily Data'!$B$1:$BH$1,0),TRUE)</f>
        <v>0</v>
      </c>
      <c r="Q231" s="67">
        <f>VLOOKUP($A231,'Published Daily Data'!$B:$BH,MATCH(Q$1,'Published Daily Data'!$B$1:$BH$1,0),TRUE)</f>
        <v>0</v>
      </c>
      <c r="R231" s="67">
        <f>VLOOKUP($A231,'Published Daily Data'!$B:$BH,MATCH(R$1,'Published Daily Data'!$B$1:$BH$1,0),TRUE)</f>
        <v>0</v>
      </c>
      <c r="S231" s="67">
        <f>VLOOKUP($A231,'Published Daily Data'!$B:$BH,MATCH(S$1,'Published Daily Data'!$B$1:$BH$1,0),TRUE)</f>
        <v>0</v>
      </c>
      <c r="T231" s="67">
        <f>VLOOKUP($A231,'Published Daily Data'!$B:$BH,MATCH(T$1,'Published Daily Data'!$B$1:$BH$1,0),TRUE)</f>
        <v>792</v>
      </c>
      <c r="U231" s="67">
        <f>VLOOKUP($A231,'Published Daily Data'!$B:$BH,MATCH(U$1,'Published Daily Data'!$B$1:$BH$1,0),TRUE)</f>
        <v>0</v>
      </c>
      <c r="V231" s="67">
        <f>VLOOKUP($A231,'Published Daily Data'!$B:$BH,MATCH(V$1,'Published Daily Data'!$B$1:$BH$1,0),TRUE)</f>
        <v>0</v>
      </c>
      <c r="W231" s="67">
        <f>VLOOKUP($A231,'Published Daily Data'!$B:$BH,MATCH(W$1,'Published Daily Data'!$B$1:$BH$1,0),TRUE)</f>
        <v>0</v>
      </c>
      <c r="X231" s="67">
        <f>VLOOKUP($A231,'Published Daily Data'!$B:$BH,MATCH(X$1,'Published Daily Data'!$B$1:$BH$1,0),TRUE)</f>
        <v>0</v>
      </c>
      <c r="Y231" s="67">
        <f>VLOOKUP($A231,'Published Daily Data'!$B:$BH,MATCH(Y$1,'Published Daily Data'!$B$1:$BH$1,0),TRUE)</f>
        <v>0</v>
      </c>
      <c r="Z231" s="67">
        <f>VLOOKUP($A231,'Published Daily Data'!$B:$BH,MATCH(Z$1,'Published Daily Data'!$B$1:$BH$1,0),TRUE)</f>
        <v>0</v>
      </c>
      <c r="AA231" s="67">
        <f>VLOOKUP($A231,'Published Daily Data'!$B:$BH,MATCH(AA$1,'Published Daily Data'!$B$1:$BH$1,0),TRUE)</f>
        <v>-1066</v>
      </c>
      <c r="AB231" s="67">
        <f>VLOOKUP($A231,'Published Daily Data'!$B:$BH,MATCH(AB$1,'Published Daily Data'!$B$1:$BH$1,0),TRUE)</f>
        <v>0</v>
      </c>
      <c r="AC231" s="67">
        <f>VLOOKUP($A231,'Published Daily Data'!$B:$BH,MATCH(AC$1,'Published Daily Data'!$B$1:$BH$1,0),TRUE)</f>
        <v>0</v>
      </c>
      <c r="AD231" s="67">
        <f>VLOOKUP($A231,'Published Daily Data'!$B:$BH,MATCH(AD$1,'Published Daily Data'!$B$1:$BH$1,0),TRUE)</f>
        <v>0</v>
      </c>
      <c r="AE231" s="67">
        <f>VLOOKUP($A231,'Published Daily Data'!$B:$BH,MATCH(AE$1,'Published Daily Data'!$B$1:$BH$1,0),TRUE)</f>
        <v>0</v>
      </c>
      <c r="AF231" s="67">
        <f>VLOOKUP($A231,'Published Daily Data'!$B:$BH,MATCH(AF$1,'Published Daily Data'!$B$1:$BH$1,0),TRUE)</f>
        <v>0</v>
      </c>
      <c r="AG231" s="67">
        <f>VLOOKUP($A231,'Published Daily Data'!$B:$BH,MATCH(AG$1,'Published Daily Data'!$B$1:$BH$1,0),TRUE)</f>
        <v>0</v>
      </c>
      <c r="AH231" s="67">
        <f>VLOOKUP($A231,'Published Daily Data'!$B:$BH,MATCH(AH$1,'Published Daily Data'!$B$1:$BH$1,0),TRUE)</f>
        <v>0</v>
      </c>
      <c r="AI231" s="67">
        <f>VLOOKUP($A231,'Published Daily Data'!$B:$BH,MATCH(AI$1,'Published Daily Data'!$B$1:$BH$1,0),TRUE)</f>
        <v>0</v>
      </c>
      <c r="AJ231" s="67">
        <f>VLOOKUP($A231,'Published Daily Data'!$B:$BH,MATCH(AJ$1,'Published Daily Data'!$B$1:$BH$1,0),TRUE)</f>
        <v>0</v>
      </c>
      <c r="AK231" s="67">
        <f>VLOOKUP($A231,'Published Daily Data'!$B:$BH,MATCH(AK$1,'Published Daily Data'!$B$1:$BH$1,0),TRUE)</f>
        <v>235804.8179553193</v>
      </c>
      <c r="AL231" s="67">
        <f>VLOOKUP($A231,'Published Daily Data'!$B:$BH,MATCH(AL$1,'Published Daily Data'!$B$1:$BH$1,0),TRUE)</f>
        <v>101391.74954238637</v>
      </c>
      <c r="AM231" s="67">
        <f>VLOOKUP($A231,'Published Daily Data'!$B:$BH,MATCH(AM$1,'Published Daily Data'!$B$1:$BH$1,0),TRUE)</f>
        <v>0</v>
      </c>
      <c r="AN231" s="67">
        <f>VLOOKUP($A231,'Published Daily Data'!$B:$BH,MATCH(AN$1,'Published Daily Data'!$B$1:$BH$1,0),TRUE)</f>
        <v>1209.3149783040681</v>
      </c>
      <c r="AO231" s="67">
        <f t="shared" si="7"/>
        <v>338405.88247600978</v>
      </c>
      <c r="AP231" s="67">
        <f>VLOOKUP($A231,'Published Daily Data'!$B:$BH,MATCH(AP$1,'Published Daily Data'!$B$1:$BH$1,0),TRUE)</f>
        <v>2161.3959749644237</v>
      </c>
      <c r="AQ231" s="67">
        <f>VLOOKUP($A231,'Published Daily Data'!$B:$BH,MATCH(AQ$1,'Published Daily Data'!$B$1:$BH$1,0),TRUE)</f>
        <v>870.11430219459942</v>
      </c>
      <c r="AR231" s="67">
        <f>VLOOKUP($A231,'Published Daily Data'!$B:$BH,MATCH(AR$1,'Published Daily Data'!$B$1:$BH$1,0),TRUE)</f>
        <v>339697.16414877953</v>
      </c>
      <c r="AS231" s="67">
        <f>VLOOKUP($A231,'Published Daily Data'!$B:$BH,MATCH(AS$1,'Published Daily Data'!$B$1:$BH$1,0),TRUE)</f>
        <v>753348</v>
      </c>
      <c r="AT231" s="67">
        <f>VLOOKUP($A231,'Published Daily Data'!$B:$BH,MATCH(AT$1,'Published Daily Data'!$B$1:$BH$1,0),TRUE)</f>
        <v>754414</v>
      </c>
      <c r="AU231" s="67">
        <f>VLOOKUP($A231,'Published Daily Data'!$B:$BH,MATCH(AU$1,'Published Daily Data'!$B$1:$BH$1,0),TRUE)</f>
        <v>0.99032104236589291</v>
      </c>
      <c r="AV231" s="67">
        <f>VLOOKUP($A231,'Published Daily Data'!$B:$BH,MATCH(AV$1,'Published Daily Data'!$B$1:$BH$1,0),TRUE)</f>
        <v>0.99269520717494952</v>
      </c>
    </row>
    <row r="232" spans="1:48" ht="14.45" customHeight="1">
      <c r="A232" s="32">
        <f t="shared" si="6"/>
        <v>46032</v>
      </c>
      <c r="B232" s="67">
        <f>VLOOKUP($A232,'Published Daily Data'!$B:$BH,MATCH(B$1,'Published Daily Data'!$B$1:$BH$1,0),TRUE)</f>
        <v>898174</v>
      </c>
      <c r="C232" s="67">
        <f>VLOOKUP($A232,'Published Daily Data'!$B:$BH,MATCH(C$1,'Published Daily Data'!$B$1:$BH$1,0),TRUE)</f>
        <v>750086</v>
      </c>
      <c r="D232" s="67">
        <f>VLOOKUP($A232,'Published Daily Data'!$B:$BH,MATCH(D$1,'Published Daily Data'!$B$1:$BH$1,0),TRUE)</f>
        <v>750661</v>
      </c>
      <c r="E232" s="67">
        <f>VLOOKUP($A232,'Published Daily Data'!$B:$BH,MATCH(E$1,'Published Daily Data'!$B$1:$BH$1,0),TRUE)</f>
        <v>-2761</v>
      </c>
      <c r="F232" s="67">
        <f>VLOOKUP($A232,'Published Daily Data'!$B:$BH,MATCH(F$1,'Published Daily Data'!$B$1:$BH$1,0),TRUE)</f>
        <v>221400</v>
      </c>
      <c r="G232" s="67">
        <f>VLOOKUP($A232,'Published Daily Data'!$B:$BH,MATCH(G$1,'Published Daily Data'!$B$1:$BH$1,0),TRUE)</f>
        <v>214200</v>
      </c>
      <c r="H232" s="67">
        <f>VLOOKUP($A232,'Published Daily Data'!$B:$BH,MATCH(H$1,'Published Daily Data'!$B$1:$BH$1,0),TRUE)</f>
        <v>49080</v>
      </c>
      <c r="I232" s="67">
        <f>VLOOKUP($A232,'Published Daily Data'!$B:$BH,MATCH(I$1,'Published Daily Data'!$B$1:$BH$1,0),TRUE)</f>
        <v>0</v>
      </c>
      <c r="J232" s="67">
        <f>VLOOKUP($A232,'Published Daily Data'!$B:$BH,MATCH(J$1,'Published Daily Data'!$B$1:$BH$1,0),TRUE)</f>
        <v>0</v>
      </c>
      <c r="K232" s="67">
        <f>VLOOKUP($A232,'Published Daily Data'!$B:$BH,MATCH(K$1,'Published Daily Data'!$B$1:$BH$1,0),TRUE)</f>
        <v>25453</v>
      </c>
      <c r="L232" s="67">
        <f>VLOOKUP($A232,'Published Daily Data'!$B:$BH,MATCH(L$1,'Published Daily Data'!$B$1:$BH$1,0),TRUE)</f>
        <v>0</v>
      </c>
      <c r="M232" s="67">
        <f>VLOOKUP($A232,'Published Daily Data'!$B:$BH,MATCH(M$1,'Published Daily Data'!$B$1:$BH$1,0),TRUE)</f>
        <v>19512</v>
      </c>
      <c r="N232" s="67">
        <f>VLOOKUP($A232,'Published Daily Data'!$B:$BH,MATCH(N$1,'Published Daily Data'!$B$1:$BH$1,0),TRUE)</f>
        <v>0</v>
      </c>
      <c r="O232" s="67">
        <f>VLOOKUP($A232,'Published Daily Data'!$B:$BH,MATCH(O$1,'Published Daily Data'!$B$1:$BH$1,0),TRUE)</f>
        <v>220224</v>
      </c>
      <c r="P232" s="67">
        <f>VLOOKUP($A232,'Published Daily Data'!$B:$BH,MATCH(P$1,'Published Daily Data'!$B$1:$BH$1,0),TRUE)</f>
        <v>0</v>
      </c>
      <c r="Q232" s="67">
        <f>VLOOKUP($A232,'Published Daily Data'!$B:$BH,MATCH(Q$1,'Published Daily Data'!$B$1:$BH$1,0),TRUE)</f>
        <v>0</v>
      </c>
      <c r="R232" s="67">
        <f>VLOOKUP($A232,'Published Daily Data'!$B:$BH,MATCH(R$1,'Published Daily Data'!$B$1:$BH$1,0),TRUE)</f>
        <v>0</v>
      </c>
      <c r="S232" s="67">
        <f>VLOOKUP($A232,'Published Daily Data'!$B:$BH,MATCH(S$1,'Published Daily Data'!$B$1:$BH$1,0),TRUE)</f>
        <v>0</v>
      </c>
      <c r="T232" s="67">
        <f>VLOOKUP($A232,'Published Daily Data'!$B:$BH,MATCH(T$1,'Published Daily Data'!$B$1:$BH$1,0),TRUE)</f>
        <v>792</v>
      </c>
      <c r="U232" s="67">
        <f>VLOOKUP($A232,'Published Daily Data'!$B:$BH,MATCH(U$1,'Published Daily Data'!$B$1:$BH$1,0),TRUE)</f>
        <v>0</v>
      </c>
      <c r="V232" s="67">
        <f>VLOOKUP($A232,'Published Daily Data'!$B:$BH,MATCH(V$1,'Published Daily Data'!$B$1:$BH$1,0),TRUE)</f>
        <v>0</v>
      </c>
      <c r="W232" s="67">
        <f>VLOOKUP($A232,'Published Daily Data'!$B:$BH,MATCH(W$1,'Published Daily Data'!$B$1:$BH$1,0),TRUE)</f>
        <v>0</v>
      </c>
      <c r="X232" s="67">
        <f>VLOOKUP($A232,'Published Daily Data'!$B:$BH,MATCH(X$1,'Published Daily Data'!$B$1:$BH$1,0),TRUE)</f>
        <v>0</v>
      </c>
      <c r="Y232" s="67">
        <f>VLOOKUP($A232,'Published Daily Data'!$B:$BH,MATCH(Y$1,'Published Daily Data'!$B$1:$BH$1,0),TRUE)</f>
        <v>0</v>
      </c>
      <c r="Z232" s="67">
        <f>VLOOKUP($A232,'Published Daily Data'!$B:$BH,MATCH(Z$1,'Published Daily Data'!$B$1:$BH$1,0),TRUE)</f>
        <v>0</v>
      </c>
      <c r="AA232" s="67">
        <f>VLOOKUP($A232,'Published Daily Data'!$B:$BH,MATCH(AA$1,'Published Daily Data'!$B$1:$BH$1,0),TRUE)</f>
        <v>-315</v>
      </c>
      <c r="AB232" s="67">
        <f>VLOOKUP($A232,'Published Daily Data'!$B:$BH,MATCH(AB$1,'Published Daily Data'!$B$1:$BH$1,0),TRUE)</f>
        <v>0</v>
      </c>
      <c r="AC232" s="67">
        <f>VLOOKUP($A232,'Published Daily Data'!$B:$BH,MATCH(AC$1,'Published Daily Data'!$B$1:$BH$1,0),TRUE)</f>
        <v>0</v>
      </c>
      <c r="AD232" s="67">
        <f>VLOOKUP($A232,'Published Daily Data'!$B:$BH,MATCH(AD$1,'Published Daily Data'!$B$1:$BH$1,0),TRUE)</f>
        <v>0</v>
      </c>
      <c r="AE232" s="67">
        <f>VLOOKUP($A232,'Published Daily Data'!$B:$BH,MATCH(AE$1,'Published Daily Data'!$B$1:$BH$1,0),TRUE)</f>
        <v>0</v>
      </c>
      <c r="AF232" s="67">
        <f>VLOOKUP($A232,'Published Daily Data'!$B:$BH,MATCH(AF$1,'Published Daily Data'!$B$1:$BH$1,0),TRUE)</f>
        <v>0</v>
      </c>
      <c r="AG232" s="67">
        <f>VLOOKUP($A232,'Published Daily Data'!$B:$BH,MATCH(AG$1,'Published Daily Data'!$B$1:$BH$1,0),TRUE)</f>
        <v>0</v>
      </c>
      <c r="AH232" s="67">
        <f>VLOOKUP($A232,'Published Daily Data'!$B:$BH,MATCH(AH$1,'Published Daily Data'!$B$1:$BH$1,0),TRUE)</f>
        <v>0</v>
      </c>
      <c r="AI232" s="67">
        <f>VLOOKUP($A232,'Published Daily Data'!$B:$BH,MATCH(AI$1,'Published Daily Data'!$B$1:$BH$1,0),TRUE)</f>
        <v>0</v>
      </c>
      <c r="AJ232" s="67">
        <f>VLOOKUP($A232,'Published Daily Data'!$B:$BH,MATCH(AJ$1,'Published Daily Data'!$B$1:$BH$1,0),TRUE)</f>
        <v>0</v>
      </c>
      <c r="AK232" s="67">
        <f>VLOOKUP($A232,'Published Daily Data'!$B:$BH,MATCH(AK$1,'Published Daily Data'!$B$1:$BH$1,0),TRUE)</f>
        <v>236116.49136812094</v>
      </c>
      <c r="AL232" s="67">
        <f>VLOOKUP($A232,'Published Daily Data'!$B:$BH,MATCH(AL$1,'Published Daily Data'!$B$1:$BH$1,0),TRUE)</f>
        <v>101363.23187214065</v>
      </c>
      <c r="AM232" s="67">
        <f>VLOOKUP($A232,'Published Daily Data'!$B:$BH,MATCH(AM$1,'Published Daily Data'!$B$1:$BH$1,0),TRUE)</f>
        <v>0</v>
      </c>
      <c r="AN232" s="67">
        <f>VLOOKUP($A232,'Published Daily Data'!$B:$BH,MATCH(AN$1,'Published Daily Data'!$B$1:$BH$1,0),TRUE)</f>
        <v>1199.0885430575743</v>
      </c>
      <c r="AO232" s="67">
        <f t="shared" si="7"/>
        <v>338678.81178331916</v>
      </c>
      <c r="AP232" s="67">
        <f>VLOOKUP($A232,'Published Daily Data'!$B:$BH,MATCH(AP$1,'Published Daily Data'!$B$1:$BH$1,0),TRUE)</f>
        <v>1522.3728120427354</v>
      </c>
      <c r="AQ232" s="67">
        <f>VLOOKUP($A232,'Published Daily Data'!$B:$BH,MATCH(AQ$1,'Published Daily Data'!$B$1:$BH$1,0),TRUE)</f>
        <v>874.68743065488422</v>
      </c>
      <c r="AR232" s="67">
        <f>VLOOKUP($A232,'Published Daily Data'!$B:$BH,MATCH(AR$1,'Published Daily Data'!$B$1:$BH$1,0),TRUE)</f>
        <v>339326.49716470705</v>
      </c>
      <c r="AS232" s="67">
        <f>VLOOKUP($A232,'Published Daily Data'!$B:$BH,MATCH(AS$1,'Published Daily Data'!$B$1:$BH$1,0),TRUE)</f>
        <v>750661</v>
      </c>
      <c r="AT232" s="67">
        <f>VLOOKUP($A232,'Published Daily Data'!$B:$BH,MATCH(AT$1,'Published Daily Data'!$B$1:$BH$1,0),TRUE)</f>
        <v>750976</v>
      </c>
      <c r="AU232" s="67">
        <f>VLOOKUP($A232,'Published Daily Data'!$B:$BH,MATCH(AU$1,'Published Daily Data'!$B$1:$BH$1,0),TRUE)</f>
        <v>0.9946674757763373</v>
      </c>
      <c r="AV232" s="67">
        <f>VLOOKUP($A232,'Published Daily Data'!$B:$BH,MATCH(AV$1,'Published Daily Data'!$B$1:$BH$1,0),TRUE)</f>
        <v>0.9961516508906495</v>
      </c>
    </row>
    <row r="233" spans="1:48" ht="14.45" customHeight="1">
      <c r="A233" s="32">
        <f t="shared" si="6"/>
        <v>46033</v>
      </c>
      <c r="B233" s="67">
        <f>VLOOKUP($A233,'Published Daily Data'!$B:$BH,MATCH(B$1,'Published Daily Data'!$B$1:$BH$1,0),TRUE)</f>
        <v>914049</v>
      </c>
      <c r="C233" s="67">
        <f>VLOOKUP($A233,'Published Daily Data'!$B:$BH,MATCH(C$1,'Published Daily Data'!$B$1:$BH$1,0),TRUE)</f>
        <v>749951</v>
      </c>
      <c r="D233" s="67">
        <f>VLOOKUP($A233,'Published Daily Data'!$B:$BH,MATCH(D$1,'Published Daily Data'!$B$1:$BH$1,0),TRUE)</f>
        <v>756090</v>
      </c>
      <c r="E233" s="67">
        <f>VLOOKUP($A233,'Published Daily Data'!$B:$BH,MATCH(E$1,'Published Daily Data'!$B$1:$BH$1,0),TRUE)</f>
        <v>2803</v>
      </c>
      <c r="F233" s="67">
        <f>VLOOKUP($A233,'Published Daily Data'!$B:$BH,MATCH(F$1,'Published Daily Data'!$B$1:$BH$1,0),TRUE)</f>
        <v>221400</v>
      </c>
      <c r="G233" s="67">
        <f>VLOOKUP($A233,'Published Daily Data'!$B:$BH,MATCH(G$1,'Published Daily Data'!$B$1:$BH$1,0),TRUE)</f>
        <v>214200</v>
      </c>
      <c r="H233" s="67">
        <f>VLOOKUP($A233,'Published Daily Data'!$B:$BH,MATCH(H$1,'Published Daily Data'!$B$1:$BH$1,0),TRUE)</f>
        <v>49080</v>
      </c>
      <c r="I233" s="67">
        <f>VLOOKUP($A233,'Published Daily Data'!$B:$BH,MATCH(I$1,'Published Daily Data'!$B$1:$BH$1,0),TRUE)</f>
        <v>0</v>
      </c>
      <c r="J233" s="67">
        <f>VLOOKUP($A233,'Published Daily Data'!$B:$BH,MATCH(J$1,'Published Daily Data'!$B$1:$BH$1,0),TRUE)</f>
        <v>0</v>
      </c>
      <c r="K233" s="67">
        <f>VLOOKUP($A233,'Published Daily Data'!$B:$BH,MATCH(K$1,'Published Daily Data'!$B$1:$BH$1,0),TRUE)</f>
        <v>30882</v>
      </c>
      <c r="L233" s="67">
        <f>VLOOKUP($A233,'Published Daily Data'!$B:$BH,MATCH(L$1,'Published Daily Data'!$B$1:$BH$1,0),TRUE)</f>
        <v>0</v>
      </c>
      <c r="M233" s="67">
        <f>VLOOKUP($A233,'Published Daily Data'!$B:$BH,MATCH(M$1,'Published Daily Data'!$B$1:$BH$1,0),TRUE)</f>
        <v>19512</v>
      </c>
      <c r="N233" s="67">
        <f>VLOOKUP($A233,'Published Daily Data'!$B:$BH,MATCH(N$1,'Published Daily Data'!$B$1:$BH$1,0),TRUE)</f>
        <v>0</v>
      </c>
      <c r="O233" s="67">
        <f>VLOOKUP($A233,'Published Daily Data'!$B:$BH,MATCH(O$1,'Published Daily Data'!$B$1:$BH$1,0),TRUE)</f>
        <v>220224</v>
      </c>
      <c r="P233" s="67">
        <f>VLOOKUP($A233,'Published Daily Data'!$B:$BH,MATCH(P$1,'Published Daily Data'!$B$1:$BH$1,0),TRUE)</f>
        <v>0</v>
      </c>
      <c r="Q233" s="67">
        <f>VLOOKUP($A233,'Published Daily Data'!$B:$BH,MATCH(Q$1,'Published Daily Data'!$B$1:$BH$1,0),TRUE)</f>
        <v>0</v>
      </c>
      <c r="R233" s="67">
        <f>VLOOKUP($A233,'Published Daily Data'!$B:$BH,MATCH(R$1,'Published Daily Data'!$B$1:$BH$1,0),TRUE)</f>
        <v>0</v>
      </c>
      <c r="S233" s="67">
        <f>VLOOKUP($A233,'Published Daily Data'!$B:$BH,MATCH(S$1,'Published Daily Data'!$B$1:$BH$1,0),TRUE)</f>
        <v>0</v>
      </c>
      <c r="T233" s="67">
        <f>VLOOKUP($A233,'Published Daily Data'!$B:$BH,MATCH(T$1,'Published Daily Data'!$B$1:$BH$1,0),TRUE)</f>
        <v>792</v>
      </c>
      <c r="U233" s="67">
        <f>VLOOKUP($A233,'Published Daily Data'!$B:$BH,MATCH(U$1,'Published Daily Data'!$B$1:$BH$1,0),TRUE)</f>
        <v>0</v>
      </c>
      <c r="V233" s="67">
        <f>VLOOKUP($A233,'Published Daily Data'!$B:$BH,MATCH(V$1,'Published Daily Data'!$B$1:$BH$1,0),TRUE)</f>
        <v>0</v>
      </c>
      <c r="W233" s="67">
        <f>VLOOKUP($A233,'Published Daily Data'!$B:$BH,MATCH(W$1,'Published Daily Data'!$B$1:$BH$1,0),TRUE)</f>
        <v>0</v>
      </c>
      <c r="X233" s="67">
        <f>VLOOKUP($A233,'Published Daily Data'!$B:$BH,MATCH(X$1,'Published Daily Data'!$B$1:$BH$1,0),TRUE)</f>
        <v>0</v>
      </c>
      <c r="Y233" s="67">
        <f>VLOOKUP($A233,'Published Daily Data'!$B:$BH,MATCH(Y$1,'Published Daily Data'!$B$1:$BH$1,0),TRUE)</f>
        <v>0</v>
      </c>
      <c r="Z233" s="67">
        <f>VLOOKUP($A233,'Published Daily Data'!$B:$BH,MATCH(Z$1,'Published Daily Data'!$B$1:$BH$1,0),TRUE)</f>
        <v>0</v>
      </c>
      <c r="AA233" s="67">
        <f>VLOOKUP($A233,'Published Daily Data'!$B:$BH,MATCH(AA$1,'Published Daily Data'!$B$1:$BH$1,0),TRUE)</f>
        <v>975</v>
      </c>
      <c r="AB233" s="67">
        <f>VLOOKUP($A233,'Published Daily Data'!$B:$BH,MATCH(AB$1,'Published Daily Data'!$B$1:$BH$1,0),TRUE)</f>
        <v>0</v>
      </c>
      <c r="AC233" s="67">
        <f>VLOOKUP($A233,'Published Daily Data'!$B:$BH,MATCH(AC$1,'Published Daily Data'!$B$1:$BH$1,0),TRUE)</f>
        <v>0</v>
      </c>
      <c r="AD233" s="67">
        <f>VLOOKUP($A233,'Published Daily Data'!$B:$BH,MATCH(AD$1,'Published Daily Data'!$B$1:$BH$1,0),TRUE)</f>
        <v>0</v>
      </c>
      <c r="AE233" s="67">
        <f>VLOOKUP($A233,'Published Daily Data'!$B:$BH,MATCH(AE$1,'Published Daily Data'!$B$1:$BH$1,0),TRUE)</f>
        <v>0</v>
      </c>
      <c r="AF233" s="67">
        <f>VLOOKUP($A233,'Published Daily Data'!$B:$BH,MATCH(AF$1,'Published Daily Data'!$B$1:$BH$1,0),TRUE)</f>
        <v>0</v>
      </c>
      <c r="AG233" s="67">
        <f>VLOOKUP($A233,'Published Daily Data'!$B:$BH,MATCH(AG$1,'Published Daily Data'!$B$1:$BH$1,0),TRUE)</f>
        <v>0</v>
      </c>
      <c r="AH233" s="67">
        <f>VLOOKUP($A233,'Published Daily Data'!$B:$BH,MATCH(AH$1,'Published Daily Data'!$B$1:$BH$1,0),TRUE)</f>
        <v>0</v>
      </c>
      <c r="AI233" s="67">
        <f>VLOOKUP($A233,'Published Daily Data'!$B:$BH,MATCH(AI$1,'Published Daily Data'!$B$1:$BH$1,0),TRUE)</f>
        <v>0</v>
      </c>
      <c r="AJ233" s="67">
        <f>VLOOKUP($A233,'Published Daily Data'!$B:$BH,MATCH(AJ$1,'Published Daily Data'!$B$1:$BH$1,0),TRUE)</f>
        <v>0</v>
      </c>
      <c r="AK233" s="67">
        <f>VLOOKUP($A233,'Published Daily Data'!$B:$BH,MATCH(AK$1,'Published Daily Data'!$B$1:$BH$1,0),TRUE)</f>
        <v>236201.07021275803</v>
      </c>
      <c r="AL233" s="67">
        <f>VLOOKUP($A233,'Published Daily Data'!$B:$BH,MATCH(AL$1,'Published Daily Data'!$B$1:$BH$1,0),TRUE)</f>
        <v>101485.63532360819</v>
      </c>
      <c r="AM233" s="67">
        <f>VLOOKUP($A233,'Published Daily Data'!$B:$BH,MATCH(AM$1,'Published Daily Data'!$B$1:$BH$1,0),TRUE)</f>
        <v>0</v>
      </c>
      <c r="AN233" s="67">
        <f>VLOOKUP($A233,'Published Daily Data'!$B:$BH,MATCH(AN$1,'Published Daily Data'!$B$1:$BH$1,0),TRUE)</f>
        <v>1219.7507376810267</v>
      </c>
      <c r="AO233" s="67">
        <f t="shared" si="7"/>
        <v>338906.45627404726</v>
      </c>
      <c r="AP233" s="67">
        <f>VLOOKUP($A233,'Published Daily Data'!$B:$BH,MATCH(AP$1,'Published Daily Data'!$B$1:$BH$1,0),TRUE)</f>
        <v>1233.9786697698901</v>
      </c>
      <c r="AQ233" s="67">
        <f>VLOOKUP($A233,'Published Daily Data'!$B:$BH,MATCH(AQ$1,'Published Daily Data'!$B$1:$BH$1,0),TRUE)</f>
        <v>553.71217716227125</v>
      </c>
      <c r="AR233" s="67">
        <f>VLOOKUP($A233,'Published Daily Data'!$B:$BH,MATCH(AR$1,'Published Daily Data'!$B$1:$BH$1,0),TRUE)</f>
        <v>339586.72276665492</v>
      </c>
      <c r="AS233" s="67">
        <f>VLOOKUP($A233,'Published Daily Data'!$B:$BH,MATCH(AS$1,'Published Daily Data'!$B$1:$BH$1,0),TRUE)</f>
        <v>756090</v>
      </c>
      <c r="AT233" s="67">
        <f>VLOOKUP($A233,'Published Daily Data'!$B:$BH,MATCH(AT$1,'Published Daily Data'!$B$1:$BH$1,0),TRUE)</f>
        <v>755115</v>
      </c>
      <c r="AU233" s="67">
        <f>VLOOKUP($A233,'Published Daily Data'!$B:$BH,MATCH(AU$1,'Published Daily Data'!$B$1:$BH$1,0),TRUE)</f>
        <v>0.98818917275838858</v>
      </c>
      <c r="AV233" s="67">
        <f>VLOOKUP($A233,'Published Daily Data'!$B:$BH,MATCH(AV$1,'Published Daily Data'!$B$1:$BH$1,0),TRUE)</f>
        <v>0.99145121040612716</v>
      </c>
    </row>
    <row r="234" spans="1:48" ht="14.45" customHeight="1">
      <c r="A234" s="32">
        <f t="shared" si="6"/>
        <v>46034</v>
      </c>
      <c r="B234" s="67">
        <f>VLOOKUP($A234,'Published Daily Data'!$B:$BH,MATCH(B$1,'Published Daily Data'!$B$1:$BH$1,0),TRUE)</f>
        <v>811496</v>
      </c>
      <c r="C234" s="67">
        <f>VLOOKUP($A234,'Published Daily Data'!$B:$BH,MATCH(C$1,'Published Daily Data'!$B$1:$BH$1,0),TRUE)</f>
        <v>750062</v>
      </c>
      <c r="D234" s="67">
        <f>VLOOKUP($A234,'Published Daily Data'!$B:$BH,MATCH(D$1,'Published Daily Data'!$B$1:$BH$1,0),TRUE)</f>
        <v>755919</v>
      </c>
      <c r="E234" s="67">
        <f>VLOOKUP($A234,'Published Daily Data'!$B:$BH,MATCH(E$1,'Published Daily Data'!$B$1:$BH$1,0),TRUE)</f>
        <v>2521</v>
      </c>
      <c r="F234" s="67">
        <f>VLOOKUP($A234,'Published Daily Data'!$B:$BH,MATCH(F$1,'Published Daily Data'!$B$1:$BH$1,0),TRUE)</f>
        <v>221400</v>
      </c>
      <c r="G234" s="67">
        <f>VLOOKUP($A234,'Published Daily Data'!$B:$BH,MATCH(G$1,'Published Daily Data'!$B$1:$BH$1,0),TRUE)</f>
        <v>214200</v>
      </c>
      <c r="H234" s="67">
        <f>VLOOKUP($A234,'Published Daily Data'!$B:$BH,MATCH(H$1,'Published Daily Data'!$B$1:$BH$1,0),TRUE)</f>
        <v>49080</v>
      </c>
      <c r="I234" s="67">
        <f>VLOOKUP($A234,'Published Daily Data'!$B:$BH,MATCH(I$1,'Published Daily Data'!$B$1:$BH$1,0),TRUE)</f>
        <v>0</v>
      </c>
      <c r="J234" s="67">
        <f>VLOOKUP($A234,'Published Daily Data'!$B:$BH,MATCH(J$1,'Published Daily Data'!$B$1:$BH$1,0),TRUE)</f>
        <v>0</v>
      </c>
      <c r="K234" s="67">
        <f>VLOOKUP($A234,'Published Daily Data'!$B:$BH,MATCH(K$1,'Published Daily Data'!$B$1:$BH$1,0),TRUE)</f>
        <v>30711</v>
      </c>
      <c r="L234" s="67">
        <f>VLOOKUP($A234,'Published Daily Data'!$B:$BH,MATCH(L$1,'Published Daily Data'!$B$1:$BH$1,0),TRUE)</f>
        <v>0</v>
      </c>
      <c r="M234" s="67">
        <f>VLOOKUP($A234,'Published Daily Data'!$B:$BH,MATCH(M$1,'Published Daily Data'!$B$1:$BH$1,0),TRUE)</f>
        <v>19512</v>
      </c>
      <c r="N234" s="67">
        <f>VLOOKUP($A234,'Published Daily Data'!$B:$BH,MATCH(N$1,'Published Daily Data'!$B$1:$BH$1,0),TRUE)</f>
        <v>0</v>
      </c>
      <c r="O234" s="67">
        <f>VLOOKUP($A234,'Published Daily Data'!$B:$BH,MATCH(O$1,'Published Daily Data'!$B$1:$BH$1,0),TRUE)</f>
        <v>220224</v>
      </c>
      <c r="P234" s="67">
        <f>VLOOKUP($A234,'Published Daily Data'!$B:$BH,MATCH(P$1,'Published Daily Data'!$B$1:$BH$1,0),TRUE)</f>
        <v>0</v>
      </c>
      <c r="Q234" s="67">
        <f>VLOOKUP($A234,'Published Daily Data'!$B:$BH,MATCH(Q$1,'Published Daily Data'!$B$1:$BH$1,0),TRUE)</f>
        <v>0</v>
      </c>
      <c r="R234" s="67">
        <f>VLOOKUP($A234,'Published Daily Data'!$B:$BH,MATCH(R$1,'Published Daily Data'!$B$1:$BH$1,0),TRUE)</f>
        <v>0</v>
      </c>
      <c r="S234" s="67">
        <f>VLOOKUP($A234,'Published Daily Data'!$B:$BH,MATCH(S$1,'Published Daily Data'!$B$1:$BH$1,0),TRUE)</f>
        <v>0</v>
      </c>
      <c r="T234" s="67">
        <f>VLOOKUP($A234,'Published Daily Data'!$B:$BH,MATCH(T$1,'Published Daily Data'!$B$1:$BH$1,0),TRUE)</f>
        <v>792</v>
      </c>
      <c r="U234" s="67">
        <f>VLOOKUP($A234,'Published Daily Data'!$B:$BH,MATCH(U$1,'Published Daily Data'!$B$1:$BH$1,0),TRUE)</f>
        <v>0</v>
      </c>
      <c r="V234" s="67">
        <f>VLOOKUP($A234,'Published Daily Data'!$B:$BH,MATCH(V$1,'Published Daily Data'!$B$1:$BH$1,0),TRUE)</f>
        <v>0</v>
      </c>
      <c r="W234" s="67">
        <f>VLOOKUP($A234,'Published Daily Data'!$B:$BH,MATCH(W$1,'Published Daily Data'!$B$1:$BH$1,0),TRUE)</f>
        <v>0</v>
      </c>
      <c r="X234" s="67">
        <f>VLOOKUP($A234,'Published Daily Data'!$B:$BH,MATCH(X$1,'Published Daily Data'!$B$1:$BH$1,0),TRUE)</f>
        <v>0</v>
      </c>
      <c r="Y234" s="67">
        <f>VLOOKUP($A234,'Published Daily Data'!$B:$BH,MATCH(Y$1,'Published Daily Data'!$B$1:$BH$1,0),TRUE)</f>
        <v>0</v>
      </c>
      <c r="Z234" s="67">
        <f>VLOOKUP($A234,'Published Daily Data'!$B:$BH,MATCH(Z$1,'Published Daily Data'!$B$1:$BH$1,0),TRUE)</f>
        <v>0</v>
      </c>
      <c r="AA234" s="67">
        <f>VLOOKUP($A234,'Published Daily Data'!$B:$BH,MATCH(AA$1,'Published Daily Data'!$B$1:$BH$1,0),TRUE)</f>
        <v>126</v>
      </c>
      <c r="AB234" s="67">
        <f>VLOOKUP($A234,'Published Daily Data'!$B:$BH,MATCH(AB$1,'Published Daily Data'!$B$1:$BH$1,0),TRUE)</f>
        <v>0</v>
      </c>
      <c r="AC234" s="67">
        <f>VLOOKUP($A234,'Published Daily Data'!$B:$BH,MATCH(AC$1,'Published Daily Data'!$B$1:$BH$1,0),TRUE)</f>
        <v>0</v>
      </c>
      <c r="AD234" s="67">
        <f>VLOOKUP($A234,'Published Daily Data'!$B:$BH,MATCH(AD$1,'Published Daily Data'!$B$1:$BH$1,0),TRUE)</f>
        <v>0</v>
      </c>
      <c r="AE234" s="67">
        <f>VLOOKUP($A234,'Published Daily Data'!$B:$BH,MATCH(AE$1,'Published Daily Data'!$B$1:$BH$1,0),TRUE)</f>
        <v>0</v>
      </c>
      <c r="AF234" s="67">
        <f>VLOOKUP($A234,'Published Daily Data'!$B:$BH,MATCH(AF$1,'Published Daily Data'!$B$1:$BH$1,0),TRUE)</f>
        <v>0</v>
      </c>
      <c r="AG234" s="67">
        <f>VLOOKUP($A234,'Published Daily Data'!$B:$BH,MATCH(AG$1,'Published Daily Data'!$B$1:$BH$1,0),TRUE)</f>
        <v>0</v>
      </c>
      <c r="AH234" s="67">
        <f>VLOOKUP($A234,'Published Daily Data'!$B:$BH,MATCH(AH$1,'Published Daily Data'!$B$1:$BH$1,0),TRUE)</f>
        <v>0</v>
      </c>
      <c r="AI234" s="67">
        <f>VLOOKUP($A234,'Published Daily Data'!$B:$BH,MATCH(AI$1,'Published Daily Data'!$B$1:$BH$1,0),TRUE)</f>
        <v>0</v>
      </c>
      <c r="AJ234" s="67">
        <f>VLOOKUP($A234,'Published Daily Data'!$B:$BH,MATCH(AJ$1,'Published Daily Data'!$B$1:$BH$1,0),TRUE)</f>
        <v>0</v>
      </c>
      <c r="AK234" s="67">
        <f>VLOOKUP($A234,'Published Daily Data'!$B:$BH,MATCH(AK$1,'Published Daily Data'!$B$1:$BH$1,0),TRUE)</f>
        <v>236755.80792225132</v>
      </c>
      <c r="AL234" s="67">
        <f>VLOOKUP($A234,'Published Daily Data'!$B:$BH,MATCH(AL$1,'Published Daily Data'!$B$1:$BH$1,0),TRUE)</f>
        <v>101504.08153168882</v>
      </c>
      <c r="AM234" s="67">
        <f>VLOOKUP($A234,'Published Daily Data'!$B:$BH,MATCH(AM$1,'Published Daily Data'!$B$1:$BH$1,0),TRUE)</f>
        <v>0</v>
      </c>
      <c r="AN234" s="67">
        <f>VLOOKUP($A234,'Published Daily Data'!$B:$BH,MATCH(AN$1,'Published Daily Data'!$B$1:$BH$1,0),TRUE)</f>
        <v>1219.0999299299472</v>
      </c>
      <c r="AO234" s="67">
        <f t="shared" si="7"/>
        <v>339478.9893838701</v>
      </c>
      <c r="AP234" s="67">
        <f>VLOOKUP($A234,'Published Daily Data'!$B:$BH,MATCH(AP$1,'Published Daily Data'!$B$1:$BH$1,0),TRUE)</f>
        <v>1891.9318958313631</v>
      </c>
      <c r="AQ234" s="67">
        <f>VLOOKUP($A234,'Published Daily Data'!$B:$BH,MATCH(AQ$1,'Published Daily Data'!$B$1:$BH$1,0),TRUE)</f>
        <v>716.4704450219117</v>
      </c>
      <c r="AR234" s="67">
        <f>VLOOKUP($A234,'Published Daily Data'!$B:$BH,MATCH(AR$1,'Published Daily Data'!$B$1:$BH$1,0),TRUE)</f>
        <v>340654.45083467953</v>
      </c>
      <c r="AS234" s="67">
        <f>VLOOKUP($A234,'Published Daily Data'!$B:$BH,MATCH(AS$1,'Published Daily Data'!$B$1:$BH$1,0),TRUE)</f>
        <v>755919</v>
      </c>
      <c r="AT234" s="67">
        <f>VLOOKUP($A234,'Published Daily Data'!$B:$BH,MATCH(AT$1,'Published Daily Data'!$B$1:$BH$1,0),TRUE)</f>
        <v>755793</v>
      </c>
      <c r="AU234" s="67">
        <f>VLOOKUP($A234,'Published Daily Data'!$B:$BH,MATCH(AU$1,'Published Daily Data'!$B$1:$BH$1,0),TRUE)</f>
        <v>0.99008249504969148</v>
      </c>
      <c r="AV234" s="67">
        <f>VLOOKUP($A234,'Published Daily Data'!$B:$BH,MATCH(AV$1,'Published Daily Data'!$B$1:$BH$1,0),TRUE)</f>
        <v>0.99367633121655163</v>
      </c>
    </row>
    <row r="235" spans="1:48" ht="14.45" customHeight="1">
      <c r="A235" s="32">
        <f t="shared" si="6"/>
        <v>46035</v>
      </c>
      <c r="B235" s="67">
        <f>VLOOKUP($A235,'Published Daily Data'!$B:$BH,MATCH(B$1,'Published Daily Data'!$B$1:$BH$1,0),TRUE)</f>
        <v>774497</v>
      </c>
      <c r="C235" s="67">
        <f>VLOOKUP($A235,'Published Daily Data'!$B:$BH,MATCH(C$1,'Published Daily Data'!$B$1:$BH$1,0),TRUE)</f>
        <v>749997</v>
      </c>
      <c r="D235" s="67">
        <f>VLOOKUP($A235,'Published Daily Data'!$B:$BH,MATCH(D$1,'Published Daily Data'!$B$1:$BH$1,0),TRUE)</f>
        <v>753713</v>
      </c>
      <c r="E235" s="67">
        <f>VLOOKUP($A235,'Published Daily Data'!$B:$BH,MATCH(E$1,'Published Daily Data'!$B$1:$BH$1,0),TRUE)</f>
        <v>380</v>
      </c>
      <c r="F235" s="67">
        <f>VLOOKUP($A235,'Published Daily Data'!$B:$BH,MATCH(F$1,'Published Daily Data'!$B$1:$BH$1,0),TRUE)</f>
        <v>221400</v>
      </c>
      <c r="G235" s="67">
        <f>VLOOKUP($A235,'Published Daily Data'!$B:$BH,MATCH(G$1,'Published Daily Data'!$B$1:$BH$1,0),TRUE)</f>
        <v>214200</v>
      </c>
      <c r="H235" s="67">
        <f>VLOOKUP($A235,'Published Daily Data'!$B:$BH,MATCH(H$1,'Published Daily Data'!$B$1:$BH$1,0),TRUE)</f>
        <v>49080</v>
      </c>
      <c r="I235" s="67">
        <f>VLOOKUP($A235,'Published Daily Data'!$B:$BH,MATCH(I$1,'Published Daily Data'!$B$1:$BH$1,0),TRUE)</f>
        <v>0</v>
      </c>
      <c r="J235" s="67">
        <f>VLOOKUP($A235,'Published Daily Data'!$B:$BH,MATCH(J$1,'Published Daily Data'!$B$1:$BH$1,0),TRUE)</f>
        <v>0</v>
      </c>
      <c r="K235" s="67">
        <f>VLOOKUP($A235,'Published Daily Data'!$B:$BH,MATCH(K$1,'Published Daily Data'!$B$1:$BH$1,0),TRUE)</f>
        <v>28505</v>
      </c>
      <c r="L235" s="67">
        <f>VLOOKUP($A235,'Published Daily Data'!$B:$BH,MATCH(L$1,'Published Daily Data'!$B$1:$BH$1,0),TRUE)</f>
        <v>0</v>
      </c>
      <c r="M235" s="67">
        <f>VLOOKUP($A235,'Published Daily Data'!$B:$BH,MATCH(M$1,'Published Daily Data'!$B$1:$BH$1,0),TRUE)</f>
        <v>19512</v>
      </c>
      <c r="N235" s="67">
        <f>VLOOKUP($A235,'Published Daily Data'!$B:$BH,MATCH(N$1,'Published Daily Data'!$B$1:$BH$1,0),TRUE)</f>
        <v>0</v>
      </c>
      <c r="O235" s="67">
        <f>VLOOKUP($A235,'Published Daily Data'!$B:$BH,MATCH(O$1,'Published Daily Data'!$B$1:$BH$1,0),TRUE)</f>
        <v>220224</v>
      </c>
      <c r="P235" s="67">
        <f>VLOOKUP($A235,'Published Daily Data'!$B:$BH,MATCH(P$1,'Published Daily Data'!$B$1:$BH$1,0),TRUE)</f>
        <v>0</v>
      </c>
      <c r="Q235" s="67">
        <f>VLOOKUP($A235,'Published Daily Data'!$B:$BH,MATCH(Q$1,'Published Daily Data'!$B$1:$BH$1,0),TRUE)</f>
        <v>0</v>
      </c>
      <c r="R235" s="67">
        <f>VLOOKUP($A235,'Published Daily Data'!$B:$BH,MATCH(R$1,'Published Daily Data'!$B$1:$BH$1,0),TRUE)</f>
        <v>0</v>
      </c>
      <c r="S235" s="67">
        <f>VLOOKUP($A235,'Published Daily Data'!$B:$BH,MATCH(S$1,'Published Daily Data'!$B$1:$BH$1,0),TRUE)</f>
        <v>0</v>
      </c>
      <c r="T235" s="67">
        <f>VLOOKUP($A235,'Published Daily Data'!$B:$BH,MATCH(T$1,'Published Daily Data'!$B$1:$BH$1,0),TRUE)</f>
        <v>792</v>
      </c>
      <c r="U235" s="67">
        <f>VLOOKUP($A235,'Published Daily Data'!$B:$BH,MATCH(U$1,'Published Daily Data'!$B$1:$BH$1,0),TRUE)</f>
        <v>0</v>
      </c>
      <c r="V235" s="67">
        <f>VLOOKUP($A235,'Published Daily Data'!$B:$BH,MATCH(V$1,'Published Daily Data'!$B$1:$BH$1,0),TRUE)</f>
        <v>0</v>
      </c>
      <c r="W235" s="67">
        <f>VLOOKUP($A235,'Published Daily Data'!$B:$BH,MATCH(W$1,'Published Daily Data'!$B$1:$BH$1,0),TRUE)</f>
        <v>0</v>
      </c>
      <c r="X235" s="67">
        <f>VLOOKUP($A235,'Published Daily Data'!$B:$BH,MATCH(X$1,'Published Daily Data'!$B$1:$BH$1,0),TRUE)</f>
        <v>0</v>
      </c>
      <c r="Y235" s="67">
        <f>VLOOKUP($A235,'Published Daily Data'!$B:$BH,MATCH(Y$1,'Published Daily Data'!$B$1:$BH$1,0),TRUE)</f>
        <v>0</v>
      </c>
      <c r="Z235" s="67">
        <f>VLOOKUP($A235,'Published Daily Data'!$B:$BH,MATCH(Z$1,'Published Daily Data'!$B$1:$BH$1,0),TRUE)</f>
        <v>0</v>
      </c>
      <c r="AA235" s="67">
        <f>VLOOKUP($A235,'Published Daily Data'!$B:$BH,MATCH(AA$1,'Published Daily Data'!$B$1:$BH$1,0),TRUE)</f>
        <v>138</v>
      </c>
      <c r="AB235" s="67">
        <f>VLOOKUP($A235,'Published Daily Data'!$B:$BH,MATCH(AB$1,'Published Daily Data'!$B$1:$BH$1,0),TRUE)</f>
        <v>0</v>
      </c>
      <c r="AC235" s="67">
        <f>VLOOKUP($A235,'Published Daily Data'!$B:$BH,MATCH(AC$1,'Published Daily Data'!$B$1:$BH$1,0),TRUE)</f>
        <v>0</v>
      </c>
      <c r="AD235" s="67">
        <f>VLOOKUP($A235,'Published Daily Data'!$B:$BH,MATCH(AD$1,'Published Daily Data'!$B$1:$BH$1,0),TRUE)</f>
        <v>0</v>
      </c>
      <c r="AE235" s="67">
        <f>VLOOKUP($A235,'Published Daily Data'!$B:$BH,MATCH(AE$1,'Published Daily Data'!$B$1:$BH$1,0),TRUE)</f>
        <v>0</v>
      </c>
      <c r="AF235" s="67">
        <f>VLOOKUP($A235,'Published Daily Data'!$B:$BH,MATCH(AF$1,'Published Daily Data'!$B$1:$BH$1,0),TRUE)</f>
        <v>0</v>
      </c>
      <c r="AG235" s="67">
        <f>VLOOKUP($A235,'Published Daily Data'!$B:$BH,MATCH(AG$1,'Published Daily Data'!$B$1:$BH$1,0),TRUE)</f>
        <v>0</v>
      </c>
      <c r="AH235" s="67">
        <f>VLOOKUP($A235,'Published Daily Data'!$B:$BH,MATCH(AH$1,'Published Daily Data'!$B$1:$BH$1,0),TRUE)</f>
        <v>0</v>
      </c>
      <c r="AI235" s="67">
        <f>VLOOKUP($A235,'Published Daily Data'!$B:$BH,MATCH(AI$1,'Published Daily Data'!$B$1:$BH$1,0),TRUE)</f>
        <v>0</v>
      </c>
      <c r="AJ235" s="67">
        <f>VLOOKUP($A235,'Published Daily Data'!$B:$BH,MATCH(AJ$1,'Published Daily Data'!$B$1:$BH$1,0),TRUE)</f>
        <v>0</v>
      </c>
      <c r="AK235" s="67">
        <f>VLOOKUP($A235,'Published Daily Data'!$B:$BH,MATCH(AK$1,'Published Daily Data'!$B$1:$BH$1,0),TRUE)</f>
        <v>236844.72328816549</v>
      </c>
      <c r="AL235" s="67">
        <f>VLOOKUP($A235,'Published Daily Data'!$B:$BH,MATCH(AL$1,'Published Daily Data'!$B$1:$BH$1,0),TRUE)</f>
        <v>101506.13926312476</v>
      </c>
      <c r="AM235" s="67">
        <f>VLOOKUP($A235,'Published Daily Data'!$B:$BH,MATCH(AM$1,'Published Daily Data'!$B$1:$BH$1,0),TRUE)</f>
        <v>0</v>
      </c>
      <c r="AN235" s="67">
        <f>VLOOKUP($A235,'Published Daily Data'!$B:$BH,MATCH(AN$1,'Published Daily Data'!$B$1:$BH$1,0),TRUE)</f>
        <v>1210.7041293516941</v>
      </c>
      <c r="AO235" s="67">
        <f t="shared" si="7"/>
        <v>339561.56668064196</v>
      </c>
      <c r="AP235" s="67">
        <f>VLOOKUP($A235,'Published Daily Data'!$B:$BH,MATCH(AP$1,'Published Daily Data'!$B$1:$BH$1,0),TRUE)</f>
        <v>2180.2214832750196</v>
      </c>
      <c r="AQ235" s="67">
        <f>VLOOKUP($A235,'Published Daily Data'!$B:$BH,MATCH(AQ$1,'Published Daily Data'!$B$1:$BH$1,0),TRUE)</f>
        <v>1187.1185686955771</v>
      </c>
      <c r="AR235" s="67">
        <f>VLOOKUP($A235,'Published Daily Data'!$B:$BH,MATCH(AR$1,'Published Daily Data'!$B$1:$BH$1,0),TRUE)</f>
        <v>340554.66959522141</v>
      </c>
      <c r="AS235" s="67">
        <f>VLOOKUP($A235,'Published Daily Data'!$B:$BH,MATCH(AS$1,'Published Daily Data'!$B$1:$BH$1,0),TRUE)</f>
        <v>753713</v>
      </c>
      <c r="AT235" s="67">
        <f>VLOOKUP($A235,'Published Daily Data'!$B:$BH,MATCH(AT$1,'Published Daily Data'!$B$1:$BH$1,0),TRUE)</f>
        <v>753575</v>
      </c>
      <c r="AU235" s="67">
        <f>VLOOKUP($A235,'Published Daily Data'!$B:$BH,MATCH(AU$1,'Published Daily Data'!$B$1:$BH$1,0),TRUE)</f>
        <v>0.9932218512026153</v>
      </c>
      <c r="AV235" s="67">
        <f>VLOOKUP($A235,'Published Daily Data'!$B:$BH,MATCH(AV$1,'Published Daily Data'!$B$1:$BH$1,0),TRUE)</f>
        <v>0.99630910749828083</v>
      </c>
    </row>
    <row r="236" spans="1:48" ht="14.45" customHeight="1">
      <c r="A236" s="32">
        <f t="shared" si="6"/>
        <v>46036</v>
      </c>
      <c r="B236" s="67">
        <f>VLOOKUP($A236,'Published Daily Data'!$B:$BH,MATCH(B$1,'Published Daily Data'!$B$1:$BH$1,0),TRUE)</f>
        <v>900429</v>
      </c>
      <c r="C236" s="67">
        <f>VLOOKUP($A236,'Published Daily Data'!$B:$BH,MATCH(C$1,'Published Daily Data'!$B$1:$BH$1,0),TRUE)</f>
        <v>750053</v>
      </c>
      <c r="D236" s="67">
        <f>VLOOKUP($A236,'Published Daily Data'!$B:$BH,MATCH(D$1,'Published Daily Data'!$B$1:$BH$1,0),TRUE)</f>
        <v>755409</v>
      </c>
      <c r="E236" s="67">
        <f>VLOOKUP($A236,'Published Daily Data'!$B:$BH,MATCH(E$1,'Published Daily Data'!$B$1:$BH$1,0),TRUE)</f>
        <v>2020</v>
      </c>
      <c r="F236" s="67">
        <f>VLOOKUP($A236,'Published Daily Data'!$B:$BH,MATCH(F$1,'Published Daily Data'!$B$1:$BH$1,0),TRUE)</f>
        <v>221400</v>
      </c>
      <c r="G236" s="67">
        <f>VLOOKUP($A236,'Published Daily Data'!$B:$BH,MATCH(G$1,'Published Daily Data'!$B$1:$BH$1,0),TRUE)</f>
        <v>214200</v>
      </c>
      <c r="H236" s="67">
        <f>VLOOKUP($A236,'Published Daily Data'!$B:$BH,MATCH(H$1,'Published Daily Data'!$B$1:$BH$1,0),TRUE)</f>
        <v>49080</v>
      </c>
      <c r="I236" s="67">
        <f>VLOOKUP($A236,'Published Daily Data'!$B:$BH,MATCH(I$1,'Published Daily Data'!$B$1:$BH$1,0),TRUE)</f>
        <v>0</v>
      </c>
      <c r="J236" s="67">
        <f>VLOOKUP($A236,'Published Daily Data'!$B:$BH,MATCH(J$1,'Published Daily Data'!$B$1:$BH$1,0),TRUE)</f>
        <v>0</v>
      </c>
      <c r="K236" s="67">
        <f>VLOOKUP($A236,'Published Daily Data'!$B:$BH,MATCH(K$1,'Published Daily Data'!$B$1:$BH$1,0),TRUE)</f>
        <v>30201</v>
      </c>
      <c r="L236" s="67">
        <f>VLOOKUP($A236,'Published Daily Data'!$B:$BH,MATCH(L$1,'Published Daily Data'!$B$1:$BH$1,0),TRUE)</f>
        <v>0</v>
      </c>
      <c r="M236" s="67">
        <f>VLOOKUP($A236,'Published Daily Data'!$B:$BH,MATCH(M$1,'Published Daily Data'!$B$1:$BH$1,0),TRUE)</f>
        <v>19512</v>
      </c>
      <c r="N236" s="67">
        <f>VLOOKUP($A236,'Published Daily Data'!$B:$BH,MATCH(N$1,'Published Daily Data'!$B$1:$BH$1,0),TRUE)</f>
        <v>0</v>
      </c>
      <c r="O236" s="67">
        <f>VLOOKUP($A236,'Published Daily Data'!$B:$BH,MATCH(O$1,'Published Daily Data'!$B$1:$BH$1,0),TRUE)</f>
        <v>220224</v>
      </c>
      <c r="P236" s="67">
        <f>VLOOKUP($A236,'Published Daily Data'!$B:$BH,MATCH(P$1,'Published Daily Data'!$B$1:$BH$1,0),TRUE)</f>
        <v>0</v>
      </c>
      <c r="Q236" s="67">
        <f>VLOOKUP($A236,'Published Daily Data'!$B:$BH,MATCH(Q$1,'Published Daily Data'!$B$1:$BH$1,0),TRUE)</f>
        <v>0</v>
      </c>
      <c r="R236" s="67">
        <f>VLOOKUP($A236,'Published Daily Data'!$B:$BH,MATCH(R$1,'Published Daily Data'!$B$1:$BH$1,0),TRUE)</f>
        <v>0</v>
      </c>
      <c r="S236" s="67">
        <f>VLOOKUP($A236,'Published Daily Data'!$B:$BH,MATCH(S$1,'Published Daily Data'!$B$1:$BH$1,0),TRUE)</f>
        <v>0</v>
      </c>
      <c r="T236" s="67">
        <f>VLOOKUP($A236,'Published Daily Data'!$B:$BH,MATCH(T$1,'Published Daily Data'!$B$1:$BH$1,0),TRUE)</f>
        <v>792</v>
      </c>
      <c r="U236" s="67">
        <f>VLOOKUP($A236,'Published Daily Data'!$B:$BH,MATCH(U$1,'Published Daily Data'!$B$1:$BH$1,0),TRUE)</f>
        <v>0</v>
      </c>
      <c r="V236" s="67">
        <f>VLOOKUP($A236,'Published Daily Data'!$B:$BH,MATCH(V$1,'Published Daily Data'!$B$1:$BH$1,0),TRUE)</f>
        <v>0</v>
      </c>
      <c r="W236" s="67">
        <f>VLOOKUP($A236,'Published Daily Data'!$B:$BH,MATCH(W$1,'Published Daily Data'!$B$1:$BH$1,0),TRUE)</f>
        <v>0</v>
      </c>
      <c r="X236" s="67">
        <f>VLOOKUP($A236,'Published Daily Data'!$B:$BH,MATCH(X$1,'Published Daily Data'!$B$1:$BH$1,0),TRUE)</f>
        <v>0</v>
      </c>
      <c r="Y236" s="67">
        <f>VLOOKUP($A236,'Published Daily Data'!$B:$BH,MATCH(Y$1,'Published Daily Data'!$B$1:$BH$1,0),TRUE)</f>
        <v>0</v>
      </c>
      <c r="Z236" s="67">
        <f>VLOOKUP($A236,'Published Daily Data'!$B:$BH,MATCH(Z$1,'Published Daily Data'!$B$1:$BH$1,0),TRUE)</f>
        <v>0</v>
      </c>
      <c r="AA236" s="67">
        <f>VLOOKUP($A236,'Published Daily Data'!$B:$BH,MATCH(AA$1,'Published Daily Data'!$B$1:$BH$1,0),TRUE)</f>
        <v>1300</v>
      </c>
      <c r="AB236" s="67">
        <f>VLOOKUP($A236,'Published Daily Data'!$B:$BH,MATCH(AB$1,'Published Daily Data'!$B$1:$BH$1,0),TRUE)</f>
        <v>0</v>
      </c>
      <c r="AC236" s="67">
        <f>VLOOKUP($A236,'Published Daily Data'!$B:$BH,MATCH(AC$1,'Published Daily Data'!$B$1:$BH$1,0),TRUE)</f>
        <v>0</v>
      </c>
      <c r="AD236" s="67">
        <f>VLOOKUP($A236,'Published Daily Data'!$B:$BH,MATCH(AD$1,'Published Daily Data'!$B$1:$BH$1,0),TRUE)</f>
        <v>0</v>
      </c>
      <c r="AE236" s="67">
        <f>VLOOKUP($A236,'Published Daily Data'!$B:$BH,MATCH(AE$1,'Published Daily Data'!$B$1:$BH$1,0),TRUE)</f>
        <v>0</v>
      </c>
      <c r="AF236" s="67">
        <f>VLOOKUP($A236,'Published Daily Data'!$B:$BH,MATCH(AF$1,'Published Daily Data'!$B$1:$BH$1,0),TRUE)</f>
        <v>0</v>
      </c>
      <c r="AG236" s="67">
        <f>VLOOKUP($A236,'Published Daily Data'!$B:$BH,MATCH(AG$1,'Published Daily Data'!$B$1:$BH$1,0),TRUE)</f>
        <v>0</v>
      </c>
      <c r="AH236" s="67">
        <f>VLOOKUP($A236,'Published Daily Data'!$B:$BH,MATCH(AH$1,'Published Daily Data'!$B$1:$BH$1,0),TRUE)</f>
        <v>0</v>
      </c>
      <c r="AI236" s="67">
        <f>VLOOKUP($A236,'Published Daily Data'!$B:$BH,MATCH(AI$1,'Published Daily Data'!$B$1:$BH$1,0),TRUE)</f>
        <v>0</v>
      </c>
      <c r="AJ236" s="67">
        <f>VLOOKUP($A236,'Published Daily Data'!$B:$BH,MATCH(AJ$1,'Published Daily Data'!$B$1:$BH$1,0),TRUE)</f>
        <v>0</v>
      </c>
      <c r="AK236" s="67">
        <f>VLOOKUP($A236,'Published Daily Data'!$B:$BH,MATCH(AK$1,'Published Daily Data'!$B$1:$BH$1,0),TRUE)</f>
        <v>236830.03267507395</v>
      </c>
      <c r="AL236" s="67">
        <f>VLOOKUP($A236,'Published Daily Data'!$B:$BH,MATCH(AL$1,'Published Daily Data'!$B$1:$BH$1,0),TRUE)</f>
        <v>101555.84698484336</v>
      </c>
      <c r="AM236" s="67">
        <f>VLOOKUP($A236,'Published Daily Data'!$B:$BH,MATCH(AM$1,'Published Daily Data'!$B$1:$BH$1,0),TRUE)</f>
        <v>0</v>
      </c>
      <c r="AN236" s="67">
        <f>VLOOKUP($A236,'Published Daily Data'!$B:$BH,MATCH(AN$1,'Published Daily Data'!$B$1:$BH$1,0),TRUE)</f>
        <v>1217.1589243565525</v>
      </c>
      <c r="AO236" s="67">
        <f t="shared" si="7"/>
        <v>339603.03858427389</v>
      </c>
      <c r="AP236" s="67">
        <f>VLOOKUP($A236,'Published Daily Data'!$B:$BH,MATCH(AP$1,'Published Daily Data'!$B$1:$BH$1,0),TRUE)</f>
        <v>2504.4372875220101</v>
      </c>
      <c r="AQ236" s="67">
        <f>VLOOKUP($A236,'Published Daily Data'!$B:$BH,MATCH(AQ$1,'Published Daily Data'!$B$1:$BH$1,0),TRUE)</f>
        <v>1417.0748025724079</v>
      </c>
      <c r="AR236" s="67">
        <f>VLOOKUP($A236,'Published Daily Data'!$B:$BH,MATCH(AR$1,'Published Daily Data'!$B$1:$BH$1,0),TRUE)</f>
        <v>340690.40106922347</v>
      </c>
      <c r="AS236" s="67">
        <f>VLOOKUP($A236,'Published Daily Data'!$B:$BH,MATCH(AS$1,'Published Daily Data'!$B$1:$BH$1,0),TRUE)</f>
        <v>755409</v>
      </c>
      <c r="AT236" s="67">
        <f>VLOOKUP($A236,'Published Daily Data'!$B:$BH,MATCH(AT$1,'Published Daily Data'!$B$1:$BH$1,0),TRUE)</f>
        <v>754109</v>
      </c>
      <c r="AU236" s="67">
        <f>VLOOKUP($A236,'Published Daily Data'!$B:$BH,MATCH(AU$1,'Published Daily Data'!$B$1:$BH$1,0),TRUE)</f>
        <v>0.99111296122188353</v>
      </c>
      <c r="AV236" s="67">
        <f>VLOOKUP($A236,'Published Daily Data'!$B:$BH,MATCH(AV$1,'Published Daily Data'!$B$1:$BH$1,0),TRUE)</f>
        <v>0.99600040843595739</v>
      </c>
    </row>
    <row r="237" spans="1:48" ht="14.45" customHeight="1">
      <c r="A237" s="32">
        <f t="shared" si="6"/>
        <v>46037</v>
      </c>
      <c r="B237" s="67">
        <f>VLOOKUP($A237,'Published Daily Data'!$B:$BH,MATCH(B$1,'Published Daily Data'!$B$1:$BH$1,0),TRUE)</f>
        <v>946287</v>
      </c>
      <c r="C237" s="67">
        <f>VLOOKUP($A237,'Published Daily Data'!$B:$BH,MATCH(C$1,'Published Daily Data'!$B$1:$BH$1,0),TRUE)</f>
        <v>794448</v>
      </c>
      <c r="D237" s="67">
        <f>VLOOKUP($A237,'Published Daily Data'!$B:$BH,MATCH(D$1,'Published Daily Data'!$B$1:$BH$1,0),TRUE)</f>
        <v>758218</v>
      </c>
      <c r="E237" s="67">
        <f>VLOOKUP($A237,'Published Daily Data'!$B:$BH,MATCH(E$1,'Published Daily Data'!$B$1:$BH$1,0),TRUE)</f>
        <v>4906</v>
      </c>
      <c r="F237" s="67">
        <f>VLOOKUP($A237,'Published Daily Data'!$B:$BH,MATCH(F$1,'Published Daily Data'!$B$1:$BH$1,0),TRUE)</f>
        <v>221400</v>
      </c>
      <c r="G237" s="67">
        <f>VLOOKUP($A237,'Published Daily Data'!$B:$BH,MATCH(G$1,'Published Daily Data'!$B$1:$BH$1,0),TRUE)</f>
        <v>214200</v>
      </c>
      <c r="H237" s="67">
        <f>VLOOKUP($A237,'Published Daily Data'!$B:$BH,MATCH(H$1,'Published Daily Data'!$B$1:$BH$1,0),TRUE)</f>
        <v>49080</v>
      </c>
      <c r="I237" s="67">
        <f>VLOOKUP($A237,'Published Daily Data'!$B:$BH,MATCH(I$1,'Published Daily Data'!$B$1:$BH$1,0),TRUE)</f>
        <v>0</v>
      </c>
      <c r="J237" s="67">
        <f>VLOOKUP($A237,'Published Daily Data'!$B:$BH,MATCH(J$1,'Published Daily Data'!$B$1:$BH$1,0),TRUE)</f>
        <v>0</v>
      </c>
      <c r="K237" s="67">
        <f>VLOOKUP($A237,'Published Daily Data'!$B:$BH,MATCH(K$1,'Published Daily Data'!$B$1:$BH$1,0),TRUE)</f>
        <v>33010</v>
      </c>
      <c r="L237" s="67">
        <f>VLOOKUP($A237,'Published Daily Data'!$B:$BH,MATCH(L$1,'Published Daily Data'!$B$1:$BH$1,0),TRUE)</f>
        <v>0</v>
      </c>
      <c r="M237" s="67">
        <f>VLOOKUP($A237,'Published Daily Data'!$B:$BH,MATCH(M$1,'Published Daily Data'!$B$1:$BH$1,0),TRUE)</f>
        <v>19512</v>
      </c>
      <c r="N237" s="67">
        <f>VLOOKUP($A237,'Published Daily Data'!$B:$BH,MATCH(N$1,'Published Daily Data'!$B$1:$BH$1,0),TRUE)</f>
        <v>0</v>
      </c>
      <c r="O237" s="67">
        <f>VLOOKUP($A237,'Published Daily Data'!$B:$BH,MATCH(O$1,'Published Daily Data'!$B$1:$BH$1,0),TRUE)</f>
        <v>220224</v>
      </c>
      <c r="P237" s="67">
        <f>VLOOKUP($A237,'Published Daily Data'!$B:$BH,MATCH(P$1,'Published Daily Data'!$B$1:$BH$1,0),TRUE)</f>
        <v>0</v>
      </c>
      <c r="Q237" s="67">
        <f>VLOOKUP($A237,'Published Daily Data'!$B:$BH,MATCH(Q$1,'Published Daily Data'!$B$1:$BH$1,0),TRUE)</f>
        <v>0</v>
      </c>
      <c r="R237" s="67">
        <f>VLOOKUP($A237,'Published Daily Data'!$B:$BH,MATCH(R$1,'Published Daily Data'!$B$1:$BH$1,0),TRUE)</f>
        <v>0</v>
      </c>
      <c r="S237" s="67">
        <f>VLOOKUP($A237,'Published Daily Data'!$B:$BH,MATCH(S$1,'Published Daily Data'!$B$1:$BH$1,0),TRUE)</f>
        <v>0</v>
      </c>
      <c r="T237" s="67">
        <f>VLOOKUP($A237,'Published Daily Data'!$B:$BH,MATCH(T$1,'Published Daily Data'!$B$1:$BH$1,0),TRUE)</f>
        <v>792</v>
      </c>
      <c r="U237" s="67">
        <f>VLOOKUP($A237,'Published Daily Data'!$B:$BH,MATCH(U$1,'Published Daily Data'!$B$1:$BH$1,0),TRUE)</f>
        <v>0</v>
      </c>
      <c r="V237" s="67">
        <f>VLOOKUP($A237,'Published Daily Data'!$B:$BH,MATCH(V$1,'Published Daily Data'!$B$1:$BH$1,0),TRUE)</f>
        <v>0</v>
      </c>
      <c r="W237" s="67">
        <f>VLOOKUP($A237,'Published Daily Data'!$B:$BH,MATCH(W$1,'Published Daily Data'!$B$1:$BH$1,0),TRUE)</f>
        <v>0</v>
      </c>
      <c r="X237" s="67">
        <f>VLOOKUP($A237,'Published Daily Data'!$B:$BH,MATCH(X$1,'Published Daily Data'!$B$1:$BH$1,0),TRUE)</f>
        <v>0</v>
      </c>
      <c r="Y237" s="67">
        <f>VLOOKUP($A237,'Published Daily Data'!$B:$BH,MATCH(Y$1,'Published Daily Data'!$B$1:$BH$1,0),TRUE)</f>
        <v>0</v>
      </c>
      <c r="Z237" s="67">
        <f>VLOOKUP($A237,'Published Daily Data'!$B:$BH,MATCH(Z$1,'Published Daily Data'!$B$1:$BH$1,0),TRUE)</f>
        <v>0</v>
      </c>
      <c r="AA237" s="67">
        <f>VLOOKUP($A237,'Published Daily Data'!$B:$BH,MATCH(AA$1,'Published Daily Data'!$B$1:$BH$1,0),TRUE)</f>
        <v>3043</v>
      </c>
      <c r="AB237" s="67">
        <f>VLOOKUP($A237,'Published Daily Data'!$B:$BH,MATCH(AB$1,'Published Daily Data'!$B$1:$BH$1,0),TRUE)</f>
        <v>0</v>
      </c>
      <c r="AC237" s="67">
        <f>VLOOKUP($A237,'Published Daily Data'!$B:$BH,MATCH(AC$1,'Published Daily Data'!$B$1:$BH$1,0),TRUE)</f>
        <v>0</v>
      </c>
      <c r="AD237" s="67">
        <f>VLOOKUP($A237,'Published Daily Data'!$B:$BH,MATCH(AD$1,'Published Daily Data'!$B$1:$BH$1,0),TRUE)</f>
        <v>0</v>
      </c>
      <c r="AE237" s="67">
        <f>VLOOKUP($A237,'Published Daily Data'!$B:$BH,MATCH(AE$1,'Published Daily Data'!$B$1:$BH$1,0),TRUE)</f>
        <v>0</v>
      </c>
      <c r="AF237" s="67">
        <f>VLOOKUP($A237,'Published Daily Data'!$B:$BH,MATCH(AF$1,'Published Daily Data'!$B$1:$BH$1,0),TRUE)</f>
        <v>0</v>
      </c>
      <c r="AG237" s="67">
        <f>VLOOKUP($A237,'Published Daily Data'!$B:$BH,MATCH(AG$1,'Published Daily Data'!$B$1:$BH$1,0),TRUE)</f>
        <v>0</v>
      </c>
      <c r="AH237" s="67">
        <f>VLOOKUP($A237,'Published Daily Data'!$B:$BH,MATCH(AH$1,'Published Daily Data'!$B$1:$BH$1,0),TRUE)</f>
        <v>0</v>
      </c>
      <c r="AI237" s="67">
        <f>VLOOKUP($A237,'Published Daily Data'!$B:$BH,MATCH(AI$1,'Published Daily Data'!$B$1:$BH$1,0),TRUE)</f>
        <v>0</v>
      </c>
      <c r="AJ237" s="67">
        <f>VLOOKUP($A237,'Published Daily Data'!$B:$BH,MATCH(AJ$1,'Published Daily Data'!$B$1:$BH$1,0),TRUE)</f>
        <v>0</v>
      </c>
      <c r="AK237" s="67">
        <f>VLOOKUP($A237,'Published Daily Data'!$B:$BH,MATCH(AK$1,'Published Daily Data'!$B$1:$BH$1,0),TRUE)</f>
        <v>237229.64117195</v>
      </c>
      <c r="AL237" s="67">
        <f>VLOOKUP($A237,'Published Daily Data'!$B:$BH,MATCH(AL$1,'Published Daily Data'!$B$1:$BH$1,0),TRUE)</f>
        <v>101663.71944638189</v>
      </c>
      <c r="AM237" s="67">
        <f>VLOOKUP($A237,'Published Daily Data'!$B:$BH,MATCH(AM$1,'Published Daily Data'!$B$1:$BH$1,0),TRUE)</f>
        <v>0</v>
      </c>
      <c r="AN237" s="67">
        <f>VLOOKUP($A237,'Published Daily Data'!$B:$BH,MATCH(AN$1,'Published Daily Data'!$B$1:$BH$1,0),TRUE)</f>
        <v>1227.8496785833488</v>
      </c>
      <c r="AO237" s="67">
        <f t="shared" si="7"/>
        <v>340121.2102969152</v>
      </c>
      <c r="AP237" s="67">
        <f>VLOOKUP($A237,'Published Daily Data'!$B:$BH,MATCH(AP$1,'Published Daily Data'!$B$1:$BH$1,0),TRUE)</f>
        <v>485.95160923716543</v>
      </c>
      <c r="AQ237" s="67">
        <f>VLOOKUP($A237,'Published Daily Data'!$B:$BH,MATCH(AQ$1,'Published Daily Data'!$B$1:$BH$1,0),TRUE)</f>
        <v>194.4947477910986</v>
      </c>
      <c r="AR237" s="67">
        <f>VLOOKUP($A237,'Published Daily Data'!$B:$BH,MATCH(AR$1,'Published Daily Data'!$B$1:$BH$1,0),TRUE)</f>
        <v>340412.66715836129</v>
      </c>
      <c r="AS237" s="67">
        <f>VLOOKUP($A237,'Published Daily Data'!$B:$BH,MATCH(AS$1,'Published Daily Data'!$B$1:$BH$1,0),TRUE)</f>
        <v>758218</v>
      </c>
      <c r="AT237" s="67">
        <f>VLOOKUP($A237,'Published Daily Data'!$B:$BH,MATCH(AT$1,'Published Daily Data'!$B$1:$BH$1,0),TRUE)</f>
        <v>755175</v>
      </c>
      <c r="AU237" s="67">
        <f>VLOOKUP($A237,'Published Daily Data'!$B:$BH,MATCH(AU$1,'Published Daily Data'!$B$1:$BH$1,0),TRUE)</f>
        <v>0.98894779950460843</v>
      </c>
      <c r="AV237" s="67">
        <f>VLOOKUP($A237,'Published Daily Data'!$B:$BH,MATCH(AV$1,'Published Daily Data'!$B$1:$BH$1,0),TRUE)</f>
        <v>0.99378365845091066</v>
      </c>
    </row>
    <row r="238" spans="1:48" ht="14.45" customHeight="1">
      <c r="A238" s="32">
        <f t="shared" si="6"/>
        <v>46038</v>
      </c>
      <c r="B238" s="67">
        <f>VLOOKUP($A238,'Published Daily Data'!$B:$BH,MATCH(B$1,'Published Daily Data'!$B$1:$BH$1,0),TRUE)</f>
        <v>933479</v>
      </c>
      <c r="C238" s="67">
        <f>VLOOKUP($A238,'Published Daily Data'!$B:$BH,MATCH(C$1,'Published Daily Data'!$B$1:$BH$1,0),TRUE)</f>
        <v>773649</v>
      </c>
      <c r="D238" s="67">
        <f>VLOOKUP($A238,'Published Daily Data'!$B:$BH,MATCH(D$1,'Published Daily Data'!$B$1:$BH$1,0),TRUE)</f>
        <v>750489</v>
      </c>
      <c r="E238" s="67">
        <f>VLOOKUP($A238,'Published Daily Data'!$B:$BH,MATCH(E$1,'Published Daily Data'!$B$1:$BH$1,0),TRUE)</f>
        <v>-22046</v>
      </c>
      <c r="F238" s="67">
        <f>VLOOKUP($A238,'Published Daily Data'!$B:$BH,MATCH(F$1,'Published Daily Data'!$B$1:$BH$1,0),TRUE)</f>
        <v>119411</v>
      </c>
      <c r="G238" s="67">
        <f>VLOOKUP($A238,'Published Daily Data'!$B:$BH,MATCH(G$1,'Published Daily Data'!$B$1:$BH$1,0),TRUE)</f>
        <v>111605</v>
      </c>
      <c r="H238" s="67">
        <f>VLOOKUP($A238,'Published Daily Data'!$B:$BH,MATCH(H$1,'Published Daily Data'!$B$1:$BH$1,0),TRUE)</f>
        <v>48351</v>
      </c>
      <c r="I238" s="67">
        <f>VLOOKUP($A238,'Published Daily Data'!$B:$BH,MATCH(I$1,'Published Daily Data'!$B$1:$BH$1,0),TRUE)</f>
        <v>0</v>
      </c>
      <c r="J238" s="67">
        <f>VLOOKUP($A238,'Published Daily Data'!$B:$BH,MATCH(J$1,'Published Daily Data'!$B$1:$BH$1,0),TRUE)</f>
        <v>0</v>
      </c>
      <c r="K238" s="67">
        <f>VLOOKUP($A238,'Published Daily Data'!$B:$BH,MATCH(K$1,'Published Daily Data'!$B$1:$BH$1,0),TRUE)</f>
        <v>23341</v>
      </c>
      <c r="L238" s="67">
        <f>VLOOKUP($A238,'Published Daily Data'!$B:$BH,MATCH(L$1,'Published Daily Data'!$B$1:$BH$1,0),TRUE)</f>
        <v>0</v>
      </c>
      <c r="M238" s="67">
        <f>VLOOKUP($A238,'Published Daily Data'!$B:$BH,MATCH(M$1,'Published Daily Data'!$B$1:$BH$1,0),TRUE)</f>
        <v>0</v>
      </c>
      <c r="N238" s="67">
        <f>VLOOKUP($A238,'Published Daily Data'!$B:$BH,MATCH(N$1,'Published Daily Data'!$B$1:$BH$1,0),TRUE)</f>
        <v>0</v>
      </c>
      <c r="O238" s="67">
        <f>VLOOKUP($A238,'Published Daily Data'!$B:$BH,MATCH(O$1,'Published Daily Data'!$B$1:$BH$1,0),TRUE)</f>
        <v>447095</v>
      </c>
      <c r="P238" s="67">
        <f>VLOOKUP($A238,'Published Daily Data'!$B:$BH,MATCH(P$1,'Published Daily Data'!$B$1:$BH$1,0),TRUE)</f>
        <v>0</v>
      </c>
      <c r="Q238" s="67">
        <f>VLOOKUP($A238,'Published Daily Data'!$B:$BH,MATCH(Q$1,'Published Daily Data'!$B$1:$BH$1,0),TRUE)</f>
        <v>0</v>
      </c>
      <c r="R238" s="67">
        <f>VLOOKUP($A238,'Published Daily Data'!$B:$BH,MATCH(R$1,'Published Daily Data'!$B$1:$BH$1,0),TRUE)</f>
        <v>0</v>
      </c>
      <c r="S238" s="67">
        <f>VLOOKUP($A238,'Published Daily Data'!$B:$BH,MATCH(S$1,'Published Daily Data'!$B$1:$BH$1,0),TRUE)</f>
        <v>0</v>
      </c>
      <c r="T238" s="67">
        <f>VLOOKUP($A238,'Published Daily Data'!$B:$BH,MATCH(T$1,'Published Daily Data'!$B$1:$BH$1,0),TRUE)</f>
        <v>688</v>
      </c>
      <c r="U238" s="67">
        <f>VLOOKUP($A238,'Published Daily Data'!$B:$BH,MATCH(U$1,'Published Daily Data'!$B$1:$BH$1,0),TRUE)</f>
        <v>0</v>
      </c>
      <c r="V238" s="67">
        <f>VLOOKUP($A238,'Published Daily Data'!$B:$BH,MATCH(V$1,'Published Daily Data'!$B$1:$BH$1,0),TRUE)</f>
        <v>0</v>
      </c>
      <c r="W238" s="67">
        <f>VLOOKUP($A238,'Published Daily Data'!$B:$BH,MATCH(W$1,'Published Daily Data'!$B$1:$BH$1,0),TRUE)</f>
        <v>0</v>
      </c>
      <c r="X238" s="67">
        <f>VLOOKUP($A238,'Published Daily Data'!$B:$BH,MATCH(X$1,'Published Daily Data'!$B$1:$BH$1,0),TRUE)</f>
        <v>0</v>
      </c>
      <c r="Y238" s="67">
        <f>VLOOKUP($A238,'Published Daily Data'!$B:$BH,MATCH(Y$1,'Published Daily Data'!$B$1:$BH$1,0),TRUE)</f>
        <v>0</v>
      </c>
      <c r="Z238" s="67">
        <f>VLOOKUP($A238,'Published Daily Data'!$B:$BH,MATCH(Z$1,'Published Daily Data'!$B$1:$BH$1,0),TRUE)</f>
        <v>0</v>
      </c>
      <c r="AA238" s="67">
        <f>VLOOKUP($A238,'Published Daily Data'!$B:$BH,MATCH(AA$1,'Published Daily Data'!$B$1:$BH$1,0),TRUE)</f>
        <v>1253</v>
      </c>
      <c r="AB238" s="67">
        <f>VLOOKUP($A238,'Published Daily Data'!$B:$BH,MATCH(AB$1,'Published Daily Data'!$B$1:$BH$1,0),TRUE)</f>
        <v>0</v>
      </c>
      <c r="AC238" s="67">
        <f>VLOOKUP($A238,'Published Daily Data'!$B:$BH,MATCH(AC$1,'Published Daily Data'!$B$1:$BH$1,0),TRUE)</f>
        <v>0</v>
      </c>
      <c r="AD238" s="67">
        <f>VLOOKUP($A238,'Published Daily Data'!$B:$BH,MATCH(AD$1,'Published Daily Data'!$B$1:$BH$1,0),TRUE)</f>
        <v>0</v>
      </c>
      <c r="AE238" s="67">
        <f>VLOOKUP($A238,'Published Daily Data'!$B:$BH,MATCH(AE$1,'Published Daily Data'!$B$1:$BH$1,0),TRUE)</f>
        <v>0</v>
      </c>
      <c r="AF238" s="67">
        <f>VLOOKUP($A238,'Published Daily Data'!$B:$BH,MATCH(AF$1,'Published Daily Data'!$B$1:$BH$1,0),TRUE)</f>
        <v>0</v>
      </c>
      <c r="AG238" s="67">
        <f>VLOOKUP($A238,'Published Daily Data'!$B:$BH,MATCH(AG$1,'Published Daily Data'!$B$1:$BH$1,0),TRUE)</f>
        <v>0</v>
      </c>
      <c r="AH238" s="67">
        <f>VLOOKUP($A238,'Published Daily Data'!$B:$BH,MATCH(AH$1,'Published Daily Data'!$B$1:$BH$1,0),TRUE)</f>
        <v>0</v>
      </c>
      <c r="AI238" s="67">
        <f>VLOOKUP($A238,'Published Daily Data'!$B:$BH,MATCH(AI$1,'Published Daily Data'!$B$1:$BH$1,0),TRUE)</f>
        <v>0</v>
      </c>
      <c r="AJ238" s="67">
        <f>VLOOKUP($A238,'Published Daily Data'!$B:$BH,MATCH(AJ$1,'Published Daily Data'!$B$1:$BH$1,0),TRUE)</f>
        <v>0</v>
      </c>
      <c r="AK238" s="67">
        <f>VLOOKUP($A238,'Published Daily Data'!$B:$BH,MATCH(AK$1,'Published Daily Data'!$B$1:$BH$1,0),TRUE)</f>
        <v>128344.10751906461</v>
      </c>
      <c r="AL238" s="67">
        <f>VLOOKUP($A238,'Published Daily Data'!$B:$BH,MATCH(AL$1,'Published Daily Data'!$B$1:$BH$1,0),TRUE)</f>
        <v>53203.376242401151</v>
      </c>
      <c r="AM238" s="67">
        <f>VLOOKUP($A238,'Published Daily Data'!$B:$BH,MATCH(AM$1,'Published Daily Data'!$B$1:$BH$1,0),TRUE)</f>
        <v>0</v>
      </c>
      <c r="AN238" s="67">
        <f>VLOOKUP($A238,'Published Daily Data'!$B:$BH,MATCH(AN$1,'Published Daily Data'!$B$1:$BH$1,0),TRUE)</f>
        <v>1977.0664122339269</v>
      </c>
      <c r="AO238" s="67">
        <f t="shared" si="7"/>
        <v>183524.55017369968</v>
      </c>
      <c r="AP238" s="67">
        <f>VLOOKUP($A238,'Published Daily Data'!$B:$BH,MATCH(AP$1,'Published Daily Data'!$B$1:$BH$1,0),TRUE)</f>
        <v>1433.1520822723326</v>
      </c>
      <c r="AQ238" s="67">
        <f>VLOOKUP($A238,'Published Daily Data'!$B:$BH,MATCH(AQ$1,'Published Daily Data'!$B$1:$BH$1,0),TRUE)</f>
        <v>845.95303166742178</v>
      </c>
      <c r="AR238" s="67">
        <f>VLOOKUP($A238,'Published Daily Data'!$B:$BH,MATCH(AR$1,'Published Daily Data'!$B$1:$BH$1,0),TRUE)</f>
        <v>184111.74922430457</v>
      </c>
      <c r="AS238" s="67">
        <f>VLOOKUP($A238,'Published Daily Data'!$B:$BH,MATCH(AS$1,'Published Daily Data'!$B$1:$BH$1,0),TRUE)</f>
        <v>750491</v>
      </c>
      <c r="AT238" s="67">
        <f>VLOOKUP($A238,'Published Daily Data'!$B:$BH,MATCH(AT$1,'Published Daily Data'!$B$1:$BH$1,0),TRUE)</f>
        <v>749238</v>
      </c>
      <c r="AU238" s="67">
        <f>VLOOKUP($A238,'Published Daily Data'!$B:$BH,MATCH(AU$1,'Published Daily Data'!$B$1:$BH$1,0),TRUE)</f>
        <v>0.53911625030005927</v>
      </c>
      <c r="AV238" s="67">
        <f>VLOOKUP($A238,'Published Daily Data'!$B:$BH,MATCH(AV$1,'Published Daily Data'!$B$1:$BH$1,0),TRUE)</f>
        <v>0.5417456730369874</v>
      </c>
    </row>
    <row r="239" spans="1:48" ht="14.45" customHeight="1">
      <c r="A239" s="32">
        <f t="shared" si="6"/>
        <v>46039</v>
      </c>
      <c r="B239" s="67">
        <f>VLOOKUP($A239,'Published Daily Data'!$B:$BH,MATCH(B$1,'Published Daily Data'!$B$1:$BH$1,0),TRUE)</f>
        <v>1045561</v>
      </c>
      <c r="C239" s="67">
        <f>VLOOKUP($A239,'Published Daily Data'!$B:$BH,MATCH(C$1,'Published Daily Data'!$B$1:$BH$1,0),TRUE)</f>
        <v>906529</v>
      </c>
      <c r="D239" s="67">
        <f>VLOOKUP($A239,'Published Daily Data'!$B:$BH,MATCH(D$1,'Published Daily Data'!$B$1:$BH$1,0),TRUE)</f>
        <v>881128</v>
      </c>
      <c r="E239" s="67">
        <f>VLOOKUP($A239,'Published Daily Data'!$B:$BH,MATCH(E$1,'Published Daily Data'!$B$1:$BH$1,0),TRUE)</f>
        <v>-25399</v>
      </c>
      <c r="F239" s="67">
        <f>VLOOKUP($A239,'Published Daily Data'!$B:$BH,MATCH(F$1,'Published Daily Data'!$B$1:$BH$1,0),TRUE)</f>
        <v>203655</v>
      </c>
      <c r="G239" s="67">
        <f>VLOOKUP($A239,'Published Daily Data'!$B:$BH,MATCH(G$1,'Published Daily Data'!$B$1:$BH$1,0),TRUE)</f>
        <v>188653</v>
      </c>
      <c r="H239" s="67">
        <f>VLOOKUP($A239,'Published Daily Data'!$B:$BH,MATCH(H$1,'Published Daily Data'!$B$1:$BH$1,0),TRUE)</f>
        <v>48958</v>
      </c>
      <c r="I239" s="67">
        <f>VLOOKUP($A239,'Published Daily Data'!$B:$BH,MATCH(I$1,'Published Daily Data'!$B$1:$BH$1,0),TRUE)</f>
        <v>107</v>
      </c>
      <c r="J239" s="67">
        <f>VLOOKUP($A239,'Published Daily Data'!$B:$BH,MATCH(J$1,'Published Daily Data'!$B$1:$BH$1,0),TRUE)</f>
        <v>0</v>
      </c>
      <c r="K239" s="67">
        <f>VLOOKUP($A239,'Published Daily Data'!$B:$BH,MATCH(K$1,'Published Daily Data'!$B$1:$BH$1,0),TRUE)</f>
        <v>24946</v>
      </c>
      <c r="L239" s="67">
        <f>VLOOKUP($A239,'Published Daily Data'!$B:$BH,MATCH(L$1,'Published Daily Data'!$B$1:$BH$1,0),TRUE)</f>
        <v>0</v>
      </c>
      <c r="M239" s="67">
        <f>VLOOKUP($A239,'Published Daily Data'!$B:$BH,MATCH(M$1,'Published Daily Data'!$B$1:$BH$1,0),TRUE)</f>
        <v>6933</v>
      </c>
      <c r="N239" s="67">
        <f>VLOOKUP($A239,'Published Daily Data'!$B:$BH,MATCH(N$1,'Published Daily Data'!$B$1:$BH$1,0),TRUE)</f>
        <v>0</v>
      </c>
      <c r="O239" s="67">
        <f>VLOOKUP($A239,'Published Daily Data'!$B:$BH,MATCH(O$1,'Published Daily Data'!$B$1:$BH$1,0),TRUE)</f>
        <v>406710</v>
      </c>
      <c r="P239" s="67">
        <f>VLOOKUP($A239,'Published Daily Data'!$B:$BH,MATCH(P$1,'Published Daily Data'!$B$1:$BH$1,0),TRUE)</f>
        <v>0</v>
      </c>
      <c r="Q239" s="67">
        <f>VLOOKUP($A239,'Published Daily Data'!$B:$BH,MATCH(Q$1,'Published Daily Data'!$B$1:$BH$1,0),TRUE)</f>
        <v>0</v>
      </c>
      <c r="R239" s="67">
        <f>VLOOKUP($A239,'Published Daily Data'!$B:$BH,MATCH(R$1,'Published Daily Data'!$B$1:$BH$1,0),TRUE)</f>
        <v>0</v>
      </c>
      <c r="S239" s="67">
        <f>VLOOKUP($A239,'Published Daily Data'!$B:$BH,MATCH(S$1,'Published Daily Data'!$B$1:$BH$1,0),TRUE)</f>
        <v>0</v>
      </c>
      <c r="T239" s="67">
        <f>VLOOKUP($A239,'Published Daily Data'!$B:$BH,MATCH(T$1,'Published Daily Data'!$B$1:$BH$1,0),TRUE)</f>
        <v>1159</v>
      </c>
      <c r="U239" s="67">
        <f>VLOOKUP($A239,'Published Daily Data'!$B:$BH,MATCH(U$1,'Published Daily Data'!$B$1:$BH$1,0),TRUE)</f>
        <v>0</v>
      </c>
      <c r="V239" s="67">
        <f>VLOOKUP($A239,'Published Daily Data'!$B:$BH,MATCH(V$1,'Published Daily Data'!$B$1:$BH$1,0),TRUE)</f>
        <v>0</v>
      </c>
      <c r="W239" s="67">
        <f>VLOOKUP($A239,'Published Daily Data'!$B:$BH,MATCH(W$1,'Published Daily Data'!$B$1:$BH$1,0),TRUE)</f>
        <v>0</v>
      </c>
      <c r="X239" s="67">
        <f>VLOOKUP($A239,'Published Daily Data'!$B:$BH,MATCH(X$1,'Published Daily Data'!$B$1:$BH$1,0),TRUE)</f>
        <v>0</v>
      </c>
      <c r="Y239" s="67">
        <f>VLOOKUP($A239,'Published Daily Data'!$B:$BH,MATCH(Y$1,'Published Daily Data'!$B$1:$BH$1,0),TRUE)</f>
        <v>0</v>
      </c>
      <c r="Z239" s="67">
        <f>VLOOKUP($A239,'Published Daily Data'!$B:$BH,MATCH(Z$1,'Published Daily Data'!$B$1:$BH$1,0),TRUE)</f>
        <v>0</v>
      </c>
      <c r="AA239" s="67">
        <f>VLOOKUP($A239,'Published Daily Data'!$B:$BH,MATCH(AA$1,'Published Daily Data'!$B$1:$BH$1,0),TRUE)</f>
        <v>3817</v>
      </c>
      <c r="AB239" s="67">
        <f>VLOOKUP($A239,'Published Daily Data'!$B:$BH,MATCH(AB$1,'Published Daily Data'!$B$1:$BH$1,0),TRUE)</f>
        <v>0</v>
      </c>
      <c r="AC239" s="67">
        <f>VLOOKUP($A239,'Published Daily Data'!$B:$BH,MATCH(AC$1,'Published Daily Data'!$B$1:$BH$1,0),TRUE)</f>
        <v>0</v>
      </c>
      <c r="AD239" s="67">
        <f>VLOOKUP($A239,'Published Daily Data'!$B:$BH,MATCH(AD$1,'Published Daily Data'!$B$1:$BH$1,0),TRUE)</f>
        <v>0</v>
      </c>
      <c r="AE239" s="67">
        <f>VLOOKUP($A239,'Published Daily Data'!$B:$BH,MATCH(AE$1,'Published Daily Data'!$B$1:$BH$1,0),TRUE)</f>
        <v>0</v>
      </c>
      <c r="AF239" s="67">
        <f>VLOOKUP($A239,'Published Daily Data'!$B:$BH,MATCH(AF$1,'Published Daily Data'!$B$1:$BH$1,0),TRUE)</f>
        <v>0</v>
      </c>
      <c r="AG239" s="67">
        <f>VLOOKUP($A239,'Published Daily Data'!$B:$BH,MATCH(AG$1,'Published Daily Data'!$B$1:$BH$1,0),TRUE)</f>
        <v>0</v>
      </c>
      <c r="AH239" s="67">
        <f>VLOOKUP($A239,'Published Daily Data'!$B:$BH,MATCH(AH$1,'Published Daily Data'!$B$1:$BH$1,0),TRUE)</f>
        <v>0</v>
      </c>
      <c r="AI239" s="67">
        <f>VLOOKUP($A239,'Published Daily Data'!$B:$BH,MATCH(AI$1,'Published Daily Data'!$B$1:$BH$1,0),TRUE)</f>
        <v>0</v>
      </c>
      <c r="AJ239" s="67">
        <f>VLOOKUP($A239,'Published Daily Data'!$B:$BH,MATCH(AJ$1,'Published Daily Data'!$B$1:$BH$1,0),TRUE)</f>
        <v>0</v>
      </c>
      <c r="AK239" s="67">
        <f>VLOOKUP($A239,'Published Daily Data'!$B:$BH,MATCH(AK$1,'Published Daily Data'!$B$1:$BH$1,0),TRUE)</f>
        <v>218038.840727209</v>
      </c>
      <c r="AL239" s="67">
        <f>VLOOKUP($A239,'Published Daily Data'!$B:$BH,MATCH(AL$1,'Published Daily Data'!$B$1:$BH$1,0),TRUE)</f>
        <v>89281.348812157419</v>
      </c>
      <c r="AM239" s="67">
        <f>VLOOKUP($A239,'Published Daily Data'!$B:$BH,MATCH(AM$1,'Published Daily Data'!$B$1:$BH$1,0),TRUE)</f>
        <v>98.46313031876295</v>
      </c>
      <c r="AN239" s="67">
        <f>VLOOKUP($A239,'Published Daily Data'!$B:$BH,MATCH(AN$1,'Published Daily Data'!$B$1:$BH$1,0),TRUE)</f>
        <v>1859.9628818657179</v>
      </c>
      <c r="AO239" s="67">
        <f t="shared" si="7"/>
        <v>309278.61555155087</v>
      </c>
      <c r="AP239" s="67">
        <f>VLOOKUP($A239,'Published Daily Data'!$B:$BH,MATCH(AP$1,'Published Daily Data'!$B$1:$BH$1,0),TRUE)</f>
        <v>963.86534121752936</v>
      </c>
      <c r="AQ239" s="67">
        <f>VLOOKUP($A239,'Published Daily Data'!$B:$BH,MATCH(AQ$1,'Published Daily Data'!$B$1:$BH$1,0),TRUE)</f>
        <v>668.11864650946313</v>
      </c>
      <c r="AR239" s="67">
        <f>VLOOKUP($A239,'Published Daily Data'!$B:$BH,MATCH(AR$1,'Published Daily Data'!$B$1:$BH$1,0),TRUE)</f>
        <v>309574.36224625894</v>
      </c>
      <c r="AS239" s="67">
        <f>VLOOKUP($A239,'Published Daily Data'!$B:$BH,MATCH(AS$1,'Published Daily Data'!$B$1:$BH$1,0),TRUE)</f>
        <v>881121</v>
      </c>
      <c r="AT239" s="67">
        <f>VLOOKUP($A239,'Published Daily Data'!$B:$BH,MATCH(AT$1,'Published Daily Data'!$B$1:$BH$1,0),TRUE)</f>
        <v>877304</v>
      </c>
      <c r="AU239" s="67">
        <f>VLOOKUP($A239,'Published Daily Data'!$B:$BH,MATCH(AU$1,'Published Daily Data'!$B$1:$BH$1,0),TRUE)</f>
        <v>0.77383449199061205</v>
      </c>
      <c r="AV239" s="67">
        <f>VLOOKUP($A239,'Published Daily Data'!$B:$BH,MATCH(AV$1,'Published Daily Data'!$B$1:$BH$1,0),TRUE)</f>
        <v>0.77794451010749677</v>
      </c>
    </row>
    <row r="240" spans="1:48" ht="14.45" customHeight="1">
      <c r="A240" s="32">
        <f t="shared" si="6"/>
        <v>46040</v>
      </c>
      <c r="B240" s="67">
        <f>VLOOKUP($A240,'Published Daily Data'!$B:$BH,MATCH(B$1,'Published Daily Data'!$B$1:$BH$1,0),TRUE)</f>
        <v>870379</v>
      </c>
      <c r="C240" s="67">
        <f>VLOOKUP($A240,'Published Daily Data'!$B:$BH,MATCH(C$1,'Published Daily Data'!$B$1:$BH$1,0),TRUE)</f>
        <v>888608</v>
      </c>
      <c r="D240" s="67">
        <f>VLOOKUP($A240,'Published Daily Data'!$B:$BH,MATCH(D$1,'Published Daily Data'!$B$1:$BH$1,0),TRUE)</f>
        <v>890795</v>
      </c>
      <c r="E240" s="67">
        <f>VLOOKUP($A240,'Published Daily Data'!$B:$BH,MATCH(E$1,'Published Daily Data'!$B$1:$BH$1,0),TRUE)</f>
        <v>2185</v>
      </c>
      <c r="F240" s="67">
        <f>VLOOKUP($A240,'Published Daily Data'!$B:$BH,MATCH(F$1,'Published Daily Data'!$B$1:$BH$1,0),TRUE)</f>
        <v>184777</v>
      </c>
      <c r="G240" s="67">
        <f>VLOOKUP($A240,'Published Daily Data'!$B:$BH,MATCH(G$1,'Published Daily Data'!$B$1:$BH$1,0),TRUE)</f>
        <v>182985</v>
      </c>
      <c r="H240" s="67">
        <f>VLOOKUP($A240,'Published Daily Data'!$B:$BH,MATCH(H$1,'Published Daily Data'!$B$1:$BH$1,0),TRUE)</f>
        <v>48781</v>
      </c>
      <c r="I240" s="67">
        <f>VLOOKUP($A240,'Published Daily Data'!$B:$BH,MATCH(I$1,'Published Daily Data'!$B$1:$BH$1,0),TRUE)</f>
        <v>0</v>
      </c>
      <c r="J240" s="67">
        <f>VLOOKUP($A240,'Published Daily Data'!$B:$BH,MATCH(J$1,'Published Daily Data'!$B$1:$BH$1,0),TRUE)</f>
        <v>0</v>
      </c>
      <c r="K240" s="67">
        <f>VLOOKUP($A240,'Published Daily Data'!$B:$BH,MATCH(K$1,'Published Daily Data'!$B$1:$BH$1,0),TRUE)</f>
        <v>26817</v>
      </c>
      <c r="L240" s="67">
        <f>VLOOKUP($A240,'Published Daily Data'!$B:$BH,MATCH(L$1,'Published Daily Data'!$B$1:$BH$1,0),TRUE)</f>
        <v>0</v>
      </c>
      <c r="M240" s="67">
        <f>VLOOKUP($A240,'Published Daily Data'!$B:$BH,MATCH(M$1,'Published Daily Data'!$B$1:$BH$1,0),TRUE)</f>
        <v>7487</v>
      </c>
      <c r="N240" s="67">
        <f>VLOOKUP($A240,'Published Daily Data'!$B:$BH,MATCH(N$1,'Published Daily Data'!$B$1:$BH$1,0),TRUE)</f>
        <v>0</v>
      </c>
      <c r="O240" s="67">
        <f>VLOOKUP($A240,'Published Daily Data'!$B:$BH,MATCH(O$1,'Published Daily Data'!$B$1:$BH$1,0),TRUE)</f>
        <v>438789</v>
      </c>
      <c r="P240" s="67">
        <f>VLOOKUP($A240,'Published Daily Data'!$B:$BH,MATCH(P$1,'Published Daily Data'!$B$1:$BH$1,0),TRUE)</f>
        <v>0</v>
      </c>
      <c r="Q240" s="67">
        <f>VLOOKUP($A240,'Published Daily Data'!$B:$BH,MATCH(Q$1,'Published Daily Data'!$B$1:$BH$1,0),TRUE)</f>
        <v>0</v>
      </c>
      <c r="R240" s="67">
        <f>VLOOKUP($A240,'Published Daily Data'!$B:$BH,MATCH(R$1,'Published Daily Data'!$B$1:$BH$1,0),TRUE)</f>
        <v>0</v>
      </c>
      <c r="S240" s="67">
        <f>VLOOKUP($A240,'Published Daily Data'!$B:$BH,MATCH(S$1,'Published Daily Data'!$B$1:$BH$1,0),TRUE)</f>
        <v>0</v>
      </c>
      <c r="T240" s="67">
        <f>VLOOKUP($A240,'Published Daily Data'!$B:$BH,MATCH(T$1,'Published Daily Data'!$B$1:$BH$1,0),TRUE)</f>
        <v>1157</v>
      </c>
      <c r="U240" s="67">
        <f>VLOOKUP($A240,'Published Daily Data'!$B:$BH,MATCH(U$1,'Published Daily Data'!$B$1:$BH$1,0),TRUE)</f>
        <v>0</v>
      </c>
      <c r="V240" s="67">
        <f>VLOOKUP($A240,'Published Daily Data'!$B:$BH,MATCH(V$1,'Published Daily Data'!$B$1:$BH$1,0),TRUE)</f>
        <v>0</v>
      </c>
      <c r="W240" s="67">
        <f>VLOOKUP($A240,'Published Daily Data'!$B:$BH,MATCH(W$1,'Published Daily Data'!$B$1:$BH$1,0),TRUE)</f>
        <v>0</v>
      </c>
      <c r="X240" s="67">
        <f>VLOOKUP($A240,'Published Daily Data'!$B:$BH,MATCH(X$1,'Published Daily Data'!$B$1:$BH$1,0),TRUE)</f>
        <v>0</v>
      </c>
      <c r="Y240" s="67">
        <f>VLOOKUP($A240,'Published Daily Data'!$B:$BH,MATCH(Y$1,'Published Daily Data'!$B$1:$BH$1,0),TRUE)</f>
        <v>0</v>
      </c>
      <c r="Z240" s="67">
        <f>VLOOKUP($A240,'Published Daily Data'!$B:$BH,MATCH(Z$1,'Published Daily Data'!$B$1:$BH$1,0),TRUE)</f>
        <v>0</v>
      </c>
      <c r="AA240" s="67">
        <f>VLOOKUP($A240,'Published Daily Data'!$B:$BH,MATCH(AA$1,'Published Daily Data'!$B$1:$BH$1,0),TRUE)</f>
        <v>4256</v>
      </c>
      <c r="AB240" s="67">
        <f>VLOOKUP($A240,'Published Daily Data'!$B:$BH,MATCH(AB$1,'Published Daily Data'!$B$1:$BH$1,0),TRUE)</f>
        <v>0</v>
      </c>
      <c r="AC240" s="67">
        <f>VLOOKUP($A240,'Published Daily Data'!$B:$BH,MATCH(AC$1,'Published Daily Data'!$B$1:$BH$1,0),TRUE)</f>
        <v>0</v>
      </c>
      <c r="AD240" s="67">
        <f>VLOOKUP($A240,'Published Daily Data'!$B:$BH,MATCH(AD$1,'Published Daily Data'!$B$1:$BH$1,0),TRUE)</f>
        <v>0</v>
      </c>
      <c r="AE240" s="67">
        <f>VLOOKUP($A240,'Published Daily Data'!$B:$BH,MATCH(AE$1,'Published Daily Data'!$B$1:$BH$1,0),TRUE)</f>
        <v>0</v>
      </c>
      <c r="AF240" s="67">
        <f>VLOOKUP($A240,'Published Daily Data'!$B:$BH,MATCH(AF$1,'Published Daily Data'!$B$1:$BH$1,0),TRUE)</f>
        <v>0</v>
      </c>
      <c r="AG240" s="67">
        <f>VLOOKUP($A240,'Published Daily Data'!$B:$BH,MATCH(AG$1,'Published Daily Data'!$B$1:$BH$1,0),TRUE)</f>
        <v>0</v>
      </c>
      <c r="AH240" s="67">
        <f>VLOOKUP($A240,'Published Daily Data'!$B:$BH,MATCH(AH$1,'Published Daily Data'!$B$1:$BH$1,0),TRUE)</f>
        <v>0</v>
      </c>
      <c r="AI240" s="67">
        <f>VLOOKUP($A240,'Published Daily Data'!$B:$BH,MATCH(AI$1,'Published Daily Data'!$B$1:$BH$1,0),TRUE)</f>
        <v>0</v>
      </c>
      <c r="AJ240" s="67">
        <f>VLOOKUP($A240,'Published Daily Data'!$B:$BH,MATCH(AJ$1,'Published Daily Data'!$B$1:$BH$1,0),TRUE)</f>
        <v>0</v>
      </c>
      <c r="AK240" s="67">
        <f>VLOOKUP($A240,'Published Daily Data'!$B:$BH,MATCH(AK$1,'Published Daily Data'!$B$1:$BH$1,0),TRUE)</f>
        <v>197964.36026264768</v>
      </c>
      <c r="AL240" s="67">
        <f>VLOOKUP($A240,'Published Daily Data'!$B:$BH,MATCH(AL$1,'Published Daily Data'!$B$1:$BH$1,0),TRUE)</f>
        <v>86812.980886922902</v>
      </c>
      <c r="AM240" s="67">
        <f>VLOOKUP($A240,'Published Daily Data'!$B:$BH,MATCH(AM$1,'Published Daily Data'!$B$1:$BH$1,0),TRUE)</f>
        <v>0</v>
      </c>
      <c r="AN240" s="67">
        <f>VLOOKUP($A240,'Published Daily Data'!$B:$BH,MATCH(AN$1,'Published Daily Data'!$B$1:$BH$1,0),TRUE)</f>
        <v>1990.6001687417549</v>
      </c>
      <c r="AO240" s="67">
        <f t="shared" si="7"/>
        <v>286767.94131831237</v>
      </c>
      <c r="AP240" s="67">
        <f>VLOOKUP($A240,'Published Daily Data'!$B:$BH,MATCH(AP$1,'Published Daily Data'!$B$1:$BH$1,0),TRUE)</f>
        <v>851.57526548863746</v>
      </c>
      <c r="AQ240" s="67">
        <f>VLOOKUP($A240,'Published Daily Data'!$B:$BH,MATCH(AQ$1,'Published Daily Data'!$B$1:$BH$1,0),TRUE)</f>
        <v>584.27379042349128</v>
      </c>
      <c r="AR240" s="67">
        <f>VLOOKUP($A240,'Published Daily Data'!$B:$BH,MATCH(AR$1,'Published Daily Data'!$B$1:$BH$1,0),TRUE)</f>
        <v>287035.24279337755</v>
      </c>
      <c r="AS240" s="67">
        <f>VLOOKUP($A240,'Published Daily Data'!$B:$BH,MATCH(AS$1,'Published Daily Data'!$B$1:$BH$1,0),TRUE)</f>
        <v>890793</v>
      </c>
      <c r="AT240" s="67">
        <f>VLOOKUP($A240,'Published Daily Data'!$B:$BH,MATCH(AT$1,'Published Daily Data'!$B$1:$BH$1,0),TRUE)</f>
        <v>886537</v>
      </c>
      <c r="AU240" s="67">
        <f>VLOOKUP($A240,'Published Daily Data'!$B:$BH,MATCH(AU$1,'Published Daily Data'!$B$1:$BH$1,0),TRUE)</f>
        <v>0.70972082042537132</v>
      </c>
      <c r="AV240" s="67">
        <f>VLOOKUP($A240,'Published Daily Data'!$B:$BH,MATCH(AV$1,'Published Daily Data'!$B$1:$BH$1,0),TRUE)</f>
        <v>0.71379269784243182</v>
      </c>
    </row>
    <row r="241" spans="1:48" ht="14.45" customHeight="1">
      <c r="A241" s="32">
        <f t="shared" si="6"/>
        <v>46041</v>
      </c>
      <c r="B241" s="67">
        <f>VLOOKUP($A241,'Published Daily Data'!$B:$BH,MATCH(B$1,'Published Daily Data'!$B$1:$BH$1,0),TRUE)</f>
        <v>1071702</v>
      </c>
      <c r="C241" s="67">
        <f>VLOOKUP($A241,'Published Daily Data'!$B:$BH,MATCH(C$1,'Published Daily Data'!$B$1:$BH$1,0),TRUE)</f>
        <v>926611</v>
      </c>
      <c r="D241" s="67">
        <f>VLOOKUP($A241,'Published Daily Data'!$B:$BH,MATCH(D$1,'Published Daily Data'!$B$1:$BH$1,0),TRUE)</f>
        <v>924342</v>
      </c>
      <c r="E241" s="67">
        <f>VLOOKUP($A241,'Published Daily Data'!$B:$BH,MATCH(E$1,'Published Daily Data'!$B$1:$BH$1,0),TRUE)</f>
        <v>-2268</v>
      </c>
      <c r="F241" s="67">
        <f>VLOOKUP($A241,'Published Daily Data'!$B:$BH,MATCH(F$1,'Published Daily Data'!$B$1:$BH$1,0),TRUE)</f>
        <v>250506</v>
      </c>
      <c r="G241" s="67">
        <f>VLOOKUP($A241,'Published Daily Data'!$B:$BH,MATCH(G$1,'Published Daily Data'!$B$1:$BH$1,0),TRUE)</f>
        <v>255362</v>
      </c>
      <c r="H241" s="67">
        <f>VLOOKUP($A241,'Published Daily Data'!$B:$BH,MATCH(H$1,'Published Daily Data'!$B$1:$BH$1,0),TRUE)</f>
        <v>48911</v>
      </c>
      <c r="I241" s="67">
        <f>VLOOKUP($A241,'Published Daily Data'!$B:$BH,MATCH(I$1,'Published Daily Data'!$B$1:$BH$1,0),TRUE)</f>
        <v>74</v>
      </c>
      <c r="J241" s="67">
        <f>VLOOKUP($A241,'Published Daily Data'!$B:$BH,MATCH(J$1,'Published Daily Data'!$B$1:$BH$1,0),TRUE)</f>
        <v>0</v>
      </c>
      <c r="K241" s="67">
        <f>VLOOKUP($A241,'Published Daily Data'!$B:$BH,MATCH(K$1,'Published Daily Data'!$B$1:$BH$1,0),TRUE)</f>
        <v>31194</v>
      </c>
      <c r="L241" s="67">
        <f>VLOOKUP($A241,'Published Daily Data'!$B:$BH,MATCH(L$1,'Published Daily Data'!$B$1:$BH$1,0),TRUE)</f>
        <v>0</v>
      </c>
      <c r="M241" s="67">
        <f>VLOOKUP($A241,'Published Daily Data'!$B:$BH,MATCH(M$1,'Published Daily Data'!$B$1:$BH$1,0),TRUE)</f>
        <v>5682</v>
      </c>
      <c r="N241" s="67">
        <f>VLOOKUP($A241,'Published Daily Data'!$B:$BH,MATCH(N$1,'Published Daily Data'!$B$1:$BH$1,0),TRUE)</f>
        <v>0</v>
      </c>
      <c r="O241" s="67">
        <f>VLOOKUP($A241,'Published Daily Data'!$B:$BH,MATCH(O$1,'Published Daily Data'!$B$1:$BH$1,0),TRUE)</f>
        <v>330974</v>
      </c>
      <c r="P241" s="67">
        <f>VLOOKUP($A241,'Published Daily Data'!$B:$BH,MATCH(P$1,'Published Daily Data'!$B$1:$BH$1,0),TRUE)</f>
        <v>0</v>
      </c>
      <c r="Q241" s="67">
        <f>VLOOKUP($A241,'Published Daily Data'!$B:$BH,MATCH(Q$1,'Published Daily Data'!$B$1:$BH$1,0),TRUE)</f>
        <v>0</v>
      </c>
      <c r="R241" s="67">
        <f>VLOOKUP($A241,'Published Daily Data'!$B:$BH,MATCH(R$1,'Published Daily Data'!$B$1:$BH$1,0),TRUE)</f>
        <v>0</v>
      </c>
      <c r="S241" s="67">
        <f>VLOOKUP($A241,'Published Daily Data'!$B:$BH,MATCH(S$1,'Published Daily Data'!$B$1:$BH$1,0),TRUE)</f>
        <v>0</v>
      </c>
      <c r="T241" s="67">
        <f>VLOOKUP($A241,'Published Daily Data'!$B:$BH,MATCH(T$1,'Published Daily Data'!$B$1:$BH$1,0),TRUE)</f>
        <v>1636</v>
      </c>
      <c r="U241" s="67">
        <f>VLOOKUP($A241,'Published Daily Data'!$B:$BH,MATCH(U$1,'Published Daily Data'!$B$1:$BH$1,0),TRUE)</f>
        <v>0</v>
      </c>
      <c r="V241" s="67">
        <f>VLOOKUP($A241,'Published Daily Data'!$B:$BH,MATCH(V$1,'Published Daily Data'!$B$1:$BH$1,0),TRUE)</f>
        <v>0</v>
      </c>
      <c r="W241" s="67">
        <f>VLOOKUP($A241,'Published Daily Data'!$B:$BH,MATCH(W$1,'Published Daily Data'!$B$1:$BH$1,0),TRUE)</f>
        <v>0</v>
      </c>
      <c r="X241" s="67">
        <f>VLOOKUP($A241,'Published Daily Data'!$B:$BH,MATCH(X$1,'Published Daily Data'!$B$1:$BH$1,0),TRUE)</f>
        <v>0</v>
      </c>
      <c r="Y241" s="67">
        <f>VLOOKUP($A241,'Published Daily Data'!$B:$BH,MATCH(Y$1,'Published Daily Data'!$B$1:$BH$1,0),TRUE)</f>
        <v>0</v>
      </c>
      <c r="Z241" s="67">
        <f>VLOOKUP($A241,'Published Daily Data'!$B:$BH,MATCH(Z$1,'Published Daily Data'!$B$1:$BH$1,0),TRUE)</f>
        <v>0</v>
      </c>
      <c r="AA241" s="67">
        <f>VLOOKUP($A241,'Published Daily Data'!$B:$BH,MATCH(AA$1,'Published Daily Data'!$B$1:$BH$1,0),TRUE)</f>
        <v>5529</v>
      </c>
      <c r="AB241" s="67">
        <f>VLOOKUP($A241,'Published Daily Data'!$B:$BH,MATCH(AB$1,'Published Daily Data'!$B$1:$BH$1,0),TRUE)</f>
        <v>0</v>
      </c>
      <c r="AC241" s="67">
        <f>VLOOKUP($A241,'Published Daily Data'!$B:$BH,MATCH(AC$1,'Published Daily Data'!$B$1:$BH$1,0),TRUE)</f>
        <v>0</v>
      </c>
      <c r="AD241" s="67">
        <f>VLOOKUP($A241,'Published Daily Data'!$B:$BH,MATCH(AD$1,'Published Daily Data'!$B$1:$BH$1,0),TRUE)</f>
        <v>0</v>
      </c>
      <c r="AE241" s="67">
        <f>VLOOKUP($A241,'Published Daily Data'!$B:$BH,MATCH(AE$1,'Published Daily Data'!$B$1:$BH$1,0),TRUE)</f>
        <v>0</v>
      </c>
      <c r="AF241" s="67">
        <f>VLOOKUP($A241,'Published Daily Data'!$B:$BH,MATCH(AF$1,'Published Daily Data'!$B$1:$BH$1,0),TRUE)</f>
        <v>0</v>
      </c>
      <c r="AG241" s="67">
        <f>VLOOKUP($A241,'Published Daily Data'!$B:$BH,MATCH(AG$1,'Published Daily Data'!$B$1:$BH$1,0),TRUE)</f>
        <v>0</v>
      </c>
      <c r="AH241" s="67">
        <f>VLOOKUP($A241,'Published Daily Data'!$B:$BH,MATCH(AH$1,'Published Daily Data'!$B$1:$BH$1,0),TRUE)</f>
        <v>0</v>
      </c>
      <c r="AI241" s="67">
        <f>VLOOKUP($A241,'Published Daily Data'!$B:$BH,MATCH(AI$1,'Published Daily Data'!$B$1:$BH$1,0),TRUE)</f>
        <v>0</v>
      </c>
      <c r="AJ241" s="67">
        <f>VLOOKUP($A241,'Published Daily Data'!$B:$BH,MATCH(AJ$1,'Published Daily Data'!$B$1:$BH$1,0),TRUE)</f>
        <v>0</v>
      </c>
      <c r="AK241" s="67">
        <f>VLOOKUP($A241,'Published Daily Data'!$B:$BH,MATCH(AK$1,'Published Daily Data'!$B$1:$BH$1,0),TRUE)</f>
        <v>268529.38971052633</v>
      </c>
      <c r="AL241" s="67">
        <f>VLOOKUP($A241,'Published Daily Data'!$B:$BH,MATCH(AL$1,'Published Daily Data'!$B$1:$BH$1,0),TRUE)</f>
        <v>120911.8103237851</v>
      </c>
      <c r="AM241" s="67">
        <f>VLOOKUP($A241,'Published Daily Data'!$B:$BH,MATCH(AM$1,'Published Daily Data'!$B$1:$BH$1,0),TRUE)</f>
        <v>68.041520500047866</v>
      </c>
      <c r="AN241" s="67">
        <f>VLOOKUP($A241,'Published Daily Data'!$B:$BH,MATCH(AN$1,'Published Daily Data'!$B$1:$BH$1,0),TRUE)</f>
        <v>1592.3743311601875</v>
      </c>
      <c r="AO241" s="67">
        <f t="shared" si="7"/>
        <v>391101.6158859717</v>
      </c>
      <c r="AP241" s="67">
        <f>VLOOKUP($A241,'Published Daily Data'!$B:$BH,MATCH(AP$1,'Published Daily Data'!$B$1:$BH$1,0),TRUE)</f>
        <v>994.75998687567244</v>
      </c>
      <c r="AQ241" s="67">
        <f>VLOOKUP($A241,'Published Daily Data'!$B:$BH,MATCH(AQ$1,'Published Daily Data'!$B$1:$BH$1,0),TRUE)</f>
        <v>791.24141797390939</v>
      </c>
      <c r="AR241" s="67">
        <f>VLOOKUP($A241,'Published Daily Data'!$B:$BH,MATCH(AR$1,'Published Daily Data'!$B$1:$BH$1,0),TRUE)</f>
        <v>391305.13445487345</v>
      </c>
      <c r="AS241" s="67">
        <f>VLOOKUP($A241,'Published Daily Data'!$B:$BH,MATCH(AS$1,'Published Daily Data'!$B$1:$BH$1,0),TRUE)</f>
        <v>924339</v>
      </c>
      <c r="AT241" s="67">
        <f>VLOOKUP($A241,'Published Daily Data'!$B:$BH,MATCH(AT$1,'Published Daily Data'!$B$1:$BH$1,0),TRUE)</f>
        <v>918810</v>
      </c>
      <c r="AU241" s="67">
        <f>VLOOKUP($A241,'Published Daily Data'!$B:$BH,MATCH(AU$1,'Published Daily Data'!$B$1:$BH$1,0),TRUE)</f>
        <v>0.93280760025762288</v>
      </c>
      <c r="AV241" s="67">
        <f>VLOOKUP($A241,'Published Daily Data'!$B:$BH,MATCH(AV$1,'Published Daily Data'!$B$1:$BH$1,0),TRUE)</f>
        <v>0.93890916024194671</v>
      </c>
    </row>
    <row r="242" spans="1:48" ht="14.45" customHeight="1">
      <c r="A242" s="32">
        <f t="shared" si="6"/>
        <v>46042</v>
      </c>
      <c r="B242" s="67">
        <f>VLOOKUP($A242,'Published Daily Data'!$B:$BH,MATCH(B$1,'Published Daily Data'!$B$1:$BH$1,0),TRUE)</f>
        <v>1026581</v>
      </c>
      <c r="C242" s="67">
        <f>VLOOKUP($A242,'Published Daily Data'!$B:$BH,MATCH(C$1,'Published Daily Data'!$B$1:$BH$1,0),TRUE)</f>
        <v>1026648</v>
      </c>
      <c r="D242" s="67">
        <f>VLOOKUP($A242,'Published Daily Data'!$B:$BH,MATCH(D$1,'Published Daily Data'!$B$1:$BH$1,0),TRUE)</f>
        <v>927088</v>
      </c>
      <c r="E242" s="67">
        <f>VLOOKUP($A242,'Published Daily Data'!$B:$BH,MATCH(E$1,'Published Daily Data'!$B$1:$BH$1,0),TRUE)</f>
        <v>12858</v>
      </c>
      <c r="F242" s="67">
        <f>VLOOKUP($A242,'Published Daily Data'!$B:$BH,MATCH(F$1,'Published Daily Data'!$B$1:$BH$1,0),TRUE)</f>
        <v>255660</v>
      </c>
      <c r="G242" s="67">
        <f>VLOOKUP($A242,'Published Daily Data'!$B:$BH,MATCH(G$1,'Published Daily Data'!$B$1:$BH$1,0),TRUE)</f>
        <v>260124</v>
      </c>
      <c r="H242" s="67">
        <f>VLOOKUP($A242,'Published Daily Data'!$B:$BH,MATCH(H$1,'Published Daily Data'!$B$1:$BH$1,0),TRUE)</f>
        <v>48915</v>
      </c>
      <c r="I242" s="67">
        <f>VLOOKUP($A242,'Published Daily Data'!$B:$BH,MATCH(I$1,'Published Daily Data'!$B$1:$BH$1,0),TRUE)</f>
        <v>74</v>
      </c>
      <c r="J242" s="67">
        <f>VLOOKUP($A242,'Published Daily Data'!$B:$BH,MATCH(J$1,'Published Daily Data'!$B$1:$BH$1,0),TRUE)</f>
        <v>0</v>
      </c>
      <c r="K242" s="67">
        <f>VLOOKUP($A242,'Published Daily Data'!$B:$BH,MATCH(K$1,'Published Daily Data'!$B$1:$BH$1,0),TRUE)</f>
        <v>30693</v>
      </c>
      <c r="L242" s="67">
        <f>VLOOKUP($A242,'Published Daily Data'!$B:$BH,MATCH(L$1,'Published Daily Data'!$B$1:$BH$1,0),TRUE)</f>
        <v>0</v>
      </c>
      <c r="M242" s="67">
        <f>VLOOKUP($A242,'Published Daily Data'!$B:$BH,MATCH(M$1,'Published Daily Data'!$B$1:$BH$1,0),TRUE)</f>
        <v>5682</v>
      </c>
      <c r="N242" s="67">
        <f>VLOOKUP($A242,'Published Daily Data'!$B:$BH,MATCH(N$1,'Published Daily Data'!$B$1:$BH$1,0),TRUE)</f>
        <v>0</v>
      </c>
      <c r="O242" s="67">
        <f>VLOOKUP($A242,'Published Daily Data'!$B:$BH,MATCH(O$1,'Published Daily Data'!$B$1:$BH$1,0),TRUE)</f>
        <v>324181</v>
      </c>
      <c r="P242" s="67">
        <f>VLOOKUP($A242,'Published Daily Data'!$B:$BH,MATCH(P$1,'Published Daily Data'!$B$1:$BH$1,0),TRUE)</f>
        <v>0</v>
      </c>
      <c r="Q242" s="67">
        <f>VLOOKUP($A242,'Published Daily Data'!$B:$BH,MATCH(Q$1,'Published Daily Data'!$B$1:$BH$1,0),TRUE)</f>
        <v>0</v>
      </c>
      <c r="R242" s="67">
        <f>VLOOKUP($A242,'Published Daily Data'!$B:$BH,MATCH(R$1,'Published Daily Data'!$B$1:$BH$1,0),TRUE)</f>
        <v>0</v>
      </c>
      <c r="S242" s="67">
        <f>VLOOKUP($A242,'Published Daily Data'!$B:$BH,MATCH(S$1,'Published Daily Data'!$B$1:$BH$1,0),TRUE)</f>
        <v>0</v>
      </c>
      <c r="T242" s="67">
        <f>VLOOKUP($A242,'Published Daily Data'!$B:$BH,MATCH(T$1,'Published Daily Data'!$B$1:$BH$1,0),TRUE)</f>
        <v>1756</v>
      </c>
      <c r="U242" s="67">
        <f>VLOOKUP($A242,'Published Daily Data'!$B:$BH,MATCH(U$1,'Published Daily Data'!$B$1:$BH$1,0),TRUE)</f>
        <v>0</v>
      </c>
      <c r="V242" s="67">
        <f>VLOOKUP($A242,'Published Daily Data'!$B:$BH,MATCH(V$1,'Published Daily Data'!$B$1:$BH$1,0),TRUE)</f>
        <v>0</v>
      </c>
      <c r="W242" s="67">
        <f>VLOOKUP($A242,'Published Daily Data'!$B:$BH,MATCH(W$1,'Published Daily Data'!$B$1:$BH$1,0),TRUE)</f>
        <v>0</v>
      </c>
      <c r="X242" s="67">
        <f>VLOOKUP($A242,'Published Daily Data'!$B:$BH,MATCH(X$1,'Published Daily Data'!$B$1:$BH$1,0),TRUE)</f>
        <v>0</v>
      </c>
      <c r="Y242" s="67">
        <f>VLOOKUP($A242,'Published Daily Data'!$B:$BH,MATCH(Y$1,'Published Daily Data'!$B$1:$BH$1,0),TRUE)</f>
        <v>0</v>
      </c>
      <c r="Z242" s="67">
        <f>VLOOKUP($A242,'Published Daily Data'!$B:$BH,MATCH(Z$1,'Published Daily Data'!$B$1:$BH$1,0),TRUE)</f>
        <v>0</v>
      </c>
      <c r="AA242" s="67">
        <f>VLOOKUP($A242,'Published Daily Data'!$B:$BH,MATCH(AA$1,'Published Daily Data'!$B$1:$BH$1,0),TRUE)</f>
        <v>4824</v>
      </c>
      <c r="AB242" s="67">
        <f>VLOOKUP($A242,'Published Daily Data'!$B:$BH,MATCH(AB$1,'Published Daily Data'!$B$1:$BH$1,0),TRUE)</f>
        <v>0</v>
      </c>
      <c r="AC242" s="67">
        <f>VLOOKUP($A242,'Published Daily Data'!$B:$BH,MATCH(AC$1,'Published Daily Data'!$B$1:$BH$1,0),TRUE)</f>
        <v>0</v>
      </c>
      <c r="AD242" s="67">
        <f>VLOOKUP($A242,'Published Daily Data'!$B:$BH,MATCH(AD$1,'Published Daily Data'!$B$1:$BH$1,0),TRUE)</f>
        <v>0</v>
      </c>
      <c r="AE242" s="67">
        <f>VLOOKUP($A242,'Published Daily Data'!$B:$BH,MATCH(AE$1,'Published Daily Data'!$B$1:$BH$1,0),TRUE)</f>
        <v>0</v>
      </c>
      <c r="AF242" s="67">
        <f>VLOOKUP($A242,'Published Daily Data'!$B:$BH,MATCH(AF$1,'Published Daily Data'!$B$1:$BH$1,0),TRUE)</f>
        <v>0</v>
      </c>
      <c r="AG242" s="67">
        <f>VLOOKUP($A242,'Published Daily Data'!$B:$BH,MATCH(AG$1,'Published Daily Data'!$B$1:$BH$1,0),TRUE)</f>
        <v>0</v>
      </c>
      <c r="AH242" s="67">
        <f>VLOOKUP($A242,'Published Daily Data'!$B:$BH,MATCH(AH$1,'Published Daily Data'!$B$1:$BH$1,0),TRUE)</f>
        <v>0</v>
      </c>
      <c r="AI242" s="67">
        <f>VLOOKUP($A242,'Published Daily Data'!$B:$BH,MATCH(AI$1,'Published Daily Data'!$B$1:$BH$1,0),TRUE)</f>
        <v>0</v>
      </c>
      <c r="AJ242" s="67">
        <f>VLOOKUP($A242,'Published Daily Data'!$B:$BH,MATCH(AJ$1,'Published Daily Data'!$B$1:$BH$1,0),TRUE)</f>
        <v>0</v>
      </c>
      <c r="AK242" s="67">
        <f>VLOOKUP($A242,'Published Daily Data'!$B:$BH,MATCH(AK$1,'Published Daily Data'!$B$1:$BH$1,0),TRUE)</f>
        <v>273954.80696394527</v>
      </c>
      <c r="AL242" s="67">
        <f>VLOOKUP($A242,'Published Daily Data'!$B:$BH,MATCH(AL$1,'Published Daily Data'!$B$1:$BH$1,0),TRUE)</f>
        <v>123162.80988784073</v>
      </c>
      <c r="AM242" s="67">
        <f>VLOOKUP($A242,'Published Daily Data'!$B:$BH,MATCH(AM$1,'Published Daily Data'!$B$1:$BH$1,0),TRUE)</f>
        <v>67.849378925709004</v>
      </c>
      <c r="AN242" s="67">
        <f>VLOOKUP($A242,'Published Daily Data'!$B:$BH,MATCH(AN$1,'Published Daily Data'!$B$1:$BH$1,0),TRUE)</f>
        <v>1565.0860763342241</v>
      </c>
      <c r="AO242" s="67">
        <f t="shared" si="7"/>
        <v>398750.55230704596</v>
      </c>
      <c r="AP242" s="67">
        <f>VLOOKUP($A242,'Published Daily Data'!$B:$BH,MATCH(AP$1,'Published Daily Data'!$B$1:$BH$1,0),TRUE)</f>
        <v>557.17037026216644</v>
      </c>
      <c r="AQ242" s="67">
        <f>VLOOKUP($A242,'Published Daily Data'!$B:$BH,MATCH(AQ$1,'Published Daily Data'!$B$1:$BH$1,0),TRUE)</f>
        <v>114.25776211297629</v>
      </c>
      <c r="AR242" s="67">
        <f>VLOOKUP($A242,'Published Daily Data'!$B:$BH,MATCH(AR$1,'Published Daily Data'!$B$1:$BH$1,0),TRUE)</f>
        <v>399193.46491519507</v>
      </c>
      <c r="AS242" s="67">
        <f>VLOOKUP($A242,'Published Daily Data'!$B:$BH,MATCH(AS$1,'Published Daily Data'!$B$1:$BH$1,0),TRUE)</f>
        <v>927085</v>
      </c>
      <c r="AT242" s="67">
        <f>VLOOKUP($A242,'Published Daily Data'!$B:$BH,MATCH(AT$1,'Published Daily Data'!$B$1:$BH$1,0),TRUE)</f>
        <v>922261</v>
      </c>
      <c r="AU242" s="67">
        <f>VLOOKUP($A242,'Published Daily Data'!$B:$BH,MATCH(AU$1,'Published Daily Data'!$B$1:$BH$1,0),TRUE)</f>
        <v>0.94823391881775632</v>
      </c>
      <c r="AV242" s="67">
        <f>VLOOKUP($A242,'Published Daily Data'!$B:$BH,MATCH(AV$1,'Published Daily Data'!$B$1:$BH$1,0),TRUE)</f>
        <v>0.95425253439247382</v>
      </c>
    </row>
    <row r="243" spans="1:48" ht="14.45" customHeight="1">
      <c r="A243" s="32">
        <f t="shared" si="6"/>
        <v>46043</v>
      </c>
      <c r="B243" s="67">
        <f>VLOOKUP($A243,'Published Daily Data'!$B:$BH,MATCH(B$1,'Published Daily Data'!$B$1:$BH$1,0),TRUE)</f>
        <v>0</v>
      </c>
      <c r="C243" s="67">
        <f>VLOOKUP($A243,'Published Daily Data'!$B:$BH,MATCH(C$1,'Published Daily Data'!$B$1:$BH$1,0),TRUE)</f>
        <v>840885</v>
      </c>
      <c r="D243" s="67">
        <f>VLOOKUP($A243,'Published Daily Data'!$B:$BH,MATCH(D$1,'Published Daily Data'!$B$1:$BH$1,0),TRUE)</f>
        <v>850029</v>
      </c>
      <c r="E243" s="67">
        <f>VLOOKUP($A243,'Published Daily Data'!$B:$BH,MATCH(E$1,'Published Daily Data'!$B$1:$BH$1,0),TRUE)</f>
        <v>9148</v>
      </c>
      <c r="F243" s="67">
        <f>VLOOKUP($A243,'Published Daily Data'!$B:$BH,MATCH(F$1,'Published Daily Data'!$B$1:$BH$1,0),TRUE)</f>
        <v>214899</v>
      </c>
      <c r="G243" s="67">
        <f>VLOOKUP($A243,'Published Daily Data'!$B:$BH,MATCH(G$1,'Published Daily Data'!$B$1:$BH$1,0),TRUE)</f>
        <v>210307</v>
      </c>
      <c r="H243" s="67">
        <f>VLOOKUP($A243,'Published Daily Data'!$B:$BH,MATCH(H$1,'Published Daily Data'!$B$1:$BH$1,0),TRUE)</f>
        <v>48901</v>
      </c>
      <c r="I243" s="67">
        <f>VLOOKUP($A243,'Published Daily Data'!$B:$BH,MATCH(I$1,'Published Daily Data'!$B$1:$BH$1,0),TRUE)</f>
        <v>58</v>
      </c>
      <c r="J243" s="67">
        <f>VLOOKUP($A243,'Published Daily Data'!$B:$BH,MATCH(J$1,'Published Daily Data'!$B$1:$BH$1,0),TRUE)</f>
        <v>0</v>
      </c>
      <c r="K243" s="67">
        <f>VLOOKUP($A243,'Published Daily Data'!$B:$BH,MATCH(K$1,'Published Daily Data'!$B$1:$BH$1,0),TRUE)</f>
        <v>20832</v>
      </c>
      <c r="L243" s="67">
        <f>VLOOKUP($A243,'Published Daily Data'!$B:$BH,MATCH(L$1,'Published Daily Data'!$B$1:$BH$1,0),TRUE)</f>
        <v>0</v>
      </c>
      <c r="M243" s="67">
        <f>VLOOKUP($A243,'Published Daily Data'!$B:$BH,MATCH(M$1,'Published Daily Data'!$B$1:$BH$1,0),TRUE)</f>
        <v>7626</v>
      </c>
      <c r="N243" s="67">
        <f>VLOOKUP($A243,'Published Daily Data'!$B:$BH,MATCH(N$1,'Published Daily Data'!$B$1:$BH$1,0),TRUE)</f>
        <v>0</v>
      </c>
      <c r="O243" s="67">
        <f>VLOOKUP($A243,'Published Daily Data'!$B:$BH,MATCH(O$1,'Published Daily Data'!$B$1:$BH$1,0),TRUE)</f>
        <v>346087</v>
      </c>
      <c r="P243" s="67">
        <f>VLOOKUP($A243,'Published Daily Data'!$B:$BH,MATCH(P$1,'Published Daily Data'!$B$1:$BH$1,0),TRUE)</f>
        <v>0</v>
      </c>
      <c r="Q243" s="67">
        <f>VLOOKUP($A243,'Published Daily Data'!$B:$BH,MATCH(Q$1,'Published Daily Data'!$B$1:$BH$1,0),TRUE)</f>
        <v>0</v>
      </c>
      <c r="R243" s="67">
        <f>VLOOKUP($A243,'Published Daily Data'!$B:$BH,MATCH(R$1,'Published Daily Data'!$B$1:$BH$1,0),TRUE)</f>
        <v>0</v>
      </c>
      <c r="S243" s="67">
        <f>VLOOKUP($A243,'Published Daily Data'!$B:$BH,MATCH(S$1,'Published Daily Data'!$B$1:$BH$1,0),TRUE)</f>
        <v>0</v>
      </c>
      <c r="T243" s="67">
        <f>VLOOKUP($A243,'Published Daily Data'!$B:$BH,MATCH(T$1,'Published Daily Data'!$B$1:$BH$1,0),TRUE)</f>
        <v>1322</v>
      </c>
      <c r="U243" s="67">
        <f>VLOOKUP($A243,'Published Daily Data'!$B:$BH,MATCH(U$1,'Published Daily Data'!$B$1:$BH$1,0),TRUE)</f>
        <v>0</v>
      </c>
      <c r="V243" s="67">
        <f>VLOOKUP($A243,'Published Daily Data'!$B:$BH,MATCH(V$1,'Published Daily Data'!$B$1:$BH$1,0),TRUE)</f>
        <v>0</v>
      </c>
      <c r="W243" s="67">
        <f>VLOOKUP($A243,'Published Daily Data'!$B:$BH,MATCH(W$1,'Published Daily Data'!$B$1:$BH$1,0),TRUE)</f>
        <v>0</v>
      </c>
      <c r="X243" s="67">
        <f>VLOOKUP($A243,'Published Daily Data'!$B:$BH,MATCH(X$1,'Published Daily Data'!$B$1:$BH$1,0),TRUE)</f>
        <v>0</v>
      </c>
      <c r="Y243" s="67">
        <f>VLOOKUP($A243,'Published Daily Data'!$B:$BH,MATCH(Y$1,'Published Daily Data'!$B$1:$BH$1,0),TRUE)</f>
        <v>0</v>
      </c>
      <c r="Z243" s="67">
        <f>VLOOKUP($A243,'Published Daily Data'!$B:$BH,MATCH(Z$1,'Published Daily Data'!$B$1:$BH$1,0),TRUE)</f>
        <v>0</v>
      </c>
      <c r="AA243" s="67">
        <f>VLOOKUP($A243,'Published Daily Data'!$B:$BH,MATCH(AA$1,'Published Daily Data'!$B$1:$BH$1,0),TRUE)</f>
        <v>1519</v>
      </c>
      <c r="AB243" s="67">
        <f>VLOOKUP($A243,'Published Daily Data'!$B:$BH,MATCH(AB$1,'Published Daily Data'!$B$1:$BH$1,0),TRUE)</f>
        <v>0</v>
      </c>
      <c r="AC243" s="67">
        <f>VLOOKUP($A243,'Published Daily Data'!$B:$BH,MATCH(AC$1,'Published Daily Data'!$B$1:$BH$1,0),TRUE)</f>
        <v>0</v>
      </c>
      <c r="AD243" s="67">
        <f>VLOOKUP($A243,'Published Daily Data'!$B:$BH,MATCH(AD$1,'Published Daily Data'!$B$1:$BH$1,0),TRUE)</f>
        <v>0</v>
      </c>
      <c r="AE243" s="67">
        <f>VLOOKUP($A243,'Published Daily Data'!$B:$BH,MATCH(AE$1,'Published Daily Data'!$B$1:$BH$1,0),TRUE)</f>
        <v>0</v>
      </c>
      <c r="AF243" s="67">
        <f>VLOOKUP($A243,'Published Daily Data'!$B:$BH,MATCH(AF$1,'Published Daily Data'!$B$1:$BH$1,0),TRUE)</f>
        <v>0</v>
      </c>
      <c r="AG243" s="67">
        <f>VLOOKUP($A243,'Published Daily Data'!$B:$BH,MATCH(AG$1,'Published Daily Data'!$B$1:$BH$1,0),TRUE)</f>
        <v>0</v>
      </c>
      <c r="AH243" s="67">
        <f>VLOOKUP($A243,'Published Daily Data'!$B:$BH,MATCH(AH$1,'Published Daily Data'!$B$1:$BH$1,0),TRUE)</f>
        <v>0</v>
      </c>
      <c r="AI243" s="67">
        <f>VLOOKUP($A243,'Published Daily Data'!$B:$BH,MATCH(AI$1,'Published Daily Data'!$B$1:$BH$1,0),TRUE)</f>
        <v>0</v>
      </c>
      <c r="AJ243" s="67">
        <f>VLOOKUP($A243,'Published Daily Data'!$B:$BH,MATCH(AJ$1,'Published Daily Data'!$B$1:$BH$1,0),TRUE)</f>
        <v>0</v>
      </c>
      <c r="AK243" s="67">
        <f>VLOOKUP($A243,'Published Daily Data'!$B:$BH,MATCH(AK$1,'Published Daily Data'!$B$1:$BH$1,0),TRUE)</f>
        <v>230256.41133125362</v>
      </c>
      <c r="AL243" s="67">
        <f>VLOOKUP($A243,'Published Daily Data'!$B:$BH,MATCH(AL$1,'Published Daily Data'!$B$1:$BH$1,0),TRUE)</f>
        <v>99702.779145424924</v>
      </c>
      <c r="AM243" s="67">
        <f>VLOOKUP($A243,'Published Daily Data'!$B:$BH,MATCH(AM$1,'Published Daily Data'!$B$1:$BH$1,0),TRUE)</f>
        <v>53.465472850923476</v>
      </c>
      <c r="AN243" s="67">
        <f>VLOOKUP($A243,'Published Daily Data'!$B:$BH,MATCH(AN$1,'Published Daily Data'!$B$1:$BH$1,0),TRUE)</f>
        <v>1616.6216772544992</v>
      </c>
      <c r="AO243" s="67">
        <f t="shared" si="7"/>
        <v>331629.27762678399</v>
      </c>
      <c r="AP243" s="67">
        <f>VLOOKUP($A243,'Published Daily Data'!$B:$BH,MATCH(AP$1,'Published Daily Data'!$B$1:$BH$1,0),TRUE)</f>
        <v>515.00443559739085</v>
      </c>
      <c r="AQ243" s="67">
        <f>VLOOKUP($A243,'Published Daily Data'!$B:$BH,MATCH(AQ$1,'Published Daily Data'!$B$1:$BH$1,0),TRUE)</f>
        <v>297.44500910651067</v>
      </c>
      <c r="AR243" s="67">
        <f>VLOOKUP($A243,'Published Daily Data'!$B:$BH,MATCH(AR$1,'Published Daily Data'!$B$1:$BH$1,0),TRUE)</f>
        <v>331846.83705327485</v>
      </c>
      <c r="AS243" s="67">
        <f>VLOOKUP($A243,'Published Daily Data'!$B:$BH,MATCH(AS$1,'Published Daily Data'!$B$1:$BH$1,0),TRUE)</f>
        <v>850032</v>
      </c>
      <c r="AT243" s="67">
        <f>VLOOKUP($A243,'Published Daily Data'!$B:$BH,MATCH(AT$1,'Published Daily Data'!$B$1:$BH$1,0),TRUE)</f>
        <v>848513</v>
      </c>
      <c r="AU243" s="67">
        <f>VLOOKUP($A243,'Published Daily Data'!$B:$BH,MATCH(AU$1,'Published Daily Data'!$B$1:$BH$1,0),TRUE)</f>
        <v>0.86010472316519915</v>
      </c>
      <c r="AV243" s="67">
        <f>VLOOKUP($A243,'Published Daily Data'!$B:$BH,MATCH(AV$1,'Published Daily Data'!$B$1:$BH$1,0),TRUE)</f>
        <v>0.8622097409284134</v>
      </c>
    </row>
    <row r="244" spans="1:48" ht="14.45" customHeight="1">
      <c r="A244" s="32">
        <f t="shared" si="6"/>
        <v>46044</v>
      </c>
      <c r="B244" s="67">
        <f>VLOOKUP($A244,'Published Daily Data'!$B:$BH,MATCH(B$1,'Published Daily Data'!$B$1:$BH$1,0),TRUE)</f>
        <v>998455</v>
      </c>
      <c r="C244" s="67">
        <f>VLOOKUP($A244,'Published Daily Data'!$B:$BH,MATCH(C$1,'Published Daily Data'!$B$1:$BH$1,0),TRUE)</f>
        <v>870252</v>
      </c>
      <c r="D244" s="67">
        <f>VLOOKUP($A244,'Published Daily Data'!$B:$BH,MATCH(D$1,'Published Daily Data'!$B$1:$BH$1,0),TRUE)</f>
        <v>884420</v>
      </c>
      <c r="E244" s="67">
        <f>VLOOKUP($A244,'Published Daily Data'!$B:$BH,MATCH(E$1,'Published Daily Data'!$B$1:$BH$1,0),TRUE)</f>
        <v>14170</v>
      </c>
      <c r="F244" s="67">
        <f>VLOOKUP($A244,'Published Daily Data'!$B:$BH,MATCH(F$1,'Published Daily Data'!$B$1:$BH$1,0),TRUE)</f>
        <v>315145</v>
      </c>
      <c r="G244" s="67">
        <f>VLOOKUP($A244,'Published Daily Data'!$B:$BH,MATCH(G$1,'Published Daily Data'!$B$1:$BH$1,0),TRUE)</f>
        <v>187689</v>
      </c>
      <c r="H244" s="67">
        <f>VLOOKUP($A244,'Published Daily Data'!$B:$BH,MATCH(H$1,'Published Daily Data'!$B$1:$BH$1,0),TRUE)</f>
        <v>48808</v>
      </c>
      <c r="I244" s="67">
        <f>VLOOKUP($A244,'Published Daily Data'!$B:$BH,MATCH(I$1,'Published Daily Data'!$B$1:$BH$1,0),TRUE)</f>
        <v>336</v>
      </c>
      <c r="J244" s="67">
        <f>VLOOKUP($A244,'Published Daily Data'!$B:$BH,MATCH(J$1,'Published Daily Data'!$B$1:$BH$1,0),TRUE)</f>
        <v>0</v>
      </c>
      <c r="K244" s="67">
        <f>VLOOKUP($A244,'Published Daily Data'!$B:$BH,MATCH(K$1,'Published Daily Data'!$B$1:$BH$1,0),TRUE)</f>
        <v>19506</v>
      </c>
      <c r="L244" s="67">
        <f>VLOOKUP($A244,'Published Daily Data'!$B:$BH,MATCH(L$1,'Published Daily Data'!$B$1:$BH$1,0),TRUE)</f>
        <v>0</v>
      </c>
      <c r="M244" s="67">
        <f>VLOOKUP($A244,'Published Daily Data'!$B:$BH,MATCH(M$1,'Published Daily Data'!$B$1:$BH$1,0),TRUE)</f>
        <v>5001</v>
      </c>
      <c r="N244" s="67">
        <f>VLOOKUP($A244,'Published Daily Data'!$B:$BH,MATCH(N$1,'Published Daily Data'!$B$1:$BH$1,0),TRUE)</f>
        <v>0</v>
      </c>
      <c r="O244" s="67">
        <f>VLOOKUP($A244,'Published Daily Data'!$B:$BH,MATCH(O$1,'Published Daily Data'!$B$1:$BH$1,0),TRUE)</f>
        <v>306582</v>
      </c>
      <c r="P244" s="67">
        <f>VLOOKUP($A244,'Published Daily Data'!$B:$BH,MATCH(P$1,'Published Daily Data'!$B$1:$BH$1,0),TRUE)</f>
        <v>0</v>
      </c>
      <c r="Q244" s="67">
        <f>VLOOKUP($A244,'Published Daily Data'!$B:$BH,MATCH(Q$1,'Published Daily Data'!$B$1:$BH$1,0),TRUE)</f>
        <v>0</v>
      </c>
      <c r="R244" s="67">
        <f>VLOOKUP($A244,'Published Daily Data'!$B:$BH,MATCH(R$1,'Published Daily Data'!$B$1:$BH$1,0),TRUE)</f>
        <v>0</v>
      </c>
      <c r="S244" s="67">
        <f>VLOOKUP($A244,'Published Daily Data'!$B:$BH,MATCH(S$1,'Published Daily Data'!$B$1:$BH$1,0),TRUE)</f>
        <v>0</v>
      </c>
      <c r="T244" s="67">
        <f>VLOOKUP($A244,'Published Daily Data'!$B:$BH,MATCH(T$1,'Published Daily Data'!$B$1:$BH$1,0),TRUE)</f>
        <v>1357</v>
      </c>
      <c r="U244" s="67">
        <f>VLOOKUP($A244,'Published Daily Data'!$B:$BH,MATCH(U$1,'Published Daily Data'!$B$1:$BH$1,0),TRUE)</f>
        <v>0</v>
      </c>
      <c r="V244" s="67">
        <f>VLOOKUP($A244,'Published Daily Data'!$B:$BH,MATCH(V$1,'Published Daily Data'!$B$1:$BH$1,0),TRUE)</f>
        <v>0</v>
      </c>
      <c r="W244" s="67">
        <f>VLOOKUP($A244,'Published Daily Data'!$B:$BH,MATCH(W$1,'Published Daily Data'!$B$1:$BH$1,0),TRUE)</f>
        <v>0</v>
      </c>
      <c r="X244" s="67">
        <f>VLOOKUP($A244,'Published Daily Data'!$B:$BH,MATCH(X$1,'Published Daily Data'!$B$1:$BH$1,0),TRUE)</f>
        <v>0</v>
      </c>
      <c r="Y244" s="67">
        <f>VLOOKUP($A244,'Published Daily Data'!$B:$BH,MATCH(Y$1,'Published Daily Data'!$B$1:$BH$1,0),TRUE)</f>
        <v>0</v>
      </c>
      <c r="Z244" s="67">
        <f>VLOOKUP($A244,'Published Daily Data'!$B:$BH,MATCH(Z$1,'Published Daily Data'!$B$1:$BH$1,0),TRUE)</f>
        <v>0</v>
      </c>
      <c r="AA244" s="67">
        <f>VLOOKUP($A244,'Published Daily Data'!$B:$BH,MATCH(AA$1,'Published Daily Data'!$B$1:$BH$1,0),TRUE)</f>
        <v>-871</v>
      </c>
      <c r="AB244" s="67">
        <f>VLOOKUP($A244,'Published Daily Data'!$B:$BH,MATCH(AB$1,'Published Daily Data'!$B$1:$BH$1,0),TRUE)</f>
        <v>0</v>
      </c>
      <c r="AC244" s="67">
        <f>VLOOKUP($A244,'Published Daily Data'!$B:$BH,MATCH(AC$1,'Published Daily Data'!$B$1:$BH$1,0),TRUE)</f>
        <v>0</v>
      </c>
      <c r="AD244" s="67">
        <f>VLOOKUP($A244,'Published Daily Data'!$B:$BH,MATCH(AD$1,'Published Daily Data'!$B$1:$BH$1,0),TRUE)</f>
        <v>0</v>
      </c>
      <c r="AE244" s="67">
        <f>VLOOKUP($A244,'Published Daily Data'!$B:$BH,MATCH(AE$1,'Published Daily Data'!$B$1:$BH$1,0),TRUE)</f>
        <v>0</v>
      </c>
      <c r="AF244" s="67">
        <f>VLOOKUP($A244,'Published Daily Data'!$B:$BH,MATCH(AF$1,'Published Daily Data'!$B$1:$BH$1,0),TRUE)</f>
        <v>0</v>
      </c>
      <c r="AG244" s="67">
        <f>VLOOKUP($A244,'Published Daily Data'!$B:$BH,MATCH(AG$1,'Published Daily Data'!$B$1:$BH$1,0),TRUE)</f>
        <v>0</v>
      </c>
      <c r="AH244" s="67">
        <f>VLOOKUP($A244,'Published Daily Data'!$B:$BH,MATCH(AH$1,'Published Daily Data'!$B$1:$BH$1,0),TRUE)</f>
        <v>0</v>
      </c>
      <c r="AI244" s="67">
        <f>VLOOKUP($A244,'Published Daily Data'!$B:$BH,MATCH(AI$1,'Published Daily Data'!$B$1:$BH$1,0),TRUE)</f>
        <v>0</v>
      </c>
      <c r="AJ244" s="67">
        <f>VLOOKUP($A244,'Published Daily Data'!$B:$BH,MATCH(AJ$1,'Published Daily Data'!$B$1:$BH$1,0),TRUE)</f>
        <v>0</v>
      </c>
      <c r="AK244" s="67">
        <f>VLOOKUP($A244,'Published Daily Data'!$B:$BH,MATCH(AK$1,'Published Daily Data'!$B$1:$BH$1,0),TRUE)</f>
        <v>336120.74985821184</v>
      </c>
      <c r="AL244" s="67">
        <f>VLOOKUP($A244,'Published Daily Data'!$B:$BH,MATCH(AL$1,'Published Daily Data'!$B$1:$BH$1,0),TRUE)</f>
        <v>88950.39937910701</v>
      </c>
      <c r="AM244" s="67">
        <f>VLOOKUP($A244,'Published Daily Data'!$B:$BH,MATCH(AM$1,'Published Daily Data'!$B$1:$BH$1,0),TRUE)</f>
        <v>309.59950214275028</v>
      </c>
      <c r="AN244" s="67">
        <f>VLOOKUP($A244,'Published Daily Data'!$B:$BH,MATCH(AN$1,'Published Daily Data'!$B$1:$BH$1,0),TRUE)</f>
        <v>1451.0120370178231</v>
      </c>
      <c r="AO244" s="67">
        <f t="shared" si="7"/>
        <v>426831.76077647944</v>
      </c>
      <c r="AP244" s="67">
        <f>VLOOKUP($A244,'Published Daily Data'!$B:$BH,MATCH(AP$1,'Published Daily Data'!$B$1:$BH$1,0),TRUE)</f>
        <v>1501.9997922069454</v>
      </c>
      <c r="AQ244" s="67">
        <f>VLOOKUP($A244,'Published Daily Data'!$B:$BH,MATCH(AQ$1,'Published Daily Data'!$B$1:$BH$1,0),TRUE)</f>
        <v>577.0588480833909</v>
      </c>
      <c r="AR244" s="67">
        <f>VLOOKUP($A244,'Published Daily Data'!$B:$BH,MATCH(AR$1,'Published Daily Data'!$B$1:$BH$1,0),TRUE)</f>
        <v>427756.70172060287</v>
      </c>
      <c r="AS244" s="67">
        <f>VLOOKUP($A244,'Published Daily Data'!$B:$BH,MATCH(AS$1,'Published Daily Data'!$B$1:$BH$1,0),TRUE)</f>
        <v>884424</v>
      </c>
      <c r="AT244" s="67">
        <f>VLOOKUP($A244,'Published Daily Data'!$B:$BH,MATCH(AT$1,'Published Daily Data'!$B$1:$BH$1,0),TRUE)</f>
        <v>885295</v>
      </c>
      <c r="AU244" s="67">
        <f>VLOOKUP($A244,'Published Daily Data'!$B:$BH,MATCH(AU$1,'Published Daily Data'!$B$1:$BH$1,0),TRUE)</f>
        <v>1.0639713943120517</v>
      </c>
      <c r="AV244" s="67">
        <f>VLOOKUP($A244,'Published Daily Data'!$B:$BH,MATCH(AV$1,'Published Daily Data'!$B$1:$BH$1,0),TRUE)</f>
        <v>1.0652279519790302</v>
      </c>
    </row>
    <row r="245" spans="1:48" ht="14.45" customHeight="1">
      <c r="A245" s="32">
        <f t="shared" si="6"/>
        <v>46045</v>
      </c>
      <c r="B245" s="67">
        <f>VLOOKUP($A245,'Published Daily Data'!$B:$BH,MATCH(B$1,'Published Daily Data'!$B$1:$BH$1,0),TRUE)</f>
        <v>1160072</v>
      </c>
      <c r="C245" s="67">
        <f>VLOOKUP($A245,'Published Daily Data'!$B:$BH,MATCH(C$1,'Published Daily Data'!$B$1:$BH$1,0),TRUE)</f>
        <v>993065</v>
      </c>
      <c r="D245" s="67">
        <f>VLOOKUP($A245,'Published Daily Data'!$B:$BH,MATCH(D$1,'Published Daily Data'!$B$1:$BH$1,0),TRUE)</f>
        <v>998733</v>
      </c>
      <c r="E245" s="67">
        <f>VLOOKUP($A245,'Published Daily Data'!$B:$BH,MATCH(E$1,'Published Daily Data'!$B$1:$BH$1,0),TRUE)</f>
        <v>5672</v>
      </c>
      <c r="F245" s="67">
        <f>VLOOKUP($A245,'Published Daily Data'!$B:$BH,MATCH(F$1,'Published Daily Data'!$B$1:$BH$1,0),TRUE)</f>
        <v>297360</v>
      </c>
      <c r="G245" s="67">
        <f>VLOOKUP($A245,'Published Daily Data'!$B:$BH,MATCH(G$1,'Published Daily Data'!$B$1:$BH$1,0),TRUE)</f>
        <v>200493</v>
      </c>
      <c r="H245" s="67">
        <f>VLOOKUP($A245,'Published Daily Data'!$B:$BH,MATCH(H$1,'Published Daily Data'!$B$1:$BH$1,0),TRUE)</f>
        <v>48734</v>
      </c>
      <c r="I245" s="67">
        <f>VLOOKUP($A245,'Published Daily Data'!$B:$BH,MATCH(I$1,'Published Daily Data'!$B$1:$BH$1,0),TRUE)</f>
        <v>664</v>
      </c>
      <c r="J245" s="67">
        <f>VLOOKUP($A245,'Published Daily Data'!$B:$BH,MATCH(J$1,'Published Daily Data'!$B$1:$BH$1,0),TRUE)</f>
        <v>0</v>
      </c>
      <c r="K245" s="67">
        <f>VLOOKUP($A245,'Published Daily Data'!$B:$BH,MATCH(K$1,'Published Daily Data'!$B$1:$BH$1,0),TRUE)</f>
        <v>23377</v>
      </c>
      <c r="L245" s="67">
        <f>VLOOKUP($A245,'Published Daily Data'!$B:$BH,MATCH(L$1,'Published Daily Data'!$B$1:$BH$1,0),TRUE)</f>
        <v>0</v>
      </c>
      <c r="M245" s="67">
        <f>VLOOKUP($A245,'Published Daily Data'!$B:$BH,MATCH(M$1,'Published Daily Data'!$B$1:$BH$1,0),TRUE)</f>
        <v>1574</v>
      </c>
      <c r="N245" s="67">
        <f>VLOOKUP($A245,'Published Daily Data'!$B:$BH,MATCH(N$1,'Published Daily Data'!$B$1:$BH$1,0),TRUE)</f>
        <v>0</v>
      </c>
      <c r="O245" s="67">
        <f>VLOOKUP($A245,'Published Daily Data'!$B:$BH,MATCH(O$1,'Published Daily Data'!$B$1:$BH$1,0),TRUE)</f>
        <v>422628</v>
      </c>
      <c r="P245" s="67">
        <f>VLOOKUP($A245,'Published Daily Data'!$B:$BH,MATCH(P$1,'Published Daily Data'!$B$1:$BH$1,0),TRUE)</f>
        <v>0</v>
      </c>
      <c r="Q245" s="67">
        <f>VLOOKUP($A245,'Published Daily Data'!$B:$BH,MATCH(Q$1,'Published Daily Data'!$B$1:$BH$1,0),TRUE)</f>
        <v>0</v>
      </c>
      <c r="R245" s="67">
        <f>VLOOKUP($A245,'Published Daily Data'!$B:$BH,MATCH(R$1,'Published Daily Data'!$B$1:$BH$1,0),TRUE)</f>
        <v>0</v>
      </c>
      <c r="S245" s="67">
        <f>VLOOKUP($A245,'Published Daily Data'!$B:$BH,MATCH(S$1,'Published Daily Data'!$B$1:$BH$1,0),TRUE)</f>
        <v>0</v>
      </c>
      <c r="T245" s="67">
        <f>VLOOKUP($A245,'Published Daily Data'!$B:$BH,MATCH(T$1,'Published Daily Data'!$B$1:$BH$1,0),TRUE)</f>
        <v>3898</v>
      </c>
      <c r="U245" s="67">
        <f>VLOOKUP($A245,'Published Daily Data'!$B:$BH,MATCH(U$1,'Published Daily Data'!$B$1:$BH$1,0),TRUE)</f>
        <v>0</v>
      </c>
      <c r="V245" s="67">
        <f>VLOOKUP($A245,'Published Daily Data'!$B:$BH,MATCH(V$1,'Published Daily Data'!$B$1:$BH$1,0),TRUE)</f>
        <v>0</v>
      </c>
      <c r="W245" s="67">
        <f>VLOOKUP($A245,'Published Daily Data'!$B:$BH,MATCH(W$1,'Published Daily Data'!$B$1:$BH$1,0),TRUE)</f>
        <v>0</v>
      </c>
      <c r="X245" s="67">
        <f>VLOOKUP($A245,'Published Daily Data'!$B:$BH,MATCH(X$1,'Published Daily Data'!$B$1:$BH$1,0),TRUE)</f>
        <v>0</v>
      </c>
      <c r="Y245" s="67">
        <f>VLOOKUP($A245,'Published Daily Data'!$B:$BH,MATCH(Y$1,'Published Daily Data'!$B$1:$BH$1,0),TRUE)</f>
        <v>0</v>
      </c>
      <c r="Z245" s="67">
        <f>VLOOKUP($A245,'Published Daily Data'!$B:$BH,MATCH(Z$1,'Published Daily Data'!$B$1:$BH$1,0),TRUE)</f>
        <v>0</v>
      </c>
      <c r="AA245" s="67">
        <f>VLOOKUP($A245,'Published Daily Data'!$B:$BH,MATCH(AA$1,'Published Daily Data'!$B$1:$BH$1,0),TRUE)</f>
        <v>-190</v>
      </c>
      <c r="AB245" s="67">
        <f>VLOOKUP($A245,'Published Daily Data'!$B:$BH,MATCH(AB$1,'Published Daily Data'!$B$1:$BH$1,0),TRUE)</f>
        <v>0</v>
      </c>
      <c r="AC245" s="67">
        <f>VLOOKUP($A245,'Published Daily Data'!$B:$BH,MATCH(AC$1,'Published Daily Data'!$B$1:$BH$1,0),TRUE)</f>
        <v>0</v>
      </c>
      <c r="AD245" s="67">
        <f>VLOOKUP($A245,'Published Daily Data'!$B:$BH,MATCH(AD$1,'Published Daily Data'!$B$1:$BH$1,0),TRUE)</f>
        <v>0</v>
      </c>
      <c r="AE245" s="67">
        <f>VLOOKUP($A245,'Published Daily Data'!$B:$BH,MATCH(AE$1,'Published Daily Data'!$B$1:$BH$1,0),TRUE)</f>
        <v>0</v>
      </c>
      <c r="AF245" s="67">
        <f>VLOOKUP($A245,'Published Daily Data'!$B:$BH,MATCH(AF$1,'Published Daily Data'!$B$1:$BH$1,0),TRUE)</f>
        <v>0</v>
      </c>
      <c r="AG245" s="67">
        <f>VLOOKUP($A245,'Published Daily Data'!$B:$BH,MATCH(AG$1,'Published Daily Data'!$B$1:$BH$1,0),TRUE)</f>
        <v>0</v>
      </c>
      <c r="AH245" s="67">
        <f>VLOOKUP($A245,'Published Daily Data'!$B:$BH,MATCH(AH$1,'Published Daily Data'!$B$1:$BH$1,0),TRUE)</f>
        <v>0</v>
      </c>
      <c r="AI245" s="67">
        <f>VLOOKUP($A245,'Published Daily Data'!$B:$BH,MATCH(AI$1,'Published Daily Data'!$B$1:$BH$1,0),TRUE)</f>
        <v>0</v>
      </c>
      <c r="AJ245" s="67">
        <f>VLOOKUP($A245,'Published Daily Data'!$B:$BH,MATCH(AJ$1,'Published Daily Data'!$B$1:$BH$1,0),TRUE)</f>
        <v>0</v>
      </c>
      <c r="AK245" s="67">
        <f>VLOOKUP($A245,'Published Daily Data'!$B:$BH,MATCH(AK$1,'Published Daily Data'!$B$1:$BH$1,0),TRUE)</f>
        <v>317975.08435044397</v>
      </c>
      <c r="AL245" s="67">
        <f>VLOOKUP($A245,'Published Daily Data'!$B:$BH,MATCH(AL$1,'Published Daily Data'!$B$1:$BH$1,0),TRUE)</f>
        <v>95044.508512850822</v>
      </c>
      <c r="AM245" s="67">
        <f>VLOOKUP($A245,'Published Daily Data'!$B:$BH,MATCH(AM$1,'Published Daily Data'!$B$1:$BH$1,0),TRUE)</f>
        <v>612.24732937576471</v>
      </c>
      <c r="AN245" s="67">
        <f>VLOOKUP($A245,'Published Daily Data'!$B:$BH,MATCH(AN$1,'Published Daily Data'!$B$1:$BH$1,0),TRUE)</f>
        <v>1903.7496840655369</v>
      </c>
      <c r="AO245" s="67">
        <f t="shared" si="7"/>
        <v>415535.58987673605</v>
      </c>
      <c r="AP245" s="67">
        <f>VLOOKUP($A245,'Published Daily Data'!$B:$BH,MATCH(AP$1,'Published Daily Data'!$B$1:$BH$1,0),TRUE)</f>
        <v>2370.6656910026245</v>
      </c>
      <c r="AQ245" s="67">
        <f>VLOOKUP($A245,'Published Daily Data'!$B:$BH,MATCH(AQ$1,'Published Daily Data'!$B$1:$BH$1,0),TRUE)</f>
        <v>1029.5770513049108</v>
      </c>
      <c r="AR245" s="67">
        <f>VLOOKUP($A245,'Published Daily Data'!$B:$BH,MATCH(AR$1,'Published Daily Data'!$B$1:$BH$1,0),TRUE)</f>
        <v>416876.67851643381</v>
      </c>
      <c r="AS245" s="67">
        <f>VLOOKUP($A245,'Published Daily Data'!$B:$BH,MATCH(AS$1,'Published Daily Data'!$B$1:$BH$1,0),TRUE)</f>
        <v>998728</v>
      </c>
      <c r="AT245" s="67">
        <f>VLOOKUP($A245,'Published Daily Data'!$B:$BH,MATCH(AT$1,'Published Daily Data'!$B$1:$BH$1,0),TRUE)</f>
        <v>998918</v>
      </c>
      <c r="AU245" s="67">
        <f>VLOOKUP($A245,'Published Daily Data'!$B:$BH,MATCH(AU$1,'Published Daily Data'!$B$1:$BH$1,0),TRUE)</f>
        <v>0.91726483302165329</v>
      </c>
      <c r="AV245" s="67">
        <f>VLOOKUP($A245,'Published Daily Data'!$B:$BH,MATCH(AV$1,'Published Daily Data'!$B$1:$BH$1,0),TRUE)</f>
        <v>0.92005015726105677</v>
      </c>
    </row>
    <row r="246" spans="1:48" ht="14.45" customHeight="1">
      <c r="A246" s="32">
        <f t="shared" si="6"/>
        <v>46046</v>
      </c>
      <c r="B246" s="67">
        <f>VLOOKUP($A246,'Published Daily Data'!$B:$BH,MATCH(B$1,'Published Daily Data'!$B$1:$BH$1,0),TRUE)</f>
        <v>1256753</v>
      </c>
      <c r="C246" s="67">
        <f>VLOOKUP($A246,'Published Daily Data'!$B:$BH,MATCH(C$1,'Published Daily Data'!$B$1:$BH$1,0),TRUE)</f>
        <v>1042414</v>
      </c>
      <c r="D246" s="67">
        <f>VLOOKUP($A246,'Published Daily Data'!$B:$BH,MATCH(D$1,'Published Daily Data'!$B$1:$BH$1,0),TRUE)</f>
        <v>1073293</v>
      </c>
      <c r="E246" s="67">
        <f>VLOOKUP($A246,'Published Daily Data'!$B:$BH,MATCH(E$1,'Published Daily Data'!$B$1:$BH$1,0),TRUE)</f>
        <v>30882</v>
      </c>
      <c r="F246" s="67">
        <f>VLOOKUP($A246,'Published Daily Data'!$B:$BH,MATCH(F$1,'Published Daily Data'!$B$1:$BH$1,0),TRUE)</f>
        <v>414744</v>
      </c>
      <c r="G246" s="67">
        <f>VLOOKUP($A246,'Published Daily Data'!$B:$BH,MATCH(G$1,'Published Daily Data'!$B$1:$BH$1,0),TRUE)</f>
        <v>307342</v>
      </c>
      <c r="H246" s="67">
        <f>VLOOKUP($A246,'Published Daily Data'!$B:$BH,MATCH(H$1,'Published Daily Data'!$B$1:$BH$1,0),TRUE)</f>
        <v>48834</v>
      </c>
      <c r="I246" s="67">
        <f>VLOOKUP($A246,'Published Daily Data'!$B:$BH,MATCH(I$1,'Published Daily Data'!$B$1:$BH$1,0),TRUE)</f>
        <v>5900</v>
      </c>
      <c r="J246" s="67">
        <f>VLOOKUP($A246,'Published Daily Data'!$B:$BH,MATCH(J$1,'Published Daily Data'!$B$1:$BH$1,0),TRUE)</f>
        <v>0</v>
      </c>
      <c r="K246" s="67">
        <f>VLOOKUP($A246,'Published Daily Data'!$B:$BH,MATCH(K$1,'Published Daily Data'!$B$1:$BH$1,0),TRUE)</f>
        <v>34676</v>
      </c>
      <c r="L246" s="67">
        <f>VLOOKUP($A246,'Published Daily Data'!$B:$BH,MATCH(L$1,'Published Daily Data'!$B$1:$BH$1,0),TRUE)</f>
        <v>0</v>
      </c>
      <c r="M246" s="67">
        <f>VLOOKUP($A246,'Published Daily Data'!$B:$BH,MATCH(M$1,'Published Daily Data'!$B$1:$BH$1,0),TRUE)</f>
        <v>2491</v>
      </c>
      <c r="N246" s="67">
        <f>VLOOKUP($A246,'Published Daily Data'!$B:$BH,MATCH(N$1,'Published Daily Data'!$B$1:$BH$1,0),TRUE)</f>
        <v>0</v>
      </c>
      <c r="O246" s="67">
        <f>VLOOKUP($A246,'Published Daily Data'!$B:$BH,MATCH(O$1,'Published Daily Data'!$B$1:$BH$1,0),TRUE)</f>
        <v>252195</v>
      </c>
      <c r="P246" s="67">
        <f>VLOOKUP($A246,'Published Daily Data'!$B:$BH,MATCH(P$1,'Published Daily Data'!$B$1:$BH$1,0),TRUE)</f>
        <v>0</v>
      </c>
      <c r="Q246" s="67">
        <f>VLOOKUP($A246,'Published Daily Data'!$B:$BH,MATCH(Q$1,'Published Daily Data'!$B$1:$BH$1,0),TRUE)</f>
        <v>0</v>
      </c>
      <c r="R246" s="67">
        <f>VLOOKUP($A246,'Published Daily Data'!$B:$BH,MATCH(R$1,'Published Daily Data'!$B$1:$BH$1,0),TRUE)</f>
        <v>0</v>
      </c>
      <c r="S246" s="67">
        <f>VLOOKUP($A246,'Published Daily Data'!$B:$BH,MATCH(S$1,'Published Daily Data'!$B$1:$BH$1,0),TRUE)</f>
        <v>0</v>
      </c>
      <c r="T246" s="67">
        <f>VLOOKUP($A246,'Published Daily Data'!$B:$BH,MATCH(T$1,'Published Daily Data'!$B$1:$BH$1,0),TRUE)</f>
        <v>7105</v>
      </c>
      <c r="U246" s="67">
        <f>VLOOKUP($A246,'Published Daily Data'!$B:$BH,MATCH(U$1,'Published Daily Data'!$B$1:$BH$1,0),TRUE)</f>
        <v>0</v>
      </c>
      <c r="V246" s="67">
        <f>VLOOKUP($A246,'Published Daily Data'!$B:$BH,MATCH(V$1,'Published Daily Data'!$B$1:$BH$1,0),TRUE)</f>
        <v>0</v>
      </c>
      <c r="W246" s="67">
        <f>VLOOKUP($A246,'Published Daily Data'!$B:$BH,MATCH(W$1,'Published Daily Data'!$B$1:$BH$1,0),TRUE)</f>
        <v>0</v>
      </c>
      <c r="X246" s="67">
        <f>VLOOKUP($A246,'Published Daily Data'!$B:$BH,MATCH(X$1,'Published Daily Data'!$B$1:$BH$1,0),TRUE)</f>
        <v>0</v>
      </c>
      <c r="Y246" s="67">
        <f>VLOOKUP($A246,'Published Daily Data'!$B:$BH,MATCH(Y$1,'Published Daily Data'!$B$1:$BH$1,0),TRUE)</f>
        <v>0</v>
      </c>
      <c r="Z246" s="67">
        <f>VLOOKUP($A246,'Published Daily Data'!$B:$BH,MATCH(Z$1,'Published Daily Data'!$B$1:$BH$1,0),TRUE)</f>
        <v>0</v>
      </c>
      <c r="AA246" s="67">
        <f>VLOOKUP($A246,'Published Daily Data'!$B:$BH,MATCH(AA$1,'Published Daily Data'!$B$1:$BH$1,0),TRUE)</f>
        <v>8389</v>
      </c>
      <c r="AB246" s="67">
        <f>VLOOKUP($A246,'Published Daily Data'!$B:$BH,MATCH(AB$1,'Published Daily Data'!$B$1:$BH$1,0),TRUE)</f>
        <v>0</v>
      </c>
      <c r="AC246" s="67">
        <f>VLOOKUP($A246,'Published Daily Data'!$B:$BH,MATCH(AC$1,'Published Daily Data'!$B$1:$BH$1,0),TRUE)</f>
        <v>0</v>
      </c>
      <c r="AD246" s="67">
        <f>VLOOKUP($A246,'Published Daily Data'!$B:$BH,MATCH(AD$1,'Published Daily Data'!$B$1:$BH$1,0),TRUE)</f>
        <v>0</v>
      </c>
      <c r="AE246" s="67">
        <f>VLOOKUP($A246,'Published Daily Data'!$B:$BH,MATCH(AE$1,'Published Daily Data'!$B$1:$BH$1,0),TRUE)</f>
        <v>0</v>
      </c>
      <c r="AF246" s="67">
        <f>VLOOKUP($A246,'Published Daily Data'!$B:$BH,MATCH(AF$1,'Published Daily Data'!$B$1:$BH$1,0),TRUE)</f>
        <v>0</v>
      </c>
      <c r="AG246" s="67">
        <f>VLOOKUP($A246,'Published Daily Data'!$B:$BH,MATCH(AG$1,'Published Daily Data'!$B$1:$BH$1,0),TRUE)</f>
        <v>0</v>
      </c>
      <c r="AH246" s="67">
        <f>VLOOKUP($A246,'Published Daily Data'!$B:$BH,MATCH(AH$1,'Published Daily Data'!$B$1:$BH$1,0),TRUE)</f>
        <v>0</v>
      </c>
      <c r="AI246" s="67">
        <f>VLOOKUP($A246,'Published Daily Data'!$B:$BH,MATCH(AI$1,'Published Daily Data'!$B$1:$BH$1,0),TRUE)</f>
        <v>0</v>
      </c>
      <c r="AJ246" s="67">
        <f>VLOOKUP($A246,'Published Daily Data'!$B:$BH,MATCH(AJ$1,'Published Daily Data'!$B$1:$BH$1,0),TRUE)</f>
        <v>0</v>
      </c>
      <c r="AK246" s="67">
        <f>VLOOKUP($A246,'Published Daily Data'!$B:$BH,MATCH(AK$1,'Published Daily Data'!$B$1:$BH$1,0),TRUE)</f>
        <v>442973.3420134167</v>
      </c>
      <c r="AL246" s="67">
        <f>VLOOKUP($A246,'Published Daily Data'!$B:$BH,MATCH(AL$1,'Published Daily Data'!$B$1:$BH$1,0),TRUE)</f>
        <v>145168.88657383685</v>
      </c>
      <c r="AM246" s="67">
        <f>VLOOKUP($A246,'Published Daily Data'!$B:$BH,MATCH(AM$1,'Published Daily Data'!$B$1:$BH$1,0),TRUE)</f>
        <v>5451.8025746482654</v>
      </c>
      <c r="AN246" s="67">
        <f>VLOOKUP($A246,'Published Daily Data'!$B:$BH,MATCH(AN$1,'Published Daily Data'!$B$1:$BH$1,0),TRUE)</f>
        <v>1314.178755880047</v>
      </c>
      <c r="AO246" s="67">
        <f t="shared" si="7"/>
        <v>594908.20991778187</v>
      </c>
      <c r="AP246" s="67">
        <f>VLOOKUP($A246,'Published Daily Data'!$B:$BH,MATCH(AP$1,'Published Daily Data'!$B$1:$BH$1,0),TRUE)</f>
        <v>891.48269442433104</v>
      </c>
      <c r="AQ246" s="67">
        <f>VLOOKUP($A246,'Published Daily Data'!$B:$BH,MATCH(AQ$1,'Published Daily Data'!$B$1:$BH$1,0),TRUE)</f>
        <v>535.46673337750769</v>
      </c>
      <c r="AR246" s="67">
        <f>VLOOKUP($A246,'Published Daily Data'!$B:$BH,MATCH(AR$1,'Published Daily Data'!$B$1:$BH$1,0),TRUE)</f>
        <v>595264.22587882867</v>
      </c>
      <c r="AS246" s="67">
        <f>VLOOKUP($A246,'Published Daily Data'!$B:$BH,MATCH(AS$1,'Published Daily Data'!$B$1:$BH$1,0),TRUE)</f>
        <v>1073287</v>
      </c>
      <c r="AT246" s="67">
        <f>VLOOKUP($A246,'Published Daily Data'!$B:$BH,MATCH(AT$1,'Published Daily Data'!$B$1:$BH$1,0),TRUE)</f>
        <v>1064898</v>
      </c>
      <c r="AU246" s="67">
        <f>VLOOKUP($A246,'Published Daily Data'!$B:$BH,MATCH(AU$1,'Published Daily Data'!$B$1:$BH$1,0),TRUE)</f>
        <v>1.2219905186114619</v>
      </c>
      <c r="AV246" s="67">
        <f>VLOOKUP($A246,'Published Daily Data'!$B:$BH,MATCH(AV$1,'Published Daily Data'!$B$1:$BH$1,0),TRUE)</f>
        <v>1.2323541011974697</v>
      </c>
    </row>
    <row r="247" spans="1:48" ht="14.45" customHeight="1">
      <c r="A247" s="32">
        <f t="shared" si="6"/>
        <v>46047</v>
      </c>
      <c r="B247" s="67">
        <f>VLOOKUP($A247,'Published Daily Data'!$B:$BH,MATCH(B$1,'Published Daily Data'!$B$1:$BH$1,0),TRUE)</f>
        <v>1258474</v>
      </c>
      <c r="C247" s="67">
        <f>VLOOKUP($A247,'Published Daily Data'!$B:$BH,MATCH(C$1,'Published Daily Data'!$B$1:$BH$1,0),TRUE)</f>
        <v>1011211</v>
      </c>
      <c r="D247" s="67">
        <f>VLOOKUP($A247,'Published Daily Data'!$B:$BH,MATCH(D$1,'Published Daily Data'!$B$1:$BH$1,0),TRUE)</f>
        <v>1078897</v>
      </c>
      <c r="E247" s="67">
        <f>VLOOKUP($A247,'Published Daily Data'!$B:$BH,MATCH(E$1,'Published Daily Data'!$B$1:$BH$1,0),TRUE)</f>
        <v>67688</v>
      </c>
      <c r="F247" s="67">
        <f>VLOOKUP($A247,'Published Daily Data'!$B:$BH,MATCH(F$1,'Published Daily Data'!$B$1:$BH$1,0),TRUE)</f>
        <v>389466</v>
      </c>
      <c r="G247" s="67">
        <f>VLOOKUP($A247,'Published Daily Data'!$B:$BH,MATCH(G$1,'Published Daily Data'!$B$1:$BH$1,0),TRUE)</f>
        <v>320652</v>
      </c>
      <c r="H247" s="67">
        <f>VLOOKUP($A247,'Published Daily Data'!$B:$BH,MATCH(H$1,'Published Daily Data'!$B$1:$BH$1,0),TRUE)</f>
        <v>48749</v>
      </c>
      <c r="I247" s="67">
        <f>VLOOKUP($A247,'Published Daily Data'!$B:$BH,MATCH(I$1,'Published Daily Data'!$B$1:$BH$1,0),TRUE)</f>
        <v>7942</v>
      </c>
      <c r="J247" s="67">
        <f>VLOOKUP($A247,'Published Daily Data'!$B:$BH,MATCH(J$1,'Published Daily Data'!$B$1:$BH$1,0),TRUE)</f>
        <v>0</v>
      </c>
      <c r="K247" s="67">
        <f>VLOOKUP($A247,'Published Daily Data'!$B:$BH,MATCH(K$1,'Published Daily Data'!$B$1:$BH$1,0),TRUE)</f>
        <v>39389</v>
      </c>
      <c r="L247" s="67">
        <f>VLOOKUP($A247,'Published Daily Data'!$B:$BH,MATCH(L$1,'Published Daily Data'!$B$1:$BH$1,0),TRUE)</f>
        <v>0</v>
      </c>
      <c r="M247" s="67">
        <f>VLOOKUP($A247,'Published Daily Data'!$B:$BH,MATCH(M$1,'Published Daily Data'!$B$1:$BH$1,0),TRUE)</f>
        <v>6088</v>
      </c>
      <c r="N247" s="67">
        <f>VLOOKUP($A247,'Published Daily Data'!$B:$BH,MATCH(N$1,'Published Daily Data'!$B$1:$BH$1,0),TRUE)</f>
        <v>0</v>
      </c>
      <c r="O247" s="67">
        <f>VLOOKUP($A247,'Published Daily Data'!$B:$BH,MATCH(O$1,'Published Daily Data'!$B$1:$BH$1,0),TRUE)</f>
        <v>259167</v>
      </c>
      <c r="P247" s="67">
        <f>VLOOKUP($A247,'Published Daily Data'!$B:$BH,MATCH(P$1,'Published Daily Data'!$B$1:$BH$1,0),TRUE)</f>
        <v>0</v>
      </c>
      <c r="Q247" s="67">
        <f>VLOOKUP($A247,'Published Daily Data'!$B:$BH,MATCH(Q$1,'Published Daily Data'!$B$1:$BH$1,0),TRUE)</f>
        <v>0</v>
      </c>
      <c r="R247" s="67">
        <f>VLOOKUP($A247,'Published Daily Data'!$B:$BH,MATCH(R$1,'Published Daily Data'!$B$1:$BH$1,0),TRUE)</f>
        <v>0</v>
      </c>
      <c r="S247" s="67">
        <f>VLOOKUP($A247,'Published Daily Data'!$B:$BH,MATCH(S$1,'Published Daily Data'!$B$1:$BH$1,0),TRUE)</f>
        <v>0</v>
      </c>
      <c r="T247" s="67">
        <f>VLOOKUP($A247,'Published Daily Data'!$B:$BH,MATCH(T$1,'Published Daily Data'!$B$1:$BH$1,0),TRUE)</f>
        <v>7445</v>
      </c>
      <c r="U247" s="67">
        <f>VLOOKUP($A247,'Published Daily Data'!$B:$BH,MATCH(U$1,'Published Daily Data'!$B$1:$BH$1,0),TRUE)</f>
        <v>0</v>
      </c>
      <c r="V247" s="67">
        <f>VLOOKUP($A247,'Published Daily Data'!$B:$BH,MATCH(V$1,'Published Daily Data'!$B$1:$BH$1,0),TRUE)</f>
        <v>0</v>
      </c>
      <c r="W247" s="67">
        <f>VLOOKUP($A247,'Published Daily Data'!$B:$BH,MATCH(W$1,'Published Daily Data'!$B$1:$BH$1,0),TRUE)</f>
        <v>0</v>
      </c>
      <c r="X247" s="67">
        <f>VLOOKUP($A247,'Published Daily Data'!$B:$BH,MATCH(X$1,'Published Daily Data'!$B$1:$BH$1,0),TRUE)</f>
        <v>0</v>
      </c>
      <c r="Y247" s="67">
        <f>VLOOKUP($A247,'Published Daily Data'!$B:$BH,MATCH(Y$1,'Published Daily Data'!$B$1:$BH$1,0),TRUE)</f>
        <v>0</v>
      </c>
      <c r="Z247" s="67">
        <f>VLOOKUP($A247,'Published Daily Data'!$B:$BH,MATCH(Z$1,'Published Daily Data'!$B$1:$BH$1,0),TRUE)</f>
        <v>0</v>
      </c>
      <c r="AA247" s="67">
        <f>VLOOKUP($A247,'Published Daily Data'!$B:$BH,MATCH(AA$1,'Published Daily Data'!$B$1:$BH$1,0),TRUE)</f>
        <v>14377</v>
      </c>
      <c r="AB247" s="67">
        <f>VLOOKUP($A247,'Published Daily Data'!$B:$BH,MATCH(AB$1,'Published Daily Data'!$B$1:$BH$1,0),TRUE)</f>
        <v>0</v>
      </c>
      <c r="AC247" s="67">
        <f>VLOOKUP($A247,'Published Daily Data'!$B:$BH,MATCH(AC$1,'Published Daily Data'!$B$1:$BH$1,0),TRUE)</f>
        <v>0</v>
      </c>
      <c r="AD247" s="67">
        <f>VLOOKUP($A247,'Published Daily Data'!$B:$BH,MATCH(AD$1,'Published Daily Data'!$B$1:$BH$1,0),TRUE)</f>
        <v>0</v>
      </c>
      <c r="AE247" s="67">
        <f>VLOOKUP($A247,'Published Daily Data'!$B:$BH,MATCH(AE$1,'Published Daily Data'!$B$1:$BH$1,0),TRUE)</f>
        <v>0</v>
      </c>
      <c r="AF247" s="67">
        <f>VLOOKUP($A247,'Published Daily Data'!$B:$BH,MATCH(AF$1,'Published Daily Data'!$B$1:$BH$1,0),TRUE)</f>
        <v>0</v>
      </c>
      <c r="AG247" s="67">
        <f>VLOOKUP($A247,'Published Daily Data'!$B:$BH,MATCH(AG$1,'Published Daily Data'!$B$1:$BH$1,0),TRUE)</f>
        <v>0</v>
      </c>
      <c r="AH247" s="67">
        <f>VLOOKUP($A247,'Published Daily Data'!$B:$BH,MATCH(AH$1,'Published Daily Data'!$B$1:$BH$1,0),TRUE)</f>
        <v>0</v>
      </c>
      <c r="AI247" s="67">
        <f>VLOOKUP($A247,'Published Daily Data'!$B:$BH,MATCH(AI$1,'Published Daily Data'!$B$1:$BH$1,0),TRUE)</f>
        <v>0</v>
      </c>
      <c r="AJ247" s="67">
        <f>VLOOKUP($A247,'Published Daily Data'!$B:$BH,MATCH(AJ$1,'Published Daily Data'!$B$1:$BH$1,0),TRUE)</f>
        <v>0</v>
      </c>
      <c r="AK247" s="67">
        <f>VLOOKUP($A247,'Published Daily Data'!$B:$BH,MATCH(AK$1,'Published Daily Data'!$B$1:$BH$1,0),TRUE)</f>
        <v>415811.74605031585</v>
      </c>
      <c r="AL247" s="67">
        <f>VLOOKUP($A247,'Published Daily Data'!$B:$BH,MATCH(AL$1,'Published Daily Data'!$B$1:$BH$1,0),TRUE)</f>
        <v>151167.17046635869</v>
      </c>
      <c r="AM247" s="67">
        <f>VLOOKUP($A247,'Published Daily Data'!$B:$BH,MATCH(AM$1,'Published Daily Data'!$B$1:$BH$1,0),TRUE)</f>
        <v>7353.3388616543307</v>
      </c>
      <c r="AN247" s="67">
        <f>VLOOKUP($A247,'Published Daily Data'!$B:$BH,MATCH(AN$1,'Published Daily Data'!$B$1:$BH$1,0),TRUE)</f>
        <v>1373.3109197895299</v>
      </c>
      <c r="AO247" s="67">
        <f t="shared" si="7"/>
        <v>575705.56629811833</v>
      </c>
      <c r="AP247" s="67">
        <f>VLOOKUP($A247,'Published Daily Data'!$B:$BH,MATCH(AP$1,'Published Daily Data'!$B$1:$BH$1,0),TRUE)</f>
        <v>324.00072286727215</v>
      </c>
      <c r="AQ247" s="67">
        <f>VLOOKUP($A247,'Published Daily Data'!$B:$BH,MATCH(AQ$1,'Published Daily Data'!$B$1:$BH$1,0),TRUE)</f>
        <v>256.56015495681862</v>
      </c>
      <c r="AR247" s="67">
        <f>VLOOKUP($A247,'Published Daily Data'!$B:$BH,MATCH(AR$1,'Published Daily Data'!$B$1:$BH$1,0),TRUE)</f>
        <v>575773.00686602877</v>
      </c>
      <c r="AS247" s="67">
        <f>VLOOKUP($A247,'Published Daily Data'!$B:$BH,MATCH(AS$1,'Published Daily Data'!$B$1:$BH$1,0),TRUE)</f>
        <v>1078898</v>
      </c>
      <c r="AT247" s="67">
        <f>VLOOKUP($A247,'Published Daily Data'!$B:$BH,MATCH(AT$1,'Published Daily Data'!$B$1:$BH$1,0),TRUE)</f>
        <v>1064521</v>
      </c>
      <c r="AU247" s="67">
        <f>VLOOKUP($A247,'Published Daily Data'!$B:$BH,MATCH(AU$1,'Published Daily Data'!$B$1:$BH$1,0),TRUE)</f>
        <v>1.1763966617531569</v>
      </c>
      <c r="AV247" s="67">
        <f>VLOOKUP($A247,'Published Daily Data'!$B:$BH,MATCH(AV$1,'Published Daily Data'!$B$1:$BH$1,0),TRUE)</f>
        <v>1.1924242794618278</v>
      </c>
    </row>
    <row r="248" spans="1:48" ht="14.45" customHeight="1">
      <c r="A248" s="32">
        <f t="shared" si="6"/>
        <v>46048</v>
      </c>
      <c r="B248" s="67">
        <f>VLOOKUP($A248,'Published Daily Data'!$B:$BH,MATCH(B$1,'Published Daily Data'!$B$1:$BH$1,0),TRUE)</f>
        <v>1270675</v>
      </c>
      <c r="C248" s="67">
        <f>VLOOKUP($A248,'Published Daily Data'!$B:$BH,MATCH(C$1,'Published Daily Data'!$B$1:$BH$1,0),TRUE)</f>
        <v>1016369</v>
      </c>
      <c r="D248" s="67">
        <f>VLOOKUP($A248,'Published Daily Data'!$B:$BH,MATCH(D$1,'Published Daily Data'!$B$1:$BH$1,0),TRUE)</f>
        <v>1069867</v>
      </c>
      <c r="E248" s="67">
        <f>VLOOKUP($A248,'Published Daily Data'!$B:$BH,MATCH(E$1,'Published Daily Data'!$B$1:$BH$1,0),TRUE)</f>
        <v>53491</v>
      </c>
      <c r="F248" s="67">
        <f>VLOOKUP($A248,'Published Daily Data'!$B:$BH,MATCH(F$1,'Published Daily Data'!$B$1:$BH$1,0),TRUE)</f>
        <v>320725</v>
      </c>
      <c r="G248" s="67">
        <f>VLOOKUP($A248,'Published Daily Data'!$B:$BH,MATCH(G$1,'Published Daily Data'!$B$1:$BH$1,0),TRUE)</f>
        <v>283679</v>
      </c>
      <c r="H248" s="67">
        <f>VLOOKUP($A248,'Published Daily Data'!$B:$BH,MATCH(H$1,'Published Daily Data'!$B$1:$BH$1,0),TRUE)</f>
        <v>48720</v>
      </c>
      <c r="I248" s="67">
        <f>VLOOKUP($A248,'Published Daily Data'!$B:$BH,MATCH(I$1,'Published Daily Data'!$B$1:$BH$1,0),TRUE)</f>
        <v>7969</v>
      </c>
      <c r="J248" s="67">
        <f>VLOOKUP($A248,'Published Daily Data'!$B:$BH,MATCH(J$1,'Published Daily Data'!$B$1:$BH$1,0),TRUE)</f>
        <v>0</v>
      </c>
      <c r="K248" s="67">
        <f>VLOOKUP($A248,'Published Daily Data'!$B:$BH,MATCH(K$1,'Published Daily Data'!$B$1:$BH$1,0),TRUE)</f>
        <v>39622</v>
      </c>
      <c r="L248" s="67">
        <f>VLOOKUP($A248,'Published Daily Data'!$B:$BH,MATCH(L$1,'Published Daily Data'!$B$1:$BH$1,0),TRUE)</f>
        <v>0</v>
      </c>
      <c r="M248" s="67">
        <f>VLOOKUP($A248,'Published Daily Data'!$B:$BH,MATCH(M$1,'Published Daily Data'!$B$1:$BH$1,0),TRUE)</f>
        <v>7888</v>
      </c>
      <c r="N248" s="67">
        <f>VLOOKUP($A248,'Published Daily Data'!$B:$BH,MATCH(N$1,'Published Daily Data'!$B$1:$BH$1,0),TRUE)</f>
        <v>0</v>
      </c>
      <c r="O248" s="67">
        <f>VLOOKUP($A248,'Published Daily Data'!$B:$BH,MATCH(O$1,'Published Daily Data'!$B$1:$BH$1,0),TRUE)</f>
        <v>355939</v>
      </c>
      <c r="P248" s="67">
        <f>VLOOKUP($A248,'Published Daily Data'!$B:$BH,MATCH(P$1,'Published Daily Data'!$B$1:$BH$1,0),TRUE)</f>
        <v>0</v>
      </c>
      <c r="Q248" s="67">
        <f>VLOOKUP($A248,'Published Daily Data'!$B:$BH,MATCH(Q$1,'Published Daily Data'!$B$1:$BH$1,0),TRUE)</f>
        <v>0</v>
      </c>
      <c r="R248" s="67">
        <f>VLOOKUP($A248,'Published Daily Data'!$B:$BH,MATCH(R$1,'Published Daily Data'!$B$1:$BH$1,0),TRUE)</f>
        <v>0</v>
      </c>
      <c r="S248" s="67">
        <f>VLOOKUP($A248,'Published Daily Data'!$B:$BH,MATCH(S$1,'Published Daily Data'!$B$1:$BH$1,0),TRUE)</f>
        <v>0</v>
      </c>
      <c r="T248" s="67">
        <f>VLOOKUP($A248,'Published Daily Data'!$B:$BH,MATCH(T$1,'Published Daily Data'!$B$1:$BH$1,0),TRUE)</f>
        <v>5323</v>
      </c>
      <c r="U248" s="67">
        <f>VLOOKUP($A248,'Published Daily Data'!$B:$BH,MATCH(U$1,'Published Daily Data'!$B$1:$BH$1,0),TRUE)</f>
        <v>0</v>
      </c>
      <c r="V248" s="67">
        <f>VLOOKUP($A248,'Published Daily Data'!$B:$BH,MATCH(V$1,'Published Daily Data'!$B$1:$BH$1,0),TRUE)</f>
        <v>0</v>
      </c>
      <c r="W248" s="67">
        <f>VLOOKUP($A248,'Published Daily Data'!$B:$BH,MATCH(W$1,'Published Daily Data'!$B$1:$BH$1,0),TRUE)</f>
        <v>0</v>
      </c>
      <c r="X248" s="67">
        <f>VLOOKUP($A248,'Published Daily Data'!$B:$BH,MATCH(X$1,'Published Daily Data'!$B$1:$BH$1,0),TRUE)</f>
        <v>0</v>
      </c>
      <c r="Y248" s="67">
        <f>VLOOKUP($A248,'Published Daily Data'!$B:$BH,MATCH(Y$1,'Published Daily Data'!$B$1:$BH$1,0),TRUE)</f>
        <v>0</v>
      </c>
      <c r="Z248" s="67">
        <f>VLOOKUP($A248,'Published Daily Data'!$B:$BH,MATCH(Z$1,'Published Daily Data'!$B$1:$BH$1,0),TRUE)</f>
        <v>0</v>
      </c>
      <c r="AA248" s="67">
        <f>VLOOKUP($A248,'Published Daily Data'!$B:$BH,MATCH(AA$1,'Published Daily Data'!$B$1:$BH$1,0),TRUE)</f>
        <v>10807</v>
      </c>
      <c r="AB248" s="67">
        <f>VLOOKUP($A248,'Published Daily Data'!$B:$BH,MATCH(AB$1,'Published Daily Data'!$B$1:$BH$1,0),TRUE)</f>
        <v>0</v>
      </c>
      <c r="AC248" s="67">
        <f>VLOOKUP($A248,'Published Daily Data'!$B:$BH,MATCH(AC$1,'Published Daily Data'!$B$1:$BH$1,0),TRUE)</f>
        <v>0</v>
      </c>
      <c r="AD248" s="67">
        <f>VLOOKUP($A248,'Published Daily Data'!$B:$BH,MATCH(AD$1,'Published Daily Data'!$B$1:$BH$1,0),TRUE)</f>
        <v>0</v>
      </c>
      <c r="AE248" s="67">
        <f>VLOOKUP($A248,'Published Daily Data'!$B:$BH,MATCH(AE$1,'Published Daily Data'!$B$1:$BH$1,0),TRUE)</f>
        <v>0</v>
      </c>
      <c r="AF248" s="67">
        <f>VLOOKUP($A248,'Published Daily Data'!$B:$BH,MATCH(AF$1,'Published Daily Data'!$B$1:$BH$1,0),TRUE)</f>
        <v>0</v>
      </c>
      <c r="AG248" s="67">
        <f>VLOOKUP($A248,'Published Daily Data'!$B:$BH,MATCH(AG$1,'Published Daily Data'!$B$1:$BH$1,0),TRUE)</f>
        <v>0</v>
      </c>
      <c r="AH248" s="67">
        <f>VLOOKUP($A248,'Published Daily Data'!$B:$BH,MATCH(AH$1,'Published Daily Data'!$B$1:$BH$1,0),TRUE)</f>
        <v>0</v>
      </c>
      <c r="AI248" s="67">
        <f>VLOOKUP($A248,'Published Daily Data'!$B:$BH,MATCH(AI$1,'Published Daily Data'!$B$1:$BH$1,0),TRUE)</f>
        <v>0</v>
      </c>
      <c r="AJ248" s="67">
        <f>VLOOKUP($A248,'Published Daily Data'!$B:$BH,MATCH(AJ$1,'Published Daily Data'!$B$1:$BH$1,0),TRUE)</f>
        <v>0</v>
      </c>
      <c r="AK248" s="67">
        <f>VLOOKUP($A248,'Published Daily Data'!$B:$BH,MATCH(AK$1,'Published Daily Data'!$B$1:$BH$1,0),TRUE)</f>
        <v>342916.72628887411</v>
      </c>
      <c r="AL248" s="67">
        <f>VLOOKUP($A248,'Published Daily Data'!$B:$BH,MATCH(AL$1,'Published Daily Data'!$B$1:$BH$1,0),TRUE)</f>
        <v>134044.40051354867</v>
      </c>
      <c r="AM248" s="67">
        <f>VLOOKUP($A248,'Published Daily Data'!$B:$BH,MATCH(AM$1,'Published Daily Data'!$B$1:$BH$1,0),TRUE)</f>
        <v>7385.675706976479</v>
      </c>
      <c r="AN248" s="67">
        <f>VLOOKUP($A248,'Published Daily Data'!$B:$BH,MATCH(AN$1,'Published Daily Data'!$B$1:$BH$1,0),TRUE)</f>
        <v>1741.1657289873888</v>
      </c>
      <c r="AO248" s="67">
        <f t="shared" si="7"/>
        <v>486087.96823838667</v>
      </c>
      <c r="AP248" s="67">
        <f>VLOOKUP($A248,'Published Daily Data'!$B:$BH,MATCH(AP$1,'Published Daily Data'!$B$1:$BH$1,0),TRUE)</f>
        <v>859.01891197188252</v>
      </c>
      <c r="AQ248" s="67">
        <f>VLOOKUP($A248,'Published Daily Data'!$B:$BH,MATCH(AQ$1,'Published Daily Data'!$B$1:$BH$1,0),TRUE)</f>
        <v>488.85713341529885</v>
      </c>
      <c r="AR248" s="67">
        <f>VLOOKUP($A248,'Published Daily Data'!$B:$BH,MATCH(AR$1,'Published Daily Data'!$B$1:$BH$1,0),TRUE)</f>
        <v>486458.13001694321</v>
      </c>
      <c r="AS248" s="67">
        <f>VLOOKUP($A248,'Published Daily Data'!$B:$BH,MATCH(AS$1,'Published Daily Data'!$B$1:$BH$1,0),TRUE)</f>
        <v>1069865</v>
      </c>
      <c r="AT248" s="67">
        <f>VLOOKUP($A248,'Published Daily Data'!$B:$BH,MATCH(AT$1,'Published Daily Data'!$B$1:$BH$1,0),TRUE)</f>
        <v>1059058</v>
      </c>
      <c r="AU248" s="67">
        <f>VLOOKUP($A248,'Published Daily Data'!$B:$BH,MATCH(AU$1,'Published Daily Data'!$B$1:$BH$1,0),TRUE)</f>
        <v>1.0016583929165941</v>
      </c>
      <c r="AV248" s="67">
        <f>VLOOKUP($A248,'Published Daily Data'!$B:$BH,MATCH(AV$1,'Published Daily Data'!$B$1:$BH$1,0),TRUE)</f>
        <v>1.0126502255758922</v>
      </c>
    </row>
    <row r="249" spans="1:48" ht="14.45" customHeight="1">
      <c r="A249" s="32">
        <f t="shared" si="6"/>
        <v>46049</v>
      </c>
      <c r="B249" s="67">
        <f>VLOOKUP($A249,'Published Daily Data'!$B:$BH,MATCH(B$1,'Published Daily Data'!$B$1:$BH$1,0),TRUE)</f>
        <v>1169162</v>
      </c>
      <c r="C249" s="67">
        <f>VLOOKUP($A249,'Published Daily Data'!$B:$BH,MATCH(C$1,'Published Daily Data'!$B$1:$BH$1,0),TRUE)</f>
        <v>959580</v>
      </c>
      <c r="D249" s="67">
        <f>VLOOKUP($A249,'Published Daily Data'!$B:$BH,MATCH(D$1,'Published Daily Data'!$B$1:$BH$1,0),TRUE)</f>
        <v>960399</v>
      </c>
      <c r="E249" s="67">
        <f>VLOOKUP($A249,'Published Daily Data'!$B:$BH,MATCH(E$1,'Published Daily Data'!$B$1:$BH$1,0),TRUE)</f>
        <v>819</v>
      </c>
      <c r="F249" s="67">
        <f>VLOOKUP($A249,'Published Daily Data'!$B:$BH,MATCH(F$1,'Published Daily Data'!$B$1:$BH$1,0),TRUE)</f>
        <v>373387</v>
      </c>
      <c r="G249" s="67">
        <f>VLOOKUP($A249,'Published Daily Data'!$B:$BH,MATCH(G$1,'Published Daily Data'!$B$1:$BH$1,0),TRUE)</f>
        <v>263146</v>
      </c>
      <c r="H249" s="67">
        <f>VLOOKUP($A249,'Published Daily Data'!$B:$BH,MATCH(H$1,'Published Daily Data'!$B$1:$BH$1,0),TRUE)</f>
        <v>48785</v>
      </c>
      <c r="I249" s="67">
        <f>VLOOKUP($A249,'Published Daily Data'!$B:$BH,MATCH(I$1,'Published Daily Data'!$B$1:$BH$1,0),TRUE)</f>
        <v>8494</v>
      </c>
      <c r="J249" s="67">
        <f>VLOOKUP($A249,'Published Daily Data'!$B:$BH,MATCH(J$1,'Published Daily Data'!$B$1:$BH$1,0),TRUE)</f>
        <v>0</v>
      </c>
      <c r="K249" s="67">
        <f>VLOOKUP($A249,'Published Daily Data'!$B:$BH,MATCH(K$1,'Published Daily Data'!$B$1:$BH$1,0),TRUE)</f>
        <v>30350</v>
      </c>
      <c r="L249" s="67">
        <f>VLOOKUP($A249,'Published Daily Data'!$B:$BH,MATCH(L$1,'Published Daily Data'!$B$1:$BH$1,0),TRUE)</f>
        <v>0</v>
      </c>
      <c r="M249" s="67">
        <f>VLOOKUP($A249,'Published Daily Data'!$B:$BH,MATCH(M$1,'Published Daily Data'!$B$1:$BH$1,0),TRUE)</f>
        <v>7028</v>
      </c>
      <c r="N249" s="67">
        <f>VLOOKUP($A249,'Published Daily Data'!$B:$BH,MATCH(N$1,'Published Daily Data'!$B$1:$BH$1,0),TRUE)</f>
        <v>0</v>
      </c>
      <c r="O249" s="67">
        <f>VLOOKUP($A249,'Published Daily Data'!$B:$BH,MATCH(O$1,'Published Daily Data'!$B$1:$BH$1,0),TRUE)</f>
        <v>222241</v>
      </c>
      <c r="P249" s="67">
        <f>VLOOKUP($A249,'Published Daily Data'!$B:$BH,MATCH(P$1,'Published Daily Data'!$B$1:$BH$1,0),TRUE)</f>
        <v>0</v>
      </c>
      <c r="Q249" s="67">
        <f>VLOOKUP($A249,'Published Daily Data'!$B:$BH,MATCH(Q$1,'Published Daily Data'!$B$1:$BH$1,0),TRUE)</f>
        <v>0</v>
      </c>
      <c r="R249" s="67">
        <f>VLOOKUP($A249,'Published Daily Data'!$B:$BH,MATCH(R$1,'Published Daily Data'!$B$1:$BH$1,0),TRUE)</f>
        <v>0</v>
      </c>
      <c r="S249" s="67">
        <f>VLOOKUP($A249,'Published Daily Data'!$B:$BH,MATCH(S$1,'Published Daily Data'!$B$1:$BH$1,0),TRUE)</f>
        <v>0</v>
      </c>
      <c r="T249" s="67">
        <f>VLOOKUP($A249,'Published Daily Data'!$B:$BH,MATCH(T$1,'Published Daily Data'!$B$1:$BH$1,0),TRUE)</f>
        <v>6974</v>
      </c>
      <c r="U249" s="67">
        <f>VLOOKUP($A249,'Published Daily Data'!$B:$BH,MATCH(U$1,'Published Daily Data'!$B$1:$BH$1,0),TRUE)</f>
        <v>0</v>
      </c>
      <c r="V249" s="67">
        <f>VLOOKUP($A249,'Published Daily Data'!$B:$BH,MATCH(V$1,'Published Daily Data'!$B$1:$BH$1,0),TRUE)</f>
        <v>0</v>
      </c>
      <c r="W249" s="67">
        <f>VLOOKUP($A249,'Published Daily Data'!$B:$BH,MATCH(W$1,'Published Daily Data'!$B$1:$BH$1,0),TRUE)</f>
        <v>0</v>
      </c>
      <c r="X249" s="67">
        <f>VLOOKUP($A249,'Published Daily Data'!$B:$BH,MATCH(X$1,'Published Daily Data'!$B$1:$BH$1,0),TRUE)</f>
        <v>0</v>
      </c>
      <c r="Y249" s="67">
        <f>VLOOKUP($A249,'Published Daily Data'!$B:$BH,MATCH(Y$1,'Published Daily Data'!$B$1:$BH$1,0),TRUE)</f>
        <v>0</v>
      </c>
      <c r="Z249" s="67">
        <f>VLOOKUP($A249,'Published Daily Data'!$B:$BH,MATCH(Z$1,'Published Daily Data'!$B$1:$BH$1,0),TRUE)</f>
        <v>0</v>
      </c>
      <c r="AA249" s="67">
        <f>VLOOKUP($A249,'Published Daily Data'!$B:$BH,MATCH(AA$1,'Published Daily Data'!$B$1:$BH$1,0),TRUE)</f>
        <v>4987</v>
      </c>
      <c r="AB249" s="67">
        <f>VLOOKUP($A249,'Published Daily Data'!$B:$BH,MATCH(AB$1,'Published Daily Data'!$B$1:$BH$1,0),TRUE)</f>
        <v>0</v>
      </c>
      <c r="AC249" s="67">
        <f>VLOOKUP($A249,'Published Daily Data'!$B:$BH,MATCH(AC$1,'Published Daily Data'!$B$1:$BH$1,0),TRUE)</f>
        <v>0</v>
      </c>
      <c r="AD249" s="67">
        <f>VLOOKUP($A249,'Published Daily Data'!$B:$BH,MATCH(AD$1,'Published Daily Data'!$B$1:$BH$1,0),TRUE)</f>
        <v>0</v>
      </c>
      <c r="AE249" s="67">
        <f>VLOOKUP($A249,'Published Daily Data'!$B:$BH,MATCH(AE$1,'Published Daily Data'!$B$1:$BH$1,0),TRUE)</f>
        <v>0</v>
      </c>
      <c r="AF249" s="67">
        <f>VLOOKUP($A249,'Published Daily Data'!$B:$BH,MATCH(AF$1,'Published Daily Data'!$B$1:$BH$1,0),TRUE)</f>
        <v>0</v>
      </c>
      <c r="AG249" s="67">
        <f>VLOOKUP($A249,'Published Daily Data'!$B:$BH,MATCH(AG$1,'Published Daily Data'!$B$1:$BH$1,0),TRUE)</f>
        <v>0</v>
      </c>
      <c r="AH249" s="67">
        <f>VLOOKUP($A249,'Published Daily Data'!$B:$BH,MATCH(AH$1,'Published Daily Data'!$B$1:$BH$1,0),TRUE)</f>
        <v>0</v>
      </c>
      <c r="AI249" s="67">
        <f>VLOOKUP($A249,'Published Daily Data'!$B:$BH,MATCH(AI$1,'Published Daily Data'!$B$1:$BH$1,0),TRUE)</f>
        <v>0</v>
      </c>
      <c r="AJ249" s="67">
        <f>VLOOKUP($A249,'Published Daily Data'!$B:$BH,MATCH(AJ$1,'Published Daily Data'!$B$1:$BH$1,0),TRUE)</f>
        <v>0</v>
      </c>
      <c r="AK249" s="67">
        <f>VLOOKUP($A249,'Published Daily Data'!$B:$BH,MATCH(AK$1,'Published Daily Data'!$B$1:$BH$1,0),TRUE)</f>
        <v>399083.03437897557</v>
      </c>
      <c r="AL249" s="67">
        <f>VLOOKUP($A249,'Published Daily Data'!$B:$BH,MATCH(AL$1,'Published Daily Data'!$B$1:$BH$1,0),TRUE)</f>
        <v>124597.25651527524</v>
      </c>
      <c r="AM249" s="67">
        <f>VLOOKUP($A249,'Published Daily Data'!$B:$BH,MATCH(AM$1,'Published Daily Data'!$B$1:$BH$1,0),TRUE)</f>
        <v>7869.2174449044333</v>
      </c>
      <c r="AN249" s="67">
        <f>VLOOKUP($A249,'Published Daily Data'!$B:$BH,MATCH(AN$1,'Published Daily Data'!$B$1:$BH$1,0),TRUE)</f>
        <v>1200.2950112277042</v>
      </c>
      <c r="AO249" s="67">
        <f t="shared" si="7"/>
        <v>532749.80335038295</v>
      </c>
      <c r="AP249" s="67">
        <f>VLOOKUP($A249,'Published Daily Data'!$B:$BH,MATCH(AP$1,'Published Daily Data'!$B$1:$BH$1,0),TRUE)</f>
        <v>1114.1567635115346</v>
      </c>
      <c r="AQ249" s="67">
        <f>VLOOKUP($A249,'Published Daily Data'!$B:$BH,MATCH(AQ$1,'Published Daily Data'!$B$1:$BH$1,0),TRUE)</f>
        <v>505.5918227137949</v>
      </c>
      <c r="AR249" s="67">
        <f>VLOOKUP($A249,'Published Daily Data'!$B:$BH,MATCH(AR$1,'Published Daily Data'!$B$1:$BH$1,0),TRUE)</f>
        <v>533358.36829118058</v>
      </c>
      <c r="AS249" s="67">
        <f>VLOOKUP($A249,'Published Daily Data'!$B:$BH,MATCH(AS$1,'Published Daily Data'!$B$1:$BH$1,0),TRUE)</f>
        <v>960405</v>
      </c>
      <c r="AT249" s="67">
        <f>VLOOKUP($A249,'Published Daily Data'!$B:$BH,MATCH(AT$1,'Published Daily Data'!$B$1:$BH$1,0),TRUE)</f>
        <v>955418</v>
      </c>
      <c r="AU249" s="67">
        <f>VLOOKUP($A249,'Published Daily Data'!$B:$BH,MATCH(AU$1,'Published Daily Data'!$B$1:$BH$1,0),TRUE)</f>
        <v>1.2229328996228896</v>
      </c>
      <c r="AV249" s="67">
        <f>VLOOKUP($A249,'Published Daily Data'!$B:$BH,MATCH(AV$1,'Published Daily Data'!$B$1:$BH$1,0),TRUE)</f>
        <v>1.2307205075706156</v>
      </c>
    </row>
    <row r="250" spans="1:48" ht="14.45" customHeight="1">
      <c r="A250" s="32">
        <f t="shared" si="6"/>
        <v>46050</v>
      </c>
      <c r="B250" s="67">
        <f>VLOOKUP($A250,'Published Daily Data'!$B:$BH,MATCH(B$1,'Published Daily Data'!$B$1:$BH$1,0),TRUE)</f>
        <v>1114585</v>
      </c>
      <c r="C250" s="67">
        <f>VLOOKUP($A250,'Published Daily Data'!$B:$BH,MATCH(C$1,'Published Daily Data'!$B$1:$BH$1,0),TRUE)</f>
        <v>930745</v>
      </c>
      <c r="D250" s="67">
        <f>VLOOKUP($A250,'Published Daily Data'!$B:$BH,MATCH(D$1,'Published Daily Data'!$B$1:$BH$1,0),TRUE)</f>
        <v>956340</v>
      </c>
      <c r="E250" s="67">
        <f>VLOOKUP($A250,'Published Daily Data'!$B:$BH,MATCH(E$1,'Published Daily Data'!$B$1:$BH$1,0),TRUE)</f>
        <v>25592</v>
      </c>
      <c r="F250" s="67">
        <f>VLOOKUP($A250,'Published Daily Data'!$B:$BH,MATCH(F$1,'Published Daily Data'!$B$1:$BH$1,0),TRUE)</f>
        <v>390846</v>
      </c>
      <c r="G250" s="67">
        <f>VLOOKUP($A250,'Published Daily Data'!$B:$BH,MATCH(G$1,'Published Daily Data'!$B$1:$BH$1,0),TRUE)</f>
        <v>232918</v>
      </c>
      <c r="H250" s="67">
        <f>VLOOKUP($A250,'Published Daily Data'!$B:$BH,MATCH(H$1,'Published Daily Data'!$B$1:$BH$1,0),TRUE)</f>
        <v>48724</v>
      </c>
      <c r="I250" s="67">
        <f>VLOOKUP($A250,'Published Daily Data'!$B:$BH,MATCH(I$1,'Published Daily Data'!$B$1:$BH$1,0),TRUE)</f>
        <v>4301</v>
      </c>
      <c r="J250" s="67">
        <f>VLOOKUP($A250,'Published Daily Data'!$B:$BH,MATCH(J$1,'Published Daily Data'!$B$1:$BH$1,0),TRUE)</f>
        <v>0</v>
      </c>
      <c r="K250" s="67">
        <f>VLOOKUP($A250,'Published Daily Data'!$B:$BH,MATCH(K$1,'Published Daily Data'!$B$1:$BH$1,0),TRUE)</f>
        <v>31436</v>
      </c>
      <c r="L250" s="67">
        <f>VLOOKUP($A250,'Published Daily Data'!$B:$BH,MATCH(L$1,'Published Daily Data'!$B$1:$BH$1,0),TRUE)</f>
        <v>0</v>
      </c>
      <c r="M250" s="67">
        <f>VLOOKUP($A250,'Published Daily Data'!$B:$BH,MATCH(M$1,'Published Daily Data'!$B$1:$BH$1,0),TRUE)</f>
        <v>8286</v>
      </c>
      <c r="N250" s="67">
        <f>VLOOKUP($A250,'Published Daily Data'!$B:$BH,MATCH(N$1,'Published Daily Data'!$B$1:$BH$1,0),TRUE)</f>
        <v>0</v>
      </c>
      <c r="O250" s="67">
        <f>VLOOKUP($A250,'Published Daily Data'!$B:$BH,MATCH(O$1,'Published Daily Data'!$B$1:$BH$1,0),TRUE)</f>
        <v>232777</v>
      </c>
      <c r="P250" s="67">
        <f>VLOOKUP($A250,'Published Daily Data'!$B:$BH,MATCH(P$1,'Published Daily Data'!$B$1:$BH$1,0),TRUE)</f>
        <v>0</v>
      </c>
      <c r="Q250" s="67">
        <f>VLOOKUP($A250,'Published Daily Data'!$B:$BH,MATCH(Q$1,'Published Daily Data'!$B$1:$BH$1,0),TRUE)</f>
        <v>0</v>
      </c>
      <c r="R250" s="67">
        <f>VLOOKUP($A250,'Published Daily Data'!$B:$BH,MATCH(R$1,'Published Daily Data'!$B$1:$BH$1,0),TRUE)</f>
        <v>0</v>
      </c>
      <c r="S250" s="67">
        <f>VLOOKUP($A250,'Published Daily Data'!$B:$BH,MATCH(S$1,'Published Daily Data'!$B$1:$BH$1,0),TRUE)</f>
        <v>0</v>
      </c>
      <c r="T250" s="67">
        <f>VLOOKUP($A250,'Published Daily Data'!$B:$BH,MATCH(T$1,'Published Daily Data'!$B$1:$BH$1,0),TRUE)</f>
        <v>7049</v>
      </c>
      <c r="U250" s="67">
        <f>VLOOKUP($A250,'Published Daily Data'!$B:$BH,MATCH(U$1,'Published Daily Data'!$B$1:$BH$1,0),TRUE)</f>
        <v>0</v>
      </c>
      <c r="V250" s="67">
        <f>VLOOKUP($A250,'Published Daily Data'!$B:$BH,MATCH(V$1,'Published Daily Data'!$B$1:$BH$1,0),TRUE)</f>
        <v>0</v>
      </c>
      <c r="W250" s="67">
        <f>VLOOKUP($A250,'Published Daily Data'!$B:$BH,MATCH(W$1,'Published Daily Data'!$B$1:$BH$1,0),TRUE)</f>
        <v>0</v>
      </c>
      <c r="X250" s="67">
        <f>VLOOKUP($A250,'Published Daily Data'!$B:$BH,MATCH(X$1,'Published Daily Data'!$B$1:$BH$1,0),TRUE)</f>
        <v>0</v>
      </c>
      <c r="Y250" s="67">
        <f>VLOOKUP($A250,'Published Daily Data'!$B:$BH,MATCH(Y$1,'Published Daily Data'!$B$1:$BH$1,0),TRUE)</f>
        <v>0</v>
      </c>
      <c r="Z250" s="67">
        <f>VLOOKUP($A250,'Published Daily Data'!$B:$BH,MATCH(Z$1,'Published Daily Data'!$B$1:$BH$1,0),TRUE)</f>
        <v>0</v>
      </c>
      <c r="AA250" s="67">
        <f>VLOOKUP($A250,'Published Daily Data'!$B:$BH,MATCH(AA$1,'Published Daily Data'!$B$1:$BH$1,0),TRUE)</f>
        <v>4529</v>
      </c>
      <c r="AB250" s="67">
        <f>VLOOKUP($A250,'Published Daily Data'!$B:$BH,MATCH(AB$1,'Published Daily Data'!$B$1:$BH$1,0),TRUE)</f>
        <v>0</v>
      </c>
      <c r="AC250" s="67">
        <f>VLOOKUP($A250,'Published Daily Data'!$B:$BH,MATCH(AC$1,'Published Daily Data'!$B$1:$BH$1,0),TRUE)</f>
        <v>0</v>
      </c>
      <c r="AD250" s="67">
        <f>VLOOKUP($A250,'Published Daily Data'!$B:$BH,MATCH(AD$1,'Published Daily Data'!$B$1:$BH$1,0),TRUE)</f>
        <v>0</v>
      </c>
      <c r="AE250" s="67">
        <f>VLOOKUP($A250,'Published Daily Data'!$B:$BH,MATCH(AE$1,'Published Daily Data'!$B$1:$BH$1,0),TRUE)</f>
        <v>0</v>
      </c>
      <c r="AF250" s="67">
        <f>VLOOKUP($A250,'Published Daily Data'!$B:$BH,MATCH(AF$1,'Published Daily Data'!$B$1:$BH$1,0),TRUE)</f>
        <v>0</v>
      </c>
      <c r="AG250" s="67">
        <f>VLOOKUP($A250,'Published Daily Data'!$B:$BH,MATCH(AG$1,'Published Daily Data'!$B$1:$BH$1,0),TRUE)</f>
        <v>0</v>
      </c>
      <c r="AH250" s="67">
        <f>VLOOKUP($A250,'Published Daily Data'!$B:$BH,MATCH(AH$1,'Published Daily Data'!$B$1:$BH$1,0),TRUE)</f>
        <v>0</v>
      </c>
      <c r="AI250" s="67">
        <f>VLOOKUP($A250,'Published Daily Data'!$B:$BH,MATCH(AI$1,'Published Daily Data'!$B$1:$BH$1,0),TRUE)</f>
        <v>0</v>
      </c>
      <c r="AJ250" s="67">
        <f>VLOOKUP($A250,'Published Daily Data'!$B:$BH,MATCH(AJ$1,'Published Daily Data'!$B$1:$BH$1,0),TRUE)</f>
        <v>0</v>
      </c>
      <c r="AK250" s="67">
        <f>VLOOKUP($A250,'Published Daily Data'!$B:$BH,MATCH(AK$1,'Published Daily Data'!$B$1:$BH$1,0),TRUE)</f>
        <v>418116.31862827408</v>
      </c>
      <c r="AL250" s="67">
        <f>VLOOKUP($A250,'Published Daily Data'!$B:$BH,MATCH(AL$1,'Published Daily Data'!$B$1:$BH$1,0),TRUE)</f>
        <v>110362.80594806415</v>
      </c>
      <c r="AM250" s="67">
        <f>VLOOKUP($A250,'Published Daily Data'!$B:$BH,MATCH(AM$1,'Published Daily Data'!$B$1:$BH$1,0),TRUE)</f>
        <v>3987.5637732921114</v>
      </c>
      <c r="AN250" s="67">
        <f>VLOOKUP($A250,'Published Daily Data'!$B:$BH,MATCH(AN$1,'Published Daily Data'!$B$1:$BH$1,0),TRUE)</f>
        <v>1249.3681991950637</v>
      </c>
      <c r="AO250" s="67">
        <f t="shared" si="7"/>
        <v>533716.05654882535</v>
      </c>
      <c r="AP250" s="67">
        <f>VLOOKUP($A250,'Published Daily Data'!$B:$BH,MATCH(AP$1,'Published Daily Data'!$B$1:$BH$1,0),TRUE)</f>
        <v>1200.0010113410494</v>
      </c>
      <c r="AQ250" s="67">
        <f>VLOOKUP($A250,'Published Daily Data'!$B:$BH,MATCH(AQ$1,'Published Daily Data'!$B$1:$BH$1,0),TRUE)</f>
        <v>427.21755668114071</v>
      </c>
      <c r="AR250" s="67">
        <f>VLOOKUP($A250,'Published Daily Data'!$B:$BH,MATCH(AR$1,'Published Daily Data'!$B$1:$BH$1,0),TRUE)</f>
        <v>534488.84000348533</v>
      </c>
      <c r="AS250" s="67">
        <f>VLOOKUP($A250,'Published Daily Data'!$B:$BH,MATCH(AS$1,'Published Daily Data'!$B$1:$BH$1,0),TRUE)</f>
        <v>956337</v>
      </c>
      <c r="AT250" s="67">
        <f>VLOOKUP($A250,'Published Daily Data'!$B:$BH,MATCH(AT$1,'Published Daily Data'!$B$1:$BH$1,0),TRUE)</f>
        <v>951808</v>
      </c>
      <c r="AU250" s="67">
        <f>VLOOKUP($A250,'Published Daily Data'!$B:$BH,MATCH(AU$1,'Published Daily Data'!$B$1:$BH$1,0),TRUE)</f>
        <v>1.2303624063365437</v>
      </c>
      <c r="AV250" s="67">
        <f>VLOOKUP($A250,'Published Daily Data'!$B:$BH,MATCH(AV$1,'Published Daily Data'!$B$1:$BH$1,0),TRUE)</f>
        <v>1.2380068106682058</v>
      </c>
    </row>
    <row r="251" spans="1:48" ht="14.45" customHeight="1">
      <c r="A251" s="32">
        <f t="shared" si="6"/>
        <v>46051</v>
      </c>
      <c r="B251" s="67">
        <f>VLOOKUP($A251,'Published Daily Data'!$B:$BH,MATCH(B$1,'Published Daily Data'!$B$1:$BH$1,0),TRUE)</f>
        <v>1074801</v>
      </c>
      <c r="C251" s="67">
        <f>VLOOKUP($A251,'Published Daily Data'!$B:$BH,MATCH(C$1,'Published Daily Data'!$B$1:$BH$1,0),TRUE)</f>
        <v>917411</v>
      </c>
      <c r="D251" s="67">
        <f>VLOOKUP($A251,'Published Daily Data'!$B:$BH,MATCH(D$1,'Published Daily Data'!$B$1:$BH$1,0),TRUE)</f>
        <v>948029</v>
      </c>
      <c r="E251" s="67">
        <f>VLOOKUP($A251,'Published Daily Data'!$B:$BH,MATCH(E$1,'Published Daily Data'!$B$1:$BH$1,0),TRUE)</f>
        <v>30623</v>
      </c>
      <c r="F251" s="67">
        <f>VLOOKUP($A251,'Published Daily Data'!$B:$BH,MATCH(F$1,'Published Daily Data'!$B$1:$BH$1,0),TRUE)</f>
        <v>331326</v>
      </c>
      <c r="G251" s="67">
        <f>VLOOKUP($A251,'Published Daily Data'!$B:$BH,MATCH(G$1,'Published Daily Data'!$B$1:$BH$1,0),TRUE)</f>
        <v>209821</v>
      </c>
      <c r="H251" s="67">
        <f>VLOOKUP($A251,'Published Daily Data'!$B:$BH,MATCH(H$1,'Published Daily Data'!$B$1:$BH$1,0),TRUE)</f>
        <v>48792</v>
      </c>
      <c r="I251" s="67">
        <f>VLOOKUP($A251,'Published Daily Data'!$B:$BH,MATCH(I$1,'Published Daily Data'!$B$1:$BH$1,0),TRUE)</f>
        <v>497</v>
      </c>
      <c r="J251" s="67">
        <f>VLOOKUP($A251,'Published Daily Data'!$B:$BH,MATCH(J$1,'Published Daily Data'!$B$1:$BH$1,0),TRUE)</f>
        <v>0</v>
      </c>
      <c r="K251" s="67">
        <f>VLOOKUP($A251,'Published Daily Data'!$B:$BH,MATCH(K$1,'Published Daily Data'!$B$1:$BH$1,0),TRUE)</f>
        <v>25104</v>
      </c>
      <c r="L251" s="67">
        <f>VLOOKUP($A251,'Published Daily Data'!$B:$BH,MATCH(L$1,'Published Daily Data'!$B$1:$BH$1,0),TRUE)</f>
        <v>0</v>
      </c>
      <c r="M251" s="67">
        <f>VLOOKUP($A251,'Published Daily Data'!$B:$BH,MATCH(M$1,'Published Daily Data'!$B$1:$BH$1,0),TRUE)</f>
        <v>7922</v>
      </c>
      <c r="N251" s="67">
        <f>VLOOKUP($A251,'Published Daily Data'!$B:$BH,MATCH(N$1,'Published Daily Data'!$B$1:$BH$1,0),TRUE)</f>
        <v>0</v>
      </c>
      <c r="O251" s="67">
        <f>VLOOKUP($A251,'Published Daily Data'!$B:$BH,MATCH(O$1,'Published Daily Data'!$B$1:$BH$1,0),TRUE)</f>
        <v>319016</v>
      </c>
      <c r="P251" s="67">
        <f>VLOOKUP($A251,'Published Daily Data'!$B:$BH,MATCH(P$1,'Published Daily Data'!$B$1:$BH$1,0),TRUE)</f>
        <v>0</v>
      </c>
      <c r="Q251" s="67">
        <f>VLOOKUP($A251,'Published Daily Data'!$B:$BH,MATCH(Q$1,'Published Daily Data'!$B$1:$BH$1,0),TRUE)</f>
        <v>0</v>
      </c>
      <c r="R251" s="67">
        <f>VLOOKUP($A251,'Published Daily Data'!$B:$BH,MATCH(R$1,'Published Daily Data'!$B$1:$BH$1,0),TRUE)</f>
        <v>0</v>
      </c>
      <c r="S251" s="67">
        <f>VLOOKUP($A251,'Published Daily Data'!$B:$BH,MATCH(S$1,'Published Daily Data'!$B$1:$BH$1,0),TRUE)</f>
        <v>0</v>
      </c>
      <c r="T251" s="67">
        <f>VLOOKUP($A251,'Published Daily Data'!$B:$BH,MATCH(T$1,'Published Daily Data'!$B$1:$BH$1,0),TRUE)</f>
        <v>5551</v>
      </c>
      <c r="U251" s="67">
        <f>VLOOKUP($A251,'Published Daily Data'!$B:$BH,MATCH(U$1,'Published Daily Data'!$B$1:$BH$1,0),TRUE)</f>
        <v>0</v>
      </c>
      <c r="V251" s="67">
        <f>VLOOKUP($A251,'Published Daily Data'!$B:$BH,MATCH(V$1,'Published Daily Data'!$B$1:$BH$1,0),TRUE)</f>
        <v>0</v>
      </c>
      <c r="W251" s="67">
        <f>VLOOKUP($A251,'Published Daily Data'!$B:$BH,MATCH(W$1,'Published Daily Data'!$B$1:$BH$1,0),TRUE)</f>
        <v>0</v>
      </c>
      <c r="X251" s="67">
        <f>VLOOKUP($A251,'Published Daily Data'!$B:$BH,MATCH(X$1,'Published Daily Data'!$B$1:$BH$1,0),TRUE)</f>
        <v>0</v>
      </c>
      <c r="Y251" s="67">
        <f>VLOOKUP($A251,'Published Daily Data'!$B:$BH,MATCH(Y$1,'Published Daily Data'!$B$1:$BH$1,0),TRUE)</f>
        <v>0</v>
      </c>
      <c r="Z251" s="67">
        <f>VLOOKUP($A251,'Published Daily Data'!$B:$BH,MATCH(Z$1,'Published Daily Data'!$B$1:$BH$1,0),TRUE)</f>
        <v>0</v>
      </c>
      <c r="AA251" s="67">
        <f>VLOOKUP($A251,'Published Daily Data'!$B:$BH,MATCH(AA$1,'Published Daily Data'!$B$1:$BH$1,0),TRUE)</f>
        <v>1190</v>
      </c>
      <c r="AB251" s="67">
        <f>VLOOKUP($A251,'Published Daily Data'!$B:$BH,MATCH(AB$1,'Published Daily Data'!$B$1:$BH$1,0),TRUE)</f>
        <v>0</v>
      </c>
      <c r="AC251" s="67">
        <f>VLOOKUP($A251,'Published Daily Data'!$B:$BH,MATCH(AC$1,'Published Daily Data'!$B$1:$BH$1,0),TRUE)</f>
        <v>0</v>
      </c>
      <c r="AD251" s="67">
        <f>VLOOKUP($A251,'Published Daily Data'!$B:$BH,MATCH(AD$1,'Published Daily Data'!$B$1:$BH$1,0),TRUE)</f>
        <v>0</v>
      </c>
      <c r="AE251" s="67">
        <f>VLOOKUP($A251,'Published Daily Data'!$B:$BH,MATCH(AE$1,'Published Daily Data'!$B$1:$BH$1,0),TRUE)</f>
        <v>0</v>
      </c>
      <c r="AF251" s="67">
        <f>VLOOKUP($A251,'Published Daily Data'!$B:$BH,MATCH(AF$1,'Published Daily Data'!$B$1:$BH$1,0),TRUE)</f>
        <v>0</v>
      </c>
      <c r="AG251" s="67">
        <f>VLOOKUP($A251,'Published Daily Data'!$B:$BH,MATCH(AG$1,'Published Daily Data'!$B$1:$BH$1,0),TRUE)</f>
        <v>0</v>
      </c>
      <c r="AH251" s="67">
        <f>VLOOKUP($A251,'Published Daily Data'!$B:$BH,MATCH(AH$1,'Published Daily Data'!$B$1:$BH$1,0),TRUE)</f>
        <v>0</v>
      </c>
      <c r="AI251" s="67">
        <f>VLOOKUP($A251,'Published Daily Data'!$B:$BH,MATCH(AI$1,'Published Daily Data'!$B$1:$BH$1,0),TRUE)</f>
        <v>0</v>
      </c>
      <c r="AJ251" s="67">
        <f>VLOOKUP($A251,'Published Daily Data'!$B:$BH,MATCH(AJ$1,'Published Daily Data'!$B$1:$BH$1,0),TRUE)</f>
        <v>0</v>
      </c>
      <c r="AK251" s="67">
        <f>VLOOKUP($A251,'Published Daily Data'!$B:$BH,MATCH(AK$1,'Published Daily Data'!$B$1:$BH$1,0),TRUE)</f>
        <v>355021.08083049924</v>
      </c>
      <c r="AL251" s="67">
        <f>VLOOKUP($A251,'Published Daily Data'!$B:$BH,MATCH(AL$1,'Published Daily Data'!$B$1:$BH$1,0),TRUE)</f>
        <v>99647.859505859946</v>
      </c>
      <c r="AM251" s="67">
        <f>VLOOKUP($A251,'Published Daily Data'!$B:$BH,MATCH(AM$1,'Published Daily Data'!$B$1:$BH$1,0),TRUE)</f>
        <v>459.78448373045666</v>
      </c>
      <c r="AN251" s="67">
        <f>VLOOKUP($A251,'Published Daily Data'!$B:$BH,MATCH(AN$1,'Published Daily Data'!$B$1:$BH$1,0),TRUE)</f>
        <v>1546.6579410668166</v>
      </c>
      <c r="AO251" s="67">
        <f t="shared" si="7"/>
        <v>456675.38276115648</v>
      </c>
      <c r="AP251" s="67">
        <f>VLOOKUP($A251,'Published Daily Data'!$B:$BH,MATCH(AP$1,'Published Daily Data'!$B$1:$BH$1,0),TRUE)</f>
        <v>1980.7530278307609</v>
      </c>
      <c r="AQ251" s="67">
        <f>VLOOKUP($A251,'Published Daily Data'!$B:$BH,MATCH(AQ$1,'Published Daily Data'!$B$1:$BH$1,0),TRUE)</f>
        <v>811.16437531698978</v>
      </c>
      <c r="AR251" s="67">
        <f>VLOOKUP($A251,'Published Daily Data'!$B:$BH,MATCH(AR$1,'Published Daily Data'!$B$1:$BH$1,0),TRUE)</f>
        <v>457844.97141367022</v>
      </c>
      <c r="AS251" s="67">
        <f>VLOOKUP($A251,'Published Daily Data'!$B:$BH,MATCH(AS$1,'Published Daily Data'!$B$1:$BH$1,0),TRUE)</f>
        <v>948029</v>
      </c>
      <c r="AT251" s="67">
        <f>VLOOKUP($A251,'Published Daily Data'!$B:$BH,MATCH(AT$1,'Published Daily Data'!$B$1:$BH$1,0),TRUE)</f>
        <v>946839</v>
      </c>
      <c r="AU251" s="67">
        <f>VLOOKUP($A251,'Published Daily Data'!$B:$BH,MATCH(AU$1,'Published Daily Data'!$B$1:$BH$1,0),TRUE)</f>
        <v>1.0619882749819898</v>
      </c>
      <c r="AV251" s="67">
        <f>VLOOKUP($A251,'Published Daily Data'!$B:$BH,MATCH(AV$1,'Published Daily Data'!$B$1:$BH$1,0),TRUE)</f>
        <v>1.0660462664486841</v>
      </c>
    </row>
    <row r="252" spans="1:48" ht="14.45" customHeight="1">
      <c r="A252" s="32">
        <f t="shared" si="6"/>
        <v>46052</v>
      </c>
      <c r="B252" s="67">
        <f>VLOOKUP($A252,'Published Daily Data'!$B:$BH,MATCH(B$1,'Published Daily Data'!$B$1:$BH$1,0),TRUE)</f>
        <v>1131995</v>
      </c>
      <c r="C252" s="67">
        <f>VLOOKUP($A252,'Published Daily Data'!$B:$BH,MATCH(C$1,'Published Daily Data'!$B$1:$BH$1,0),TRUE)</f>
        <v>959198</v>
      </c>
      <c r="D252" s="67">
        <f>VLOOKUP($A252,'Published Daily Data'!$B:$BH,MATCH(D$1,'Published Daily Data'!$B$1:$BH$1,0),TRUE)</f>
        <v>976698</v>
      </c>
      <c r="E252" s="67">
        <f>VLOOKUP($A252,'Published Daily Data'!$B:$BH,MATCH(E$1,'Published Daily Data'!$B$1:$BH$1,0),TRUE)</f>
        <v>17500</v>
      </c>
      <c r="F252" s="67">
        <f>VLOOKUP($A252,'Published Daily Data'!$B:$BH,MATCH(F$1,'Published Daily Data'!$B$1:$BH$1,0),TRUE)</f>
        <v>386675</v>
      </c>
      <c r="G252" s="67">
        <f>VLOOKUP($A252,'Published Daily Data'!$B:$BH,MATCH(G$1,'Published Daily Data'!$B$1:$BH$1,0),TRUE)</f>
        <v>248075</v>
      </c>
      <c r="H252" s="67">
        <f>VLOOKUP($A252,'Published Daily Data'!$B:$BH,MATCH(H$1,'Published Daily Data'!$B$1:$BH$1,0),TRUE)</f>
        <v>48826</v>
      </c>
      <c r="I252" s="67">
        <f>VLOOKUP($A252,'Published Daily Data'!$B:$BH,MATCH(I$1,'Published Daily Data'!$B$1:$BH$1,0),TRUE)</f>
        <v>119</v>
      </c>
      <c r="J252" s="67">
        <f>VLOOKUP($A252,'Published Daily Data'!$B:$BH,MATCH(J$1,'Published Daily Data'!$B$1:$BH$1,0),TRUE)</f>
        <v>0</v>
      </c>
      <c r="K252" s="67">
        <f>VLOOKUP($A252,'Published Daily Data'!$B:$BH,MATCH(K$1,'Published Daily Data'!$B$1:$BH$1,0),TRUE)</f>
        <v>26585</v>
      </c>
      <c r="L252" s="67">
        <f>VLOOKUP($A252,'Published Daily Data'!$B:$BH,MATCH(L$1,'Published Daily Data'!$B$1:$BH$1,0),TRUE)</f>
        <v>0</v>
      </c>
      <c r="M252" s="67">
        <f>VLOOKUP($A252,'Published Daily Data'!$B:$BH,MATCH(M$1,'Published Daily Data'!$B$1:$BH$1,0),TRUE)</f>
        <v>6864</v>
      </c>
      <c r="N252" s="67">
        <f>VLOOKUP($A252,'Published Daily Data'!$B:$BH,MATCH(N$1,'Published Daily Data'!$B$1:$BH$1,0),TRUE)</f>
        <v>0</v>
      </c>
      <c r="O252" s="67">
        <f>VLOOKUP($A252,'Published Daily Data'!$B:$BH,MATCH(O$1,'Published Daily Data'!$B$1:$BH$1,0),TRUE)</f>
        <v>255640</v>
      </c>
      <c r="P252" s="67">
        <f>VLOOKUP($A252,'Published Daily Data'!$B:$BH,MATCH(P$1,'Published Daily Data'!$B$1:$BH$1,0),TRUE)</f>
        <v>0</v>
      </c>
      <c r="Q252" s="67">
        <f>VLOOKUP($A252,'Published Daily Data'!$B:$BH,MATCH(Q$1,'Published Daily Data'!$B$1:$BH$1,0),TRUE)</f>
        <v>0</v>
      </c>
      <c r="R252" s="67">
        <f>VLOOKUP($A252,'Published Daily Data'!$B:$BH,MATCH(R$1,'Published Daily Data'!$B$1:$BH$1,0),TRUE)</f>
        <v>0</v>
      </c>
      <c r="S252" s="67">
        <f>VLOOKUP($A252,'Published Daily Data'!$B:$BH,MATCH(S$1,'Published Daily Data'!$B$1:$BH$1,0),TRUE)</f>
        <v>0</v>
      </c>
      <c r="T252" s="67">
        <f>VLOOKUP($A252,'Published Daily Data'!$B:$BH,MATCH(T$1,'Published Daily Data'!$B$1:$BH$1,0),TRUE)</f>
        <v>3912</v>
      </c>
      <c r="U252" s="67">
        <f>VLOOKUP($A252,'Published Daily Data'!$B:$BH,MATCH(U$1,'Published Daily Data'!$B$1:$BH$1,0),TRUE)</f>
        <v>0</v>
      </c>
      <c r="V252" s="67">
        <f>VLOOKUP($A252,'Published Daily Data'!$B:$BH,MATCH(V$1,'Published Daily Data'!$B$1:$BH$1,0),TRUE)</f>
        <v>0</v>
      </c>
      <c r="W252" s="67">
        <f>VLOOKUP($A252,'Published Daily Data'!$B:$BH,MATCH(W$1,'Published Daily Data'!$B$1:$BH$1,0),TRUE)</f>
        <v>0</v>
      </c>
      <c r="X252" s="67">
        <f>VLOOKUP($A252,'Published Daily Data'!$B:$BH,MATCH(X$1,'Published Daily Data'!$B$1:$BH$1,0),TRUE)</f>
        <v>0</v>
      </c>
      <c r="Y252" s="67">
        <f>VLOOKUP($A252,'Published Daily Data'!$B:$BH,MATCH(Y$1,'Published Daily Data'!$B$1:$BH$1,0),TRUE)</f>
        <v>0</v>
      </c>
      <c r="Z252" s="67">
        <f>VLOOKUP($A252,'Published Daily Data'!$B:$BH,MATCH(Z$1,'Published Daily Data'!$B$1:$BH$1,0),TRUE)</f>
        <v>0</v>
      </c>
      <c r="AA252" s="67">
        <f>VLOOKUP($A252,'Published Daily Data'!$B:$BH,MATCH(AA$1,'Published Daily Data'!$B$1:$BH$1,0),TRUE)</f>
        <v>1465</v>
      </c>
      <c r="AB252" s="67">
        <f>VLOOKUP($A252,'Published Daily Data'!$B:$BH,MATCH(AB$1,'Published Daily Data'!$B$1:$BH$1,0),TRUE)</f>
        <v>0</v>
      </c>
      <c r="AC252" s="67">
        <f>VLOOKUP($A252,'Published Daily Data'!$B:$BH,MATCH(AC$1,'Published Daily Data'!$B$1:$BH$1,0),TRUE)</f>
        <v>0</v>
      </c>
      <c r="AD252" s="67">
        <f>VLOOKUP($A252,'Published Daily Data'!$B:$BH,MATCH(AD$1,'Published Daily Data'!$B$1:$BH$1,0),TRUE)</f>
        <v>0</v>
      </c>
      <c r="AE252" s="67">
        <f>VLOOKUP($A252,'Published Daily Data'!$B:$BH,MATCH(AE$1,'Published Daily Data'!$B$1:$BH$1,0),TRUE)</f>
        <v>0</v>
      </c>
      <c r="AF252" s="67">
        <f>VLOOKUP($A252,'Published Daily Data'!$B:$BH,MATCH(AF$1,'Published Daily Data'!$B$1:$BH$1,0),TRUE)</f>
        <v>0</v>
      </c>
      <c r="AG252" s="67">
        <f>VLOOKUP($A252,'Published Daily Data'!$B:$BH,MATCH(AG$1,'Published Daily Data'!$B$1:$BH$1,0),TRUE)</f>
        <v>0</v>
      </c>
      <c r="AH252" s="67">
        <f>VLOOKUP($A252,'Published Daily Data'!$B:$BH,MATCH(AH$1,'Published Daily Data'!$B$1:$BH$1,0),TRUE)</f>
        <v>0</v>
      </c>
      <c r="AI252" s="67">
        <f>VLOOKUP($A252,'Published Daily Data'!$B:$BH,MATCH(AI$1,'Published Daily Data'!$B$1:$BH$1,0),TRUE)</f>
        <v>0</v>
      </c>
      <c r="AJ252" s="67">
        <f>VLOOKUP($A252,'Published Daily Data'!$B:$BH,MATCH(AJ$1,'Published Daily Data'!$B$1:$BH$1,0),TRUE)</f>
        <v>0</v>
      </c>
      <c r="AK252" s="67">
        <f>VLOOKUP($A252,'Published Daily Data'!$B:$BH,MATCH(AK$1,'Published Daily Data'!$B$1:$BH$1,0),TRUE)</f>
        <v>413497.23693604924</v>
      </c>
      <c r="AL252" s="67">
        <f>VLOOKUP($A252,'Published Daily Data'!$B:$BH,MATCH(AL$1,'Published Daily Data'!$B$1:$BH$1,0),TRUE)</f>
        <v>117595.60715283343</v>
      </c>
      <c r="AM252" s="67">
        <f>VLOOKUP($A252,'Published Daily Data'!$B:$BH,MATCH(AM$1,'Published Daily Data'!$B$1:$BH$1,0),TRUE)</f>
        <v>109.82610234743827</v>
      </c>
      <c r="AN252" s="67">
        <f>VLOOKUP($A252,'Published Daily Data'!$B:$BH,MATCH(AN$1,'Published Daily Data'!$B$1:$BH$1,0),TRUE)</f>
        <v>1300.9570826212744</v>
      </c>
      <c r="AO252" s="67">
        <f t="shared" si="7"/>
        <v>532503.62727385142</v>
      </c>
      <c r="AP252" s="67">
        <f>VLOOKUP($A252,'Published Daily Data'!$B:$BH,MATCH(AP$1,'Published Daily Data'!$B$1:$BH$1,0),TRUE)</f>
        <v>1409.6766853420468</v>
      </c>
      <c r="AQ252" s="67">
        <f>VLOOKUP($A252,'Published Daily Data'!$B:$BH,MATCH(AQ$1,'Published Daily Data'!$B$1:$BH$1,0),TRUE)</f>
        <v>453.69593582225627</v>
      </c>
      <c r="AR252" s="67">
        <f>VLOOKUP($A252,'Published Daily Data'!$B:$BH,MATCH(AR$1,'Published Daily Data'!$B$1:$BH$1,0),TRUE)</f>
        <v>533459.6080233712</v>
      </c>
      <c r="AS252" s="67">
        <f>VLOOKUP($A252,'Published Daily Data'!$B:$BH,MATCH(AS$1,'Published Daily Data'!$B$1:$BH$1,0),TRUE)</f>
        <v>976696</v>
      </c>
      <c r="AT252" s="67">
        <f>VLOOKUP($A252,'Published Daily Data'!$B:$BH,MATCH(AT$1,'Published Daily Data'!$B$1:$BH$1,0),TRUE)</f>
        <v>975231</v>
      </c>
      <c r="AU252" s="67">
        <f>VLOOKUP($A252,'Published Daily Data'!$B:$BH,MATCH(AU$1,'Published Daily Data'!$B$1:$BH$1,0),TRUE)</f>
        <v>1.2019790669363632</v>
      </c>
      <c r="AV252" s="67">
        <f>VLOOKUP($A252,'Published Daily Data'!$B:$BH,MATCH(AV$1,'Published Daily Data'!$B$1:$BH$1,0),TRUE)</f>
        <v>1.2059457923717403</v>
      </c>
    </row>
    <row r="253" spans="1:48" ht="14.45" customHeight="1">
      <c r="A253" s="32">
        <f t="shared" si="6"/>
        <v>46053</v>
      </c>
      <c r="B253" s="67">
        <f>VLOOKUP($A253,'Published Daily Data'!$B:$BH,MATCH(B$1,'Published Daily Data'!$B$1:$BH$1,0),TRUE)</f>
        <v>1184602</v>
      </c>
      <c r="C253" s="67">
        <f>VLOOKUP($A253,'Published Daily Data'!$B:$BH,MATCH(C$1,'Published Daily Data'!$B$1:$BH$1,0),TRUE)</f>
        <v>999456</v>
      </c>
      <c r="D253" s="67">
        <f>VLOOKUP($A253,'Published Daily Data'!$B:$BH,MATCH(D$1,'Published Daily Data'!$B$1:$BH$1,0),TRUE)</f>
        <v>1022036</v>
      </c>
      <c r="E253" s="67">
        <f>VLOOKUP($A253,'Published Daily Data'!$B:$BH,MATCH(E$1,'Published Daily Data'!$B$1:$BH$1,0),TRUE)</f>
        <v>22578</v>
      </c>
      <c r="F253" s="67">
        <f>VLOOKUP($A253,'Published Daily Data'!$B:$BH,MATCH(F$1,'Published Daily Data'!$B$1:$BH$1,0),TRUE)</f>
        <v>380175</v>
      </c>
      <c r="G253" s="67">
        <f>VLOOKUP($A253,'Published Daily Data'!$B:$BH,MATCH(G$1,'Published Daily Data'!$B$1:$BH$1,0),TRUE)</f>
        <v>282340</v>
      </c>
      <c r="H253" s="67">
        <f>VLOOKUP($A253,'Published Daily Data'!$B:$BH,MATCH(H$1,'Published Daily Data'!$B$1:$BH$1,0),TRUE)</f>
        <v>48867</v>
      </c>
      <c r="I253" s="67">
        <f>VLOOKUP($A253,'Published Daily Data'!$B:$BH,MATCH(I$1,'Published Daily Data'!$B$1:$BH$1,0),TRUE)</f>
        <v>2292</v>
      </c>
      <c r="J253" s="67">
        <f>VLOOKUP($A253,'Published Daily Data'!$B:$BH,MATCH(J$1,'Published Daily Data'!$B$1:$BH$1,0),TRUE)</f>
        <v>0</v>
      </c>
      <c r="K253" s="67">
        <f>VLOOKUP($A253,'Published Daily Data'!$B:$BH,MATCH(K$1,'Published Daily Data'!$B$1:$BH$1,0),TRUE)</f>
        <v>25883</v>
      </c>
      <c r="L253" s="67">
        <f>VLOOKUP($A253,'Published Daily Data'!$B:$BH,MATCH(L$1,'Published Daily Data'!$B$1:$BH$1,0),TRUE)</f>
        <v>0</v>
      </c>
      <c r="M253" s="67">
        <f>VLOOKUP($A253,'Published Daily Data'!$B:$BH,MATCH(M$1,'Published Daily Data'!$B$1:$BH$1,0),TRUE)</f>
        <v>5626</v>
      </c>
      <c r="N253" s="67">
        <f>VLOOKUP($A253,'Published Daily Data'!$B:$BH,MATCH(N$1,'Published Daily Data'!$B$1:$BH$1,0),TRUE)</f>
        <v>0</v>
      </c>
      <c r="O253" s="67">
        <f>VLOOKUP($A253,'Published Daily Data'!$B:$BH,MATCH(O$1,'Published Daily Data'!$B$1:$BH$1,0),TRUE)</f>
        <v>273153</v>
      </c>
      <c r="P253" s="67">
        <f>VLOOKUP($A253,'Published Daily Data'!$B:$BH,MATCH(P$1,'Published Daily Data'!$B$1:$BH$1,0),TRUE)</f>
        <v>0</v>
      </c>
      <c r="Q253" s="67">
        <f>VLOOKUP($A253,'Published Daily Data'!$B:$BH,MATCH(Q$1,'Published Daily Data'!$B$1:$BH$1,0),TRUE)</f>
        <v>0</v>
      </c>
      <c r="R253" s="67">
        <f>VLOOKUP($A253,'Published Daily Data'!$B:$BH,MATCH(R$1,'Published Daily Data'!$B$1:$BH$1,0),TRUE)</f>
        <v>0</v>
      </c>
      <c r="S253" s="67">
        <f>VLOOKUP($A253,'Published Daily Data'!$B:$BH,MATCH(S$1,'Published Daily Data'!$B$1:$BH$1,0),TRUE)</f>
        <v>0</v>
      </c>
      <c r="T253" s="67">
        <f>VLOOKUP($A253,'Published Daily Data'!$B:$BH,MATCH(T$1,'Published Daily Data'!$B$1:$BH$1,0),TRUE)</f>
        <v>3702</v>
      </c>
      <c r="U253" s="67">
        <f>VLOOKUP($A253,'Published Daily Data'!$B:$BH,MATCH(U$1,'Published Daily Data'!$B$1:$BH$1,0),TRUE)</f>
        <v>0</v>
      </c>
      <c r="V253" s="67">
        <f>VLOOKUP($A253,'Published Daily Data'!$B:$BH,MATCH(V$1,'Published Daily Data'!$B$1:$BH$1,0),TRUE)</f>
        <v>0</v>
      </c>
      <c r="W253" s="67">
        <f>VLOOKUP($A253,'Published Daily Data'!$B:$BH,MATCH(W$1,'Published Daily Data'!$B$1:$BH$1,0),TRUE)</f>
        <v>0</v>
      </c>
      <c r="X253" s="67">
        <f>VLOOKUP($A253,'Published Daily Data'!$B:$BH,MATCH(X$1,'Published Daily Data'!$B$1:$BH$1,0),TRUE)</f>
        <v>0</v>
      </c>
      <c r="Y253" s="67">
        <f>VLOOKUP($A253,'Published Daily Data'!$B:$BH,MATCH(Y$1,'Published Daily Data'!$B$1:$BH$1,0),TRUE)</f>
        <v>0</v>
      </c>
      <c r="Z253" s="67">
        <f>VLOOKUP($A253,'Published Daily Data'!$B:$BH,MATCH(Z$1,'Published Daily Data'!$B$1:$BH$1,0),TRUE)</f>
        <v>0</v>
      </c>
      <c r="AA253" s="67">
        <f>VLOOKUP($A253,'Published Daily Data'!$B:$BH,MATCH(AA$1,'Published Daily Data'!$B$1:$BH$1,0),TRUE)</f>
        <v>3210</v>
      </c>
      <c r="AB253" s="67">
        <f>VLOOKUP($A253,'Published Daily Data'!$B:$BH,MATCH(AB$1,'Published Daily Data'!$B$1:$BH$1,0),TRUE)</f>
        <v>0</v>
      </c>
      <c r="AC253" s="67">
        <f>VLOOKUP($A253,'Published Daily Data'!$B:$BH,MATCH(AC$1,'Published Daily Data'!$B$1:$BH$1,0),TRUE)</f>
        <v>0</v>
      </c>
      <c r="AD253" s="67">
        <f>VLOOKUP($A253,'Published Daily Data'!$B:$BH,MATCH(AD$1,'Published Daily Data'!$B$1:$BH$1,0),TRUE)</f>
        <v>0</v>
      </c>
      <c r="AE253" s="67">
        <f>VLOOKUP($A253,'Published Daily Data'!$B:$BH,MATCH(AE$1,'Published Daily Data'!$B$1:$BH$1,0),TRUE)</f>
        <v>0</v>
      </c>
      <c r="AF253" s="67">
        <f>VLOOKUP($A253,'Published Daily Data'!$B:$BH,MATCH(AF$1,'Published Daily Data'!$B$1:$BH$1,0),TRUE)</f>
        <v>0</v>
      </c>
      <c r="AG253" s="67">
        <f>VLOOKUP($A253,'Published Daily Data'!$B:$BH,MATCH(AG$1,'Published Daily Data'!$B$1:$BH$1,0),TRUE)</f>
        <v>0</v>
      </c>
      <c r="AH253" s="67">
        <f>VLOOKUP($A253,'Published Daily Data'!$B:$BH,MATCH(AH$1,'Published Daily Data'!$B$1:$BH$1,0),TRUE)</f>
        <v>0</v>
      </c>
      <c r="AI253" s="67">
        <f>VLOOKUP($A253,'Published Daily Data'!$B:$BH,MATCH(AI$1,'Published Daily Data'!$B$1:$BH$1,0),TRUE)</f>
        <v>0</v>
      </c>
      <c r="AJ253" s="67">
        <f>VLOOKUP($A253,'Published Daily Data'!$B:$BH,MATCH(AJ$1,'Published Daily Data'!$B$1:$BH$1,0),TRUE)</f>
        <v>0</v>
      </c>
      <c r="AK253" s="67">
        <f>VLOOKUP($A253,'Published Daily Data'!$B:$BH,MATCH(AK$1,'Published Daily Data'!$B$1:$BH$1,0),TRUE)</f>
        <v>406887.01246856205</v>
      </c>
      <c r="AL253" s="67">
        <f>VLOOKUP($A253,'Published Daily Data'!$B:$BH,MATCH(AL$1,'Published Daily Data'!$B$1:$BH$1,0),TRUE)</f>
        <v>133685.20790731822</v>
      </c>
      <c r="AM253" s="67">
        <f>VLOOKUP($A253,'Published Daily Data'!$B:$BH,MATCH(AM$1,'Published Daily Data'!$B$1:$BH$1,0),TRUE)</f>
        <v>2120.1858027420558</v>
      </c>
      <c r="AN253" s="67">
        <f>VLOOKUP($A253,'Published Daily Data'!$B:$BH,MATCH(AN$1,'Published Daily Data'!$B$1:$BH$1,0),TRUE)</f>
        <v>1359.5830627243622</v>
      </c>
      <c r="AO253" s="67">
        <f t="shared" si="7"/>
        <v>544051.9892413466</v>
      </c>
      <c r="AP253" s="67">
        <f>VLOOKUP($A253,'Published Daily Data'!$B:$BH,MATCH(AP$1,'Published Daily Data'!$B$1:$BH$1,0),TRUE)</f>
        <v>962.00040204526761</v>
      </c>
      <c r="AQ253" s="67">
        <f>VLOOKUP($A253,'Published Daily Data'!$B:$BH,MATCH(AQ$1,'Published Daily Data'!$B$1:$BH$1,0),TRUE)</f>
        <v>399.06588221932162</v>
      </c>
      <c r="AR253" s="67">
        <f>VLOOKUP($A253,'Published Daily Data'!$B:$BH,MATCH(AR$1,'Published Daily Data'!$B$1:$BH$1,0),TRUE)</f>
        <v>544614.92376117257</v>
      </c>
      <c r="AS253" s="67">
        <f>VLOOKUP($A253,'Published Daily Data'!$B:$BH,MATCH(AS$1,'Published Daily Data'!$B$1:$BH$1,0),TRUE)</f>
        <v>1022038</v>
      </c>
      <c r="AT253" s="67">
        <f>VLOOKUP($A253,'Published Daily Data'!$B:$BH,MATCH(AT$1,'Published Daily Data'!$B$1:$BH$1,0),TRUE)</f>
        <v>1018828</v>
      </c>
      <c r="AU253" s="67">
        <f>VLOOKUP($A253,'Published Daily Data'!$B:$BH,MATCH(AU$1,'Published Daily Data'!$B$1:$BH$1,0),TRUE)</f>
        <v>1.1735648738317532</v>
      </c>
      <c r="AV253" s="67">
        <f>VLOOKUP($A253,'Published Daily Data'!$B:$BH,MATCH(AV$1,'Published Daily Data'!$B$1:$BH$1,0),TRUE)</f>
        <v>1.1784805219549879</v>
      </c>
    </row>
    <row r="254" spans="1:48" ht="14.45" customHeight="1">
      <c r="A254" s="32">
        <f t="shared" si="6"/>
        <v>46054</v>
      </c>
      <c r="B254" s="67">
        <f>VLOOKUP($A254,'Published Daily Data'!$B:$BH,MATCH(B$1,'Published Daily Data'!$B$1:$BH$1,0),TRUE)</f>
        <v>1020599</v>
      </c>
      <c r="C254" s="67">
        <f>VLOOKUP($A254,'Published Daily Data'!$B:$BH,MATCH(C$1,'Published Daily Data'!$B$1:$BH$1,0),TRUE)</f>
        <v>901170</v>
      </c>
      <c r="D254" s="67">
        <f>VLOOKUP($A254,'Published Daily Data'!$B:$BH,MATCH(D$1,'Published Daily Data'!$B$1:$BH$1,0),TRUE)</f>
        <v>945651</v>
      </c>
      <c r="E254" s="67">
        <f>VLOOKUP($A254,'Published Daily Data'!$B:$BH,MATCH(E$1,'Published Daily Data'!$B$1:$BH$1,0),TRUE)</f>
        <v>44481</v>
      </c>
      <c r="F254" s="67">
        <f>VLOOKUP($A254,'Published Daily Data'!$B:$BH,MATCH(F$1,'Published Daily Data'!$B$1:$BH$1,0),TRUE)</f>
        <v>308267</v>
      </c>
      <c r="G254" s="67">
        <f>VLOOKUP($A254,'Published Daily Data'!$B:$BH,MATCH(G$1,'Published Daily Data'!$B$1:$BH$1,0),TRUE)</f>
        <v>201912</v>
      </c>
      <c r="H254" s="67">
        <f>VLOOKUP($A254,'Published Daily Data'!$B:$BH,MATCH(H$1,'Published Daily Data'!$B$1:$BH$1,0),TRUE)</f>
        <v>48765</v>
      </c>
      <c r="I254" s="67">
        <f>VLOOKUP($A254,'Published Daily Data'!$B:$BH,MATCH(I$1,'Published Daily Data'!$B$1:$BH$1,0),TRUE)</f>
        <v>1059</v>
      </c>
      <c r="J254" s="67">
        <f>VLOOKUP($A254,'Published Daily Data'!$B:$BH,MATCH(J$1,'Published Daily Data'!$B$1:$BH$1,0),TRUE)</f>
        <v>0</v>
      </c>
      <c r="K254" s="67">
        <f>VLOOKUP($A254,'Published Daily Data'!$B:$BH,MATCH(K$1,'Published Daily Data'!$B$1:$BH$1,0),TRUE)</f>
        <v>22101</v>
      </c>
      <c r="L254" s="67">
        <f>VLOOKUP($A254,'Published Daily Data'!$B:$BH,MATCH(L$1,'Published Daily Data'!$B$1:$BH$1,0),TRUE)</f>
        <v>0</v>
      </c>
      <c r="M254" s="67">
        <f>VLOOKUP($A254,'Published Daily Data'!$B:$BH,MATCH(M$1,'Published Daily Data'!$B$1:$BH$1,0),TRUE)</f>
        <v>8052</v>
      </c>
      <c r="N254" s="67">
        <f>VLOOKUP($A254,'Published Daily Data'!$B:$BH,MATCH(N$1,'Published Daily Data'!$B$1:$BH$1,0),TRUE)</f>
        <v>0</v>
      </c>
      <c r="O254" s="67">
        <f>VLOOKUP($A254,'Published Daily Data'!$B:$BH,MATCH(O$1,'Published Daily Data'!$B$1:$BH$1,0),TRUE)</f>
        <v>352780</v>
      </c>
      <c r="P254" s="67">
        <f>VLOOKUP($A254,'Published Daily Data'!$B:$BH,MATCH(P$1,'Published Daily Data'!$B$1:$BH$1,0),TRUE)</f>
        <v>0</v>
      </c>
      <c r="Q254" s="67">
        <f>VLOOKUP($A254,'Published Daily Data'!$B:$BH,MATCH(Q$1,'Published Daily Data'!$B$1:$BH$1,0),TRUE)</f>
        <v>0</v>
      </c>
      <c r="R254" s="67">
        <f>VLOOKUP($A254,'Published Daily Data'!$B:$BH,MATCH(R$1,'Published Daily Data'!$B$1:$BH$1,0),TRUE)</f>
        <v>0</v>
      </c>
      <c r="S254" s="67">
        <f>VLOOKUP($A254,'Published Daily Data'!$B:$BH,MATCH(S$1,'Published Daily Data'!$B$1:$BH$1,0),TRUE)</f>
        <v>0</v>
      </c>
      <c r="T254" s="67">
        <f>VLOOKUP($A254,'Published Daily Data'!$B:$BH,MATCH(T$1,'Published Daily Data'!$B$1:$BH$1,0),TRUE)</f>
        <v>2720</v>
      </c>
      <c r="U254" s="67">
        <f>VLOOKUP($A254,'Published Daily Data'!$B:$BH,MATCH(U$1,'Published Daily Data'!$B$1:$BH$1,0),TRUE)</f>
        <v>0</v>
      </c>
      <c r="V254" s="67">
        <f>VLOOKUP($A254,'Published Daily Data'!$B:$BH,MATCH(V$1,'Published Daily Data'!$B$1:$BH$1,0),TRUE)</f>
        <v>0</v>
      </c>
      <c r="W254" s="67">
        <f>VLOOKUP($A254,'Published Daily Data'!$B:$BH,MATCH(W$1,'Published Daily Data'!$B$1:$BH$1,0),TRUE)</f>
        <v>0</v>
      </c>
      <c r="X254" s="67">
        <f>VLOOKUP($A254,'Published Daily Data'!$B:$BH,MATCH(X$1,'Published Daily Data'!$B$1:$BH$1,0),TRUE)</f>
        <v>0</v>
      </c>
      <c r="Y254" s="67">
        <f>VLOOKUP($A254,'Published Daily Data'!$B:$BH,MATCH(Y$1,'Published Daily Data'!$B$1:$BH$1,0),TRUE)</f>
        <v>0</v>
      </c>
      <c r="Z254" s="67">
        <f>VLOOKUP($A254,'Published Daily Data'!$B:$BH,MATCH(Z$1,'Published Daily Data'!$B$1:$BH$1,0),TRUE)</f>
        <v>0</v>
      </c>
      <c r="AA254" s="67">
        <f>VLOOKUP($A254,'Published Daily Data'!$B:$BH,MATCH(AA$1,'Published Daily Data'!$B$1:$BH$1,0),TRUE)</f>
        <v>3617</v>
      </c>
      <c r="AB254" s="67">
        <f>VLOOKUP($A254,'Published Daily Data'!$B:$BH,MATCH(AB$1,'Published Daily Data'!$B$1:$BH$1,0),TRUE)</f>
        <v>0</v>
      </c>
      <c r="AC254" s="67">
        <f>VLOOKUP($A254,'Published Daily Data'!$B:$BH,MATCH(AC$1,'Published Daily Data'!$B$1:$BH$1,0),TRUE)</f>
        <v>0</v>
      </c>
      <c r="AD254" s="67">
        <f>VLOOKUP($A254,'Published Daily Data'!$B:$BH,MATCH(AD$1,'Published Daily Data'!$B$1:$BH$1,0),TRUE)</f>
        <v>0</v>
      </c>
      <c r="AE254" s="67">
        <f>VLOOKUP($A254,'Published Daily Data'!$B:$BH,MATCH(AE$1,'Published Daily Data'!$B$1:$BH$1,0),TRUE)</f>
        <v>0</v>
      </c>
      <c r="AF254" s="67">
        <f>VLOOKUP($A254,'Published Daily Data'!$B:$BH,MATCH(AF$1,'Published Daily Data'!$B$1:$BH$1,0),TRUE)</f>
        <v>0</v>
      </c>
      <c r="AG254" s="67">
        <f>VLOOKUP($A254,'Published Daily Data'!$B:$BH,MATCH(AG$1,'Published Daily Data'!$B$1:$BH$1,0),TRUE)</f>
        <v>0</v>
      </c>
      <c r="AH254" s="67">
        <f>VLOOKUP($A254,'Published Daily Data'!$B:$BH,MATCH(AH$1,'Published Daily Data'!$B$1:$BH$1,0),TRUE)</f>
        <v>0</v>
      </c>
      <c r="AI254" s="67">
        <f>VLOOKUP($A254,'Published Daily Data'!$B:$BH,MATCH(AI$1,'Published Daily Data'!$B$1:$BH$1,0),TRUE)</f>
        <v>0</v>
      </c>
      <c r="AJ254" s="67">
        <f>VLOOKUP($A254,'Published Daily Data'!$B:$BH,MATCH(AJ$1,'Published Daily Data'!$B$1:$BH$1,0),TRUE)</f>
        <v>0</v>
      </c>
      <c r="AK254" s="67">
        <f>VLOOKUP($A254,'Published Daily Data'!$B:$BH,MATCH(AK$1,'Published Daily Data'!$B$1:$BH$1,0),TRUE)</f>
        <v>330228.40194903396</v>
      </c>
      <c r="AL254" s="67">
        <f>VLOOKUP($A254,'Published Daily Data'!$B:$BH,MATCH(AL$1,'Published Daily Data'!$B$1:$BH$1,0),TRUE)</f>
        <v>96094.420645239297</v>
      </c>
      <c r="AM254" s="67">
        <f>VLOOKUP($A254,'Published Daily Data'!$B:$BH,MATCH(AM$1,'Published Daily Data'!$B$1:$BH$1,0),TRUE)</f>
        <v>980.10273104830753</v>
      </c>
      <c r="AN254" s="67">
        <f>VLOOKUP($A254,'Published Daily Data'!$B:$BH,MATCH(AN$1,'Published Daily Data'!$B$1:$BH$1,0),TRUE)</f>
        <v>1653.3485474177551</v>
      </c>
      <c r="AO254" s="67">
        <f t="shared" si="7"/>
        <v>428956.27387273929</v>
      </c>
      <c r="AP254" s="67">
        <f>VLOOKUP($A254,'Published Daily Data'!$B:$BH,MATCH(AP$1,'Published Daily Data'!$B$1:$BH$1,0),TRUE)</f>
        <v>850.06451315836046</v>
      </c>
      <c r="AQ254" s="67">
        <f>VLOOKUP($A254,'Published Daily Data'!$B:$BH,MATCH(AQ$1,'Published Daily Data'!$B$1:$BH$1,0),TRUE)</f>
        <v>385.16960884729986</v>
      </c>
      <c r="AR254" s="67">
        <f>VLOOKUP($A254,'Published Daily Data'!$B:$BH,MATCH(AR$1,'Published Daily Data'!$B$1:$BH$1,0),TRUE)</f>
        <v>429421.16877705039</v>
      </c>
      <c r="AS254" s="67">
        <f>VLOOKUP($A254,'Published Daily Data'!$B:$BH,MATCH(AS$1,'Published Daily Data'!$B$1:$BH$1,0),TRUE)</f>
        <v>945656</v>
      </c>
      <c r="AT254" s="67">
        <f>VLOOKUP($A254,'Published Daily Data'!$B:$BH,MATCH(AT$1,'Published Daily Data'!$B$1:$BH$1,0),TRUE)</f>
        <v>942039</v>
      </c>
      <c r="AU254" s="67">
        <f>VLOOKUP($A254,'Published Daily Data'!$B:$BH,MATCH(AU$1,'Published Daily Data'!$B$1:$BH$1,0),TRUE)</f>
        <v>1.0000312804078</v>
      </c>
      <c r="AV254" s="67">
        <f>VLOOKUP($A254,'Published Daily Data'!$B:$BH,MATCH(AV$1,'Published Daily Data'!$B$1:$BH$1,0),TRUE)</f>
        <v>1.0049589211372998</v>
      </c>
    </row>
    <row r="255" spans="1:48" ht="14.45" customHeight="1">
      <c r="A255" s="32">
        <f t="shared" si="6"/>
        <v>46055</v>
      </c>
      <c r="B255" s="67">
        <f>VLOOKUP($A255,'Published Daily Data'!$B:$BH,MATCH(B$1,'Published Daily Data'!$B$1:$BH$1,0),TRUE)</f>
        <v>960509</v>
      </c>
      <c r="C255" s="67">
        <f>VLOOKUP($A255,'Published Daily Data'!$B:$BH,MATCH(C$1,'Published Daily Data'!$B$1:$BH$1,0),TRUE)</f>
        <v>860402</v>
      </c>
      <c r="D255" s="67">
        <f>VLOOKUP($A255,'Published Daily Data'!$B:$BH,MATCH(D$1,'Published Daily Data'!$B$1:$BH$1,0),TRUE)</f>
        <v>915510</v>
      </c>
      <c r="E255" s="67">
        <f>VLOOKUP($A255,'Published Daily Data'!$B:$BH,MATCH(E$1,'Published Daily Data'!$B$1:$BH$1,0),TRUE)</f>
        <v>55112</v>
      </c>
      <c r="F255" s="67">
        <f>VLOOKUP($A255,'Published Daily Data'!$B:$BH,MATCH(F$1,'Published Daily Data'!$B$1:$BH$1,0),TRUE)</f>
        <v>312763</v>
      </c>
      <c r="G255" s="67">
        <f>VLOOKUP($A255,'Published Daily Data'!$B:$BH,MATCH(G$1,'Published Daily Data'!$B$1:$BH$1,0),TRUE)</f>
        <v>236351</v>
      </c>
      <c r="H255" s="67">
        <f>VLOOKUP($A255,'Published Daily Data'!$B:$BH,MATCH(H$1,'Published Daily Data'!$B$1:$BH$1,0),TRUE)</f>
        <v>48886</v>
      </c>
      <c r="I255" s="67">
        <f>VLOOKUP($A255,'Published Daily Data'!$B:$BH,MATCH(I$1,'Published Daily Data'!$B$1:$BH$1,0),TRUE)</f>
        <v>397</v>
      </c>
      <c r="J255" s="67">
        <f>VLOOKUP($A255,'Published Daily Data'!$B:$BH,MATCH(J$1,'Published Daily Data'!$B$1:$BH$1,0),TRUE)</f>
        <v>0</v>
      </c>
      <c r="K255" s="67">
        <f>VLOOKUP($A255,'Published Daily Data'!$B:$BH,MATCH(K$1,'Published Daily Data'!$B$1:$BH$1,0),TRUE)</f>
        <v>24118</v>
      </c>
      <c r="L255" s="67">
        <f>VLOOKUP($A255,'Published Daily Data'!$B:$BH,MATCH(L$1,'Published Daily Data'!$B$1:$BH$1,0),TRUE)</f>
        <v>0</v>
      </c>
      <c r="M255" s="67">
        <f>VLOOKUP($A255,'Published Daily Data'!$B:$BH,MATCH(M$1,'Published Daily Data'!$B$1:$BH$1,0),TRUE)</f>
        <v>7427</v>
      </c>
      <c r="N255" s="67">
        <f>VLOOKUP($A255,'Published Daily Data'!$B:$BH,MATCH(N$1,'Published Daily Data'!$B$1:$BH$1,0),TRUE)</f>
        <v>0</v>
      </c>
      <c r="O255" s="67">
        <f>VLOOKUP($A255,'Published Daily Data'!$B:$BH,MATCH(O$1,'Published Daily Data'!$B$1:$BH$1,0),TRUE)</f>
        <v>282021</v>
      </c>
      <c r="P255" s="67">
        <f>VLOOKUP($A255,'Published Daily Data'!$B:$BH,MATCH(P$1,'Published Daily Data'!$B$1:$BH$1,0),TRUE)</f>
        <v>0</v>
      </c>
      <c r="Q255" s="67">
        <f>VLOOKUP($A255,'Published Daily Data'!$B:$BH,MATCH(Q$1,'Published Daily Data'!$B$1:$BH$1,0),TRUE)</f>
        <v>0</v>
      </c>
      <c r="R255" s="67">
        <f>VLOOKUP($A255,'Published Daily Data'!$B:$BH,MATCH(R$1,'Published Daily Data'!$B$1:$BH$1,0),TRUE)</f>
        <v>0</v>
      </c>
      <c r="S255" s="67">
        <f>VLOOKUP($A255,'Published Daily Data'!$B:$BH,MATCH(S$1,'Published Daily Data'!$B$1:$BH$1,0),TRUE)</f>
        <v>0</v>
      </c>
      <c r="T255" s="67">
        <f>VLOOKUP($A255,'Published Daily Data'!$B:$BH,MATCH(T$1,'Published Daily Data'!$B$1:$BH$1,0),TRUE)</f>
        <v>3549</v>
      </c>
      <c r="U255" s="67">
        <f>VLOOKUP($A255,'Published Daily Data'!$B:$BH,MATCH(U$1,'Published Daily Data'!$B$1:$BH$1,0),TRUE)</f>
        <v>0</v>
      </c>
      <c r="V255" s="67">
        <f>VLOOKUP($A255,'Published Daily Data'!$B:$BH,MATCH(V$1,'Published Daily Data'!$B$1:$BH$1,0),TRUE)</f>
        <v>0</v>
      </c>
      <c r="W255" s="67">
        <f>VLOOKUP($A255,'Published Daily Data'!$B:$BH,MATCH(W$1,'Published Daily Data'!$B$1:$BH$1,0),TRUE)</f>
        <v>0</v>
      </c>
      <c r="X255" s="67">
        <f>VLOOKUP($A255,'Published Daily Data'!$B:$BH,MATCH(X$1,'Published Daily Data'!$B$1:$BH$1,0),TRUE)</f>
        <v>0</v>
      </c>
      <c r="Y255" s="67">
        <f>VLOOKUP($A255,'Published Daily Data'!$B:$BH,MATCH(Y$1,'Published Daily Data'!$B$1:$BH$1,0),TRUE)</f>
        <v>0</v>
      </c>
      <c r="Z255" s="67">
        <f>VLOOKUP($A255,'Published Daily Data'!$B:$BH,MATCH(Z$1,'Published Daily Data'!$B$1:$BH$1,0),TRUE)</f>
        <v>0</v>
      </c>
      <c r="AA255" s="67">
        <f>VLOOKUP($A255,'Published Daily Data'!$B:$BH,MATCH(AA$1,'Published Daily Data'!$B$1:$BH$1,0),TRUE)</f>
        <v>1549</v>
      </c>
      <c r="AB255" s="67">
        <f>VLOOKUP($A255,'Published Daily Data'!$B:$BH,MATCH(AB$1,'Published Daily Data'!$B$1:$BH$1,0),TRUE)</f>
        <v>0</v>
      </c>
      <c r="AC255" s="67">
        <f>VLOOKUP($A255,'Published Daily Data'!$B:$BH,MATCH(AC$1,'Published Daily Data'!$B$1:$BH$1,0),TRUE)</f>
        <v>0</v>
      </c>
      <c r="AD255" s="67">
        <f>VLOOKUP($A255,'Published Daily Data'!$B:$BH,MATCH(AD$1,'Published Daily Data'!$B$1:$BH$1,0),TRUE)</f>
        <v>0</v>
      </c>
      <c r="AE255" s="67">
        <f>VLOOKUP($A255,'Published Daily Data'!$B:$BH,MATCH(AE$1,'Published Daily Data'!$B$1:$BH$1,0),TRUE)</f>
        <v>0</v>
      </c>
      <c r="AF255" s="67">
        <f>VLOOKUP($A255,'Published Daily Data'!$B:$BH,MATCH(AF$1,'Published Daily Data'!$B$1:$BH$1,0),TRUE)</f>
        <v>0</v>
      </c>
      <c r="AG255" s="67">
        <f>VLOOKUP($A255,'Published Daily Data'!$B:$BH,MATCH(AG$1,'Published Daily Data'!$B$1:$BH$1,0),TRUE)</f>
        <v>0</v>
      </c>
      <c r="AH255" s="67">
        <f>VLOOKUP($A255,'Published Daily Data'!$B:$BH,MATCH(AH$1,'Published Daily Data'!$B$1:$BH$1,0),TRUE)</f>
        <v>0</v>
      </c>
      <c r="AI255" s="67">
        <f>VLOOKUP($A255,'Published Daily Data'!$B:$BH,MATCH(AI$1,'Published Daily Data'!$B$1:$BH$1,0),TRUE)</f>
        <v>0</v>
      </c>
      <c r="AJ255" s="67">
        <f>VLOOKUP($A255,'Published Daily Data'!$B:$BH,MATCH(AJ$1,'Published Daily Data'!$B$1:$BH$1,0),TRUE)</f>
        <v>0</v>
      </c>
      <c r="AK255" s="67">
        <f>VLOOKUP($A255,'Published Daily Data'!$B:$BH,MATCH(AK$1,'Published Daily Data'!$B$1:$BH$1,0),TRUE)</f>
        <v>335335.56639658281</v>
      </c>
      <c r="AL255" s="67">
        <f>VLOOKUP($A255,'Published Daily Data'!$B:$BH,MATCH(AL$1,'Published Daily Data'!$B$1:$BH$1,0),TRUE)</f>
        <v>112446.8499233973</v>
      </c>
      <c r="AM255" s="67">
        <f>VLOOKUP($A255,'Published Daily Data'!$B:$BH,MATCH(AM$1,'Published Daily Data'!$B$1:$BH$1,0),TRUE)</f>
        <v>367.82521781927846</v>
      </c>
      <c r="AN255" s="67">
        <f>VLOOKUP($A255,'Published Daily Data'!$B:$BH,MATCH(AN$1,'Published Daily Data'!$B$1:$BH$1,0),TRUE)</f>
        <v>1392.9607468001918</v>
      </c>
      <c r="AO255" s="67">
        <f t="shared" si="7"/>
        <v>449543.2022845996</v>
      </c>
      <c r="AP255" s="67">
        <f>VLOOKUP($A255,'Published Daily Data'!$B:$BH,MATCH(AP$1,'Published Daily Data'!$B$1:$BH$1,0),TRUE)</f>
        <v>1256.3152634834394</v>
      </c>
      <c r="AQ255" s="67">
        <f>VLOOKUP($A255,'Published Daily Data'!$B:$BH,MATCH(AQ$1,'Published Daily Data'!$B$1:$BH$1,0),TRUE)</f>
        <v>491.47734969747813</v>
      </c>
      <c r="AR255" s="67">
        <f>VLOOKUP($A255,'Published Daily Data'!$B:$BH,MATCH(AR$1,'Published Daily Data'!$B$1:$BH$1,0),TRUE)</f>
        <v>450308.04019838542</v>
      </c>
      <c r="AS255" s="67">
        <f>VLOOKUP($A255,'Published Daily Data'!$B:$BH,MATCH(AS$1,'Published Daily Data'!$B$1:$BH$1,0),TRUE)</f>
        <v>915512</v>
      </c>
      <c r="AT255" s="67">
        <f>VLOOKUP($A255,'Published Daily Data'!$B:$BH,MATCH(AT$1,'Published Daily Data'!$B$1:$BH$1,0),TRUE)</f>
        <v>913963</v>
      </c>
      <c r="AU255" s="67">
        <f>VLOOKUP($A255,'Published Daily Data'!$B:$BH,MATCH(AU$1,'Published Daily Data'!$B$1:$BH$1,0),TRUE)</f>
        <v>1.082532981130421</v>
      </c>
      <c r="AV255" s="67">
        <f>VLOOKUP($A255,'Published Daily Data'!$B:$BH,MATCH(AV$1,'Published Daily Data'!$B$1:$BH$1,0),TRUE)</f>
        <v>1.0862125836408743</v>
      </c>
    </row>
    <row r="256" spans="1:48" ht="14.45" customHeight="1">
      <c r="A256" s="32">
        <f t="shared" si="6"/>
        <v>46056</v>
      </c>
      <c r="B256" s="67">
        <f>VLOOKUP($A256,'Published Daily Data'!$B:$BH,MATCH(B$1,'Published Daily Data'!$B$1:$BH$1,0),TRUE)</f>
        <v>939476</v>
      </c>
      <c r="C256" s="67">
        <f>VLOOKUP($A256,'Published Daily Data'!$B:$BH,MATCH(C$1,'Published Daily Data'!$B$1:$BH$1,0),TRUE)</f>
        <v>828654</v>
      </c>
      <c r="D256" s="67">
        <f>VLOOKUP($A256,'Published Daily Data'!$B:$BH,MATCH(D$1,'Published Daily Data'!$B$1:$BH$1,0),TRUE)</f>
        <v>865138</v>
      </c>
      <c r="E256" s="67">
        <f>VLOOKUP($A256,'Published Daily Data'!$B:$BH,MATCH(E$1,'Published Daily Data'!$B$1:$BH$1,0),TRUE)</f>
        <v>36485</v>
      </c>
      <c r="F256" s="67">
        <f>VLOOKUP($A256,'Published Daily Data'!$B:$BH,MATCH(F$1,'Published Daily Data'!$B$1:$BH$1,0),TRUE)</f>
        <v>309806</v>
      </c>
      <c r="G256" s="67">
        <f>VLOOKUP($A256,'Published Daily Data'!$B:$BH,MATCH(G$1,'Published Daily Data'!$B$1:$BH$1,0),TRUE)</f>
        <v>249116</v>
      </c>
      <c r="H256" s="67">
        <f>VLOOKUP($A256,'Published Daily Data'!$B:$BH,MATCH(H$1,'Published Daily Data'!$B$1:$BH$1,0),TRUE)</f>
        <v>48811</v>
      </c>
      <c r="I256" s="67">
        <f>VLOOKUP($A256,'Published Daily Data'!$B:$BH,MATCH(I$1,'Published Daily Data'!$B$1:$BH$1,0),TRUE)</f>
        <v>5</v>
      </c>
      <c r="J256" s="67">
        <f>VLOOKUP($A256,'Published Daily Data'!$B:$BH,MATCH(J$1,'Published Daily Data'!$B$1:$BH$1,0),TRUE)</f>
        <v>0</v>
      </c>
      <c r="K256" s="67">
        <f>VLOOKUP($A256,'Published Daily Data'!$B:$BH,MATCH(K$1,'Published Daily Data'!$B$1:$BH$1,0),TRUE)</f>
        <v>25027</v>
      </c>
      <c r="L256" s="67">
        <f>VLOOKUP($A256,'Published Daily Data'!$B:$BH,MATCH(L$1,'Published Daily Data'!$B$1:$BH$1,0),TRUE)</f>
        <v>0</v>
      </c>
      <c r="M256" s="67">
        <f>VLOOKUP($A256,'Published Daily Data'!$B:$BH,MATCH(M$1,'Published Daily Data'!$B$1:$BH$1,0),TRUE)</f>
        <v>7145</v>
      </c>
      <c r="N256" s="67">
        <f>VLOOKUP($A256,'Published Daily Data'!$B:$BH,MATCH(N$1,'Published Daily Data'!$B$1:$BH$1,0),TRUE)</f>
        <v>0</v>
      </c>
      <c r="O256" s="67">
        <f>VLOOKUP($A256,'Published Daily Data'!$B:$BH,MATCH(O$1,'Published Daily Data'!$B$1:$BH$1,0),TRUE)</f>
        <v>222740</v>
      </c>
      <c r="P256" s="67">
        <f>VLOOKUP($A256,'Published Daily Data'!$B:$BH,MATCH(P$1,'Published Daily Data'!$B$1:$BH$1,0),TRUE)</f>
        <v>0</v>
      </c>
      <c r="Q256" s="67">
        <f>VLOOKUP($A256,'Published Daily Data'!$B:$BH,MATCH(Q$1,'Published Daily Data'!$B$1:$BH$1,0),TRUE)</f>
        <v>0</v>
      </c>
      <c r="R256" s="67">
        <f>VLOOKUP($A256,'Published Daily Data'!$B:$BH,MATCH(R$1,'Published Daily Data'!$B$1:$BH$1,0),TRUE)</f>
        <v>0</v>
      </c>
      <c r="S256" s="67">
        <f>VLOOKUP($A256,'Published Daily Data'!$B:$BH,MATCH(S$1,'Published Daily Data'!$B$1:$BH$1,0),TRUE)</f>
        <v>0</v>
      </c>
      <c r="T256" s="67">
        <f>VLOOKUP($A256,'Published Daily Data'!$B:$BH,MATCH(T$1,'Published Daily Data'!$B$1:$BH$1,0),TRUE)</f>
        <v>2483</v>
      </c>
      <c r="U256" s="67">
        <f>VLOOKUP($A256,'Published Daily Data'!$B:$BH,MATCH(U$1,'Published Daily Data'!$B$1:$BH$1,0),TRUE)</f>
        <v>0</v>
      </c>
      <c r="V256" s="67">
        <f>VLOOKUP($A256,'Published Daily Data'!$B:$BH,MATCH(V$1,'Published Daily Data'!$B$1:$BH$1,0),TRUE)</f>
        <v>0</v>
      </c>
      <c r="W256" s="67">
        <f>VLOOKUP($A256,'Published Daily Data'!$B:$BH,MATCH(W$1,'Published Daily Data'!$B$1:$BH$1,0),TRUE)</f>
        <v>0</v>
      </c>
      <c r="X256" s="67">
        <f>VLOOKUP($A256,'Published Daily Data'!$B:$BH,MATCH(X$1,'Published Daily Data'!$B$1:$BH$1,0),TRUE)</f>
        <v>0</v>
      </c>
      <c r="Y256" s="67">
        <f>VLOOKUP($A256,'Published Daily Data'!$B:$BH,MATCH(Y$1,'Published Daily Data'!$B$1:$BH$1,0),TRUE)</f>
        <v>0</v>
      </c>
      <c r="Z256" s="67">
        <f>VLOOKUP($A256,'Published Daily Data'!$B:$BH,MATCH(Z$1,'Published Daily Data'!$B$1:$BH$1,0),TRUE)</f>
        <v>0</v>
      </c>
      <c r="AA256" s="67">
        <f>VLOOKUP($A256,'Published Daily Data'!$B:$BH,MATCH(AA$1,'Published Daily Data'!$B$1:$BH$1,0),TRUE)</f>
        <v>2440</v>
      </c>
      <c r="AB256" s="67">
        <f>VLOOKUP($A256,'Published Daily Data'!$B:$BH,MATCH(AB$1,'Published Daily Data'!$B$1:$BH$1,0),TRUE)</f>
        <v>0</v>
      </c>
      <c r="AC256" s="67">
        <f>VLOOKUP($A256,'Published Daily Data'!$B:$BH,MATCH(AC$1,'Published Daily Data'!$B$1:$BH$1,0),TRUE)</f>
        <v>0</v>
      </c>
      <c r="AD256" s="67">
        <f>VLOOKUP($A256,'Published Daily Data'!$B:$BH,MATCH(AD$1,'Published Daily Data'!$B$1:$BH$1,0),TRUE)</f>
        <v>0</v>
      </c>
      <c r="AE256" s="67">
        <f>VLOOKUP($A256,'Published Daily Data'!$B:$BH,MATCH(AE$1,'Published Daily Data'!$B$1:$BH$1,0),TRUE)</f>
        <v>0</v>
      </c>
      <c r="AF256" s="67">
        <f>VLOOKUP($A256,'Published Daily Data'!$B:$BH,MATCH(AF$1,'Published Daily Data'!$B$1:$BH$1,0),TRUE)</f>
        <v>0</v>
      </c>
      <c r="AG256" s="67">
        <f>VLOOKUP($A256,'Published Daily Data'!$B:$BH,MATCH(AG$1,'Published Daily Data'!$B$1:$BH$1,0),TRUE)</f>
        <v>0</v>
      </c>
      <c r="AH256" s="67">
        <f>VLOOKUP($A256,'Published Daily Data'!$B:$BH,MATCH(AH$1,'Published Daily Data'!$B$1:$BH$1,0),TRUE)</f>
        <v>0</v>
      </c>
      <c r="AI256" s="67">
        <f>VLOOKUP($A256,'Published Daily Data'!$B:$BH,MATCH(AI$1,'Published Daily Data'!$B$1:$BH$1,0),TRUE)</f>
        <v>0</v>
      </c>
      <c r="AJ256" s="67">
        <f>VLOOKUP($A256,'Published Daily Data'!$B:$BH,MATCH(AJ$1,'Published Daily Data'!$B$1:$BH$1,0),TRUE)</f>
        <v>0</v>
      </c>
      <c r="AK256" s="67">
        <f>VLOOKUP($A256,'Published Daily Data'!$B:$BH,MATCH(AK$1,'Published Daily Data'!$B$1:$BH$1,0),TRUE)</f>
        <v>331903.17058200645</v>
      </c>
      <c r="AL256" s="67">
        <f>VLOOKUP($A256,'Published Daily Data'!$B:$BH,MATCH(AL$1,'Published Daily Data'!$B$1:$BH$1,0),TRUE)</f>
        <v>118300.5341666988</v>
      </c>
      <c r="AM256" s="67">
        <f>VLOOKUP($A256,'Published Daily Data'!$B:$BH,MATCH(AM$1,'Published Daily Data'!$B$1:$BH$1,0),TRUE)</f>
        <v>4.6431395500750678</v>
      </c>
      <c r="AN256" s="67">
        <f>VLOOKUP($A256,'Published Daily Data'!$B:$BH,MATCH(AN$1,'Published Daily Data'!$B$1:$BH$1,0),TRUE)</f>
        <v>1165.3873580528455</v>
      </c>
      <c r="AO256" s="67">
        <f t="shared" si="7"/>
        <v>451373.73524630815</v>
      </c>
      <c r="AP256" s="67">
        <f>VLOOKUP($A256,'Published Daily Data'!$B:$BH,MATCH(AP$1,'Published Daily Data'!$B$1:$BH$1,0),TRUE)</f>
        <v>1671.8993488676035</v>
      </c>
      <c r="AQ256" s="67">
        <f>VLOOKUP($A256,'Published Daily Data'!$B:$BH,MATCH(AQ$1,'Published Daily Data'!$B$1:$BH$1,0),TRUE)</f>
        <v>854.4188603971736</v>
      </c>
      <c r="AR256" s="67">
        <f>VLOOKUP($A256,'Published Daily Data'!$B:$BH,MATCH(AR$1,'Published Daily Data'!$B$1:$BH$1,0),TRUE)</f>
        <v>452191.21573477861</v>
      </c>
      <c r="AS256" s="67">
        <f>VLOOKUP($A256,'Published Daily Data'!$B:$BH,MATCH(AS$1,'Published Daily Data'!$B$1:$BH$1,0),TRUE)</f>
        <v>865133</v>
      </c>
      <c r="AT256" s="67">
        <f>VLOOKUP($A256,'Published Daily Data'!$B:$BH,MATCH(AT$1,'Published Daily Data'!$B$1:$BH$1,0),TRUE)</f>
        <v>862693</v>
      </c>
      <c r="AU256" s="67">
        <f>VLOOKUP($A256,'Published Daily Data'!$B:$BH,MATCH(AU$1,'Published Daily Data'!$B$1:$BH$1,0),TRUE)</f>
        <v>1.1502365118412035</v>
      </c>
      <c r="AV256" s="67">
        <f>VLOOKUP($A256,'Published Daily Data'!$B:$BH,MATCH(AV$1,'Published Daily Data'!$B$1:$BH$1,0),TRUE)</f>
        <v>1.1555788652895149</v>
      </c>
    </row>
    <row r="257" spans="1:48" ht="14.45" customHeight="1">
      <c r="A257" s="32">
        <f t="shared" si="6"/>
        <v>46057</v>
      </c>
      <c r="B257" s="67">
        <f>VLOOKUP($A257,'Published Daily Data'!$B:$BH,MATCH(B$1,'Published Daily Data'!$B$1:$BH$1,0),TRUE)</f>
        <v>960474</v>
      </c>
      <c r="C257" s="67">
        <f>VLOOKUP($A257,'Published Daily Data'!$B:$BH,MATCH(C$1,'Published Daily Data'!$B$1:$BH$1,0),TRUE)</f>
        <v>855070</v>
      </c>
      <c r="D257" s="67">
        <f>VLOOKUP($A257,'Published Daily Data'!$B:$BH,MATCH(D$1,'Published Daily Data'!$B$1:$BH$1,0),TRUE)</f>
        <v>872712</v>
      </c>
      <c r="E257" s="67">
        <f>VLOOKUP($A257,'Published Daily Data'!$B:$BH,MATCH(E$1,'Published Daily Data'!$B$1:$BH$1,0),TRUE)</f>
        <v>17641</v>
      </c>
      <c r="F257" s="67">
        <f>VLOOKUP($A257,'Published Daily Data'!$B:$BH,MATCH(F$1,'Published Daily Data'!$B$1:$BH$1,0),TRUE)</f>
        <v>310205</v>
      </c>
      <c r="G257" s="67">
        <f>VLOOKUP($A257,'Published Daily Data'!$B:$BH,MATCH(G$1,'Published Daily Data'!$B$1:$BH$1,0),TRUE)</f>
        <v>258251</v>
      </c>
      <c r="H257" s="67">
        <f>VLOOKUP($A257,'Published Daily Data'!$B:$BH,MATCH(H$1,'Published Daily Data'!$B$1:$BH$1,0),TRUE)</f>
        <v>48851</v>
      </c>
      <c r="I257" s="67">
        <f>VLOOKUP($A257,'Published Daily Data'!$B:$BH,MATCH(I$1,'Published Daily Data'!$B$1:$BH$1,0),TRUE)</f>
        <v>411</v>
      </c>
      <c r="J257" s="67">
        <f>VLOOKUP($A257,'Published Daily Data'!$B:$BH,MATCH(J$1,'Published Daily Data'!$B$1:$BH$1,0),TRUE)</f>
        <v>0</v>
      </c>
      <c r="K257" s="67">
        <f>VLOOKUP($A257,'Published Daily Data'!$B:$BH,MATCH(K$1,'Published Daily Data'!$B$1:$BH$1,0),TRUE)</f>
        <v>23223</v>
      </c>
      <c r="L257" s="67">
        <f>VLOOKUP($A257,'Published Daily Data'!$B:$BH,MATCH(L$1,'Published Daily Data'!$B$1:$BH$1,0),TRUE)</f>
        <v>0</v>
      </c>
      <c r="M257" s="67">
        <f>VLOOKUP($A257,'Published Daily Data'!$B:$BH,MATCH(M$1,'Published Daily Data'!$B$1:$BH$1,0),TRUE)</f>
        <v>8487</v>
      </c>
      <c r="N257" s="67">
        <f>VLOOKUP($A257,'Published Daily Data'!$B:$BH,MATCH(N$1,'Published Daily Data'!$B$1:$BH$1,0),TRUE)</f>
        <v>0</v>
      </c>
      <c r="O257" s="67">
        <f>VLOOKUP($A257,'Published Daily Data'!$B:$BH,MATCH(O$1,'Published Daily Data'!$B$1:$BH$1,0),TRUE)</f>
        <v>221488</v>
      </c>
      <c r="P257" s="67">
        <f>VLOOKUP($A257,'Published Daily Data'!$B:$BH,MATCH(P$1,'Published Daily Data'!$B$1:$BH$1,0),TRUE)</f>
        <v>0</v>
      </c>
      <c r="Q257" s="67">
        <f>VLOOKUP($A257,'Published Daily Data'!$B:$BH,MATCH(Q$1,'Published Daily Data'!$B$1:$BH$1,0),TRUE)</f>
        <v>1036</v>
      </c>
      <c r="R257" s="67">
        <f>VLOOKUP($A257,'Published Daily Data'!$B:$BH,MATCH(R$1,'Published Daily Data'!$B$1:$BH$1,0),TRUE)</f>
        <v>0</v>
      </c>
      <c r="S257" s="67">
        <f>VLOOKUP($A257,'Published Daily Data'!$B:$BH,MATCH(S$1,'Published Daily Data'!$B$1:$BH$1,0),TRUE)</f>
        <v>0</v>
      </c>
      <c r="T257" s="67">
        <f>VLOOKUP($A257,'Published Daily Data'!$B:$BH,MATCH(T$1,'Published Daily Data'!$B$1:$BH$1,0),TRUE)</f>
        <v>1842</v>
      </c>
      <c r="U257" s="67">
        <f>VLOOKUP($A257,'Published Daily Data'!$B:$BH,MATCH(U$1,'Published Daily Data'!$B$1:$BH$1,0),TRUE)</f>
        <v>0</v>
      </c>
      <c r="V257" s="67">
        <f>VLOOKUP($A257,'Published Daily Data'!$B:$BH,MATCH(V$1,'Published Daily Data'!$B$1:$BH$1,0),TRUE)</f>
        <v>0</v>
      </c>
      <c r="W257" s="67">
        <f>VLOOKUP($A257,'Published Daily Data'!$B:$BH,MATCH(W$1,'Published Daily Data'!$B$1:$BH$1,0),TRUE)</f>
        <v>0</v>
      </c>
      <c r="X257" s="67">
        <f>VLOOKUP($A257,'Published Daily Data'!$B:$BH,MATCH(X$1,'Published Daily Data'!$B$1:$BH$1,0),TRUE)</f>
        <v>0</v>
      </c>
      <c r="Y257" s="67">
        <f>VLOOKUP($A257,'Published Daily Data'!$B:$BH,MATCH(Y$1,'Published Daily Data'!$B$1:$BH$1,0),TRUE)</f>
        <v>0</v>
      </c>
      <c r="Z257" s="67">
        <f>VLOOKUP($A257,'Published Daily Data'!$B:$BH,MATCH(Z$1,'Published Daily Data'!$B$1:$BH$1,0),TRUE)</f>
        <v>0</v>
      </c>
      <c r="AA257" s="67">
        <f>VLOOKUP($A257,'Published Daily Data'!$B:$BH,MATCH(AA$1,'Published Daily Data'!$B$1:$BH$1,0),TRUE)</f>
        <v>10</v>
      </c>
      <c r="AB257" s="67">
        <f>VLOOKUP($A257,'Published Daily Data'!$B:$BH,MATCH(AB$1,'Published Daily Data'!$B$1:$BH$1,0),TRUE)</f>
        <v>0</v>
      </c>
      <c r="AC257" s="67">
        <f>VLOOKUP($A257,'Published Daily Data'!$B:$BH,MATCH(AC$1,'Published Daily Data'!$B$1:$BH$1,0),TRUE)</f>
        <v>0</v>
      </c>
      <c r="AD257" s="67">
        <f>VLOOKUP($A257,'Published Daily Data'!$B:$BH,MATCH(AD$1,'Published Daily Data'!$B$1:$BH$1,0),TRUE)</f>
        <v>0</v>
      </c>
      <c r="AE257" s="67">
        <f>VLOOKUP($A257,'Published Daily Data'!$B:$BH,MATCH(AE$1,'Published Daily Data'!$B$1:$BH$1,0),TRUE)</f>
        <v>0</v>
      </c>
      <c r="AF257" s="67">
        <f>VLOOKUP($A257,'Published Daily Data'!$B:$BH,MATCH(AF$1,'Published Daily Data'!$B$1:$BH$1,0),TRUE)</f>
        <v>0</v>
      </c>
      <c r="AG257" s="67">
        <f>VLOOKUP($A257,'Published Daily Data'!$B:$BH,MATCH(AG$1,'Published Daily Data'!$B$1:$BH$1,0),TRUE)</f>
        <v>0</v>
      </c>
      <c r="AH257" s="67">
        <f>VLOOKUP($A257,'Published Daily Data'!$B:$BH,MATCH(AH$1,'Published Daily Data'!$B$1:$BH$1,0),TRUE)</f>
        <v>0</v>
      </c>
      <c r="AI257" s="67">
        <f>VLOOKUP($A257,'Published Daily Data'!$B:$BH,MATCH(AI$1,'Published Daily Data'!$B$1:$BH$1,0),TRUE)</f>
        <v>0</v>
      </c>
      <c r="AJ257" s="67">
        <f>VLOOKUP($A257,'Published Daily Data'!$B:$BH,MATCH(AJ$1,'Published Daily Data'!$B$1:$BH$1,0),TRUE)</f>
        <v>0</v>
      </c>
      <c r="AK257" s="67">
        <f>VLOOKUP($A257,'Published Daily Data'!$B:$BH,MATCH(AK$1,'Published Daily Data'!$B$1:$BH$1,0),TRUE)</f>
        <v>332159.85254403751</v>
      </c>
      <c r="AL257" s="67">
        <f>VLOOKUP($A257,'Published Daily Data'!$B:$BH,MATCH(AL$1,'Published Daily Data'!$B$1:$BH$1,0),TRUE)</f>
        <v>122465.79679988281</v>
      </c>
      <c r="AM257" s="67">
        <f>VLOOKUP($A257,'Published Daily Data'!$B:$BH,MATCH(AM$1,'Published Daily Data'!$B$1:$BH$1,0),TRUE)</f>
        <v>380.34686307044689</v>
      </c>
      <c r="AN257" s="67">
        <f>VLOOKUP($A257,'Published Daily Data'!$B:$BH,MATCH(AN$1,'Published Daily Data'!$B$1:$BH$1,0),TRUE)</f>
        <v>1160.5196205462339</v>
      </c>
      <c r="AO257" s="67">
        <f t="shared" si="7"/>
        <v>456166.51582753699</v>
      </c>
      <c r="AP257" s="67">
        <f>VLOOKUP($A257,'Published Daily Data'!$B:$BH,MATCH(AP$1,'Published Daily Data'!$B$1:$BH$1,0),TRUE)</f>
        <v>2091.1774090385111</v>
      </c>
      <c r="AQ257" s="67">
        <f>VLOOKUP($A257,'Published Daily Data'!$B:$BH,MATCH(AQ$1,'Published Daily Data'!$B$1:$BH$1,0),TRUE)</f>
        <v>800.6215223960678</v>
      </c>
      <c r="AR257" s="67">
        <f>VLOOKUP($A257,'Published Daily Data'!$B:$BH,MATCH(AR$1,'Published Daily Data'!$B$1:$BH$1,0),TRUE)</f>
        <v>457457.07171417953</v>
      </c>
      <c r="AS257" s="67">
        <f>VLOOKUP($A257,'Published Daily Data'!$B:$BH,MATCH(AS$1,'Published Daily Data'!$B$1:$BH$1,0),TRUE)</f>
        <v>873794</v>
      </c>
      <c r="AT257" s="67">
        <f>VLOOKUP($A257,'Published Daily Data'!$B:$BH,MATCH(AT$1,'Published Daily Data'!$B$1:$BH$1,0),TRUE)</f>
        <v>873784</v>
      </c>
      <c r="AU257" s="67">
        <f>VLOOKUP($A257,'Published Daily Data'!$B:$BH,MATCH(AU$1,'Published Daily Data'!$B$1:$BH$1,0),TRUE)</f>
        <v>1.1509278206576201</v>
      </c>
      <c r="AV257" s="67">
        <f>VLOOKUP($A257,'Published Daily Data'!$B:$BH,MATCH(AV$1,'Published Daily Data'!$B$1:$BH$1,0),TRUE)</f>
        <v>1.1541971579274906</v>
      </c>
    </row>
    <row r="258" spans="1:48" ht="14.45" customHeight="1">
      <c r="A258" s="32">
        <f t="shared" si="6"/>
        <v>46058</v>
      </c>
      <c r="B258" s="67">
        <f>VLOOKUP($A258,'Published Daily Data'!$B:$BH,MATCH(B$1,'Published Daily Data'!$B$1:$BH$1,0),TRUE)</f>
        <v>925450</v>
      </c>
      <c r="C258" s="67">
        <f>VLOOKUP($A258,'Published Daily Data'!$B:$BH,MATCH(C$1,'Published Daily Data'!$B$1:$BH$1,0),TRUE)</f>
        <v>829980</v>
      </c>
      <c r="D258" s="67">
        <f>VLOOKUP($A258,'Published Daily Data'!$B:$BH,MATCH(D$1,'Published Daily Data'!$B$1:$BH$1,0),TRUE)</f>
        <v>844890</v>
      </c>
      <c r="E258" s="67">
        <f>VLOOKUP($A258,'Published Daily Data'!$B:$BH,MATCH(E$1,'Published Daily Data'!$B$1:$BH$1,0),TRUE)</f>
        <v>14910</v>
      </c>
      <c r="F258" s="67">
        <f>VLOOKUP($A258,'Published Daily Data'!$B:$BH,MATCH(F$1,'Published Daily Data'!$B$1:$BH$1,0),TRUE)</f>
        <v>222899</v>
      </c>
      <c r="G258" s="67">
        <f>VLOOKUP($A258,'Published Daily Data'!$B:$BH,MATCH(G$1,'Published Daily Data'!$B$1:$BH$1,0),TRUE)</f>
        <v>149851</v>
      </c>
      <c r="H258" s="67">
        <f>VLOOKUP($A258,'Published Daily Data'!$B:$BH,MATCH(H$1,'Published Daily Data'!$B$1:$BH$1,0),TRUE)</f>
        <v>48829</v>
      </c>
      <c r="I258" s="67">
        <f>VLOOKUP($A258,'Published Daily Data'!$B:$BH,MATCH(I$1,'Published Daily Data'!$B$1:$BH$1,0),TRUE)</f>
        <v>11</v>
      </c>
      <c r="J258" s="67">
        <f>VLOOKUP($A258,'Published Daily Data'!$B:$BH,MATCH(J$1,'Published Daily Data'!$B$1:$BH$1,0),TRUE)</f>
        <v>0</v>
      </c>
      <c r="K258" s="67">
        <f>VLOOKUP($A258,'Published Daily Data'!$B:$BH,MATCH(K$1,'Published Daily Data'!$B$1:$BH$1,0),TRUE)</f>
        <v>24992</v>
      </c>
      <c r="L258" s="67">
        <f>VLOOKUP($A258,'Published Daily Data'!$B:$BH,MATCH(L$1,'Published Daily Data'!$B$1:$BH$1,0),TRUE)</f>
        <v>0</v>
      </c>
      <c r="M258" s="67">
        <f>VLOOKUP($A258,'Published Daily Data'!$B:$BH,MATCH(M$1,'Published Daily Data'!$B$1:$BH$1,0),TRUE)</f>
        <v>10105</v>
      </c>
      <c r="N258" s="67">
        <f>VLOOKUP($A258,'Published Daily Data'!$B:$BH,MATCH(N$1,'Published Daily Data'!$B$1:$BH$1,0),TRUE)</f>
        <v>0</v>
      </c>
      <c r="O258" s="67">
        <f>VLOOKUP($A258,'Published Daily Data'!$B:$BH,MATCH(O$1,'Published Daily Data'!$B$1:$BH$1,0),TRUE)</f>
        <v>387496</v>
      </c>
      <c r="P258" s="67">
        <f>VLOOKUP($A258,'Published Daily Data'!$B:$BH,MATCH(P$1,'Published Daily Data'!$B$1:$BH$1,0),TRUE)</f>
        <v>0</v>
      </c>
      <c r="Q258" s="67">
        <f>VLOOKUP($A258,'Published Daily Data'!$B:$BH,MATCH(Q$1,'Published Daily Data'!$B$1:$BH$1,0),TRUE)</f>
        <v>1224</v>
      </c>
      <c r="R258" s="67">
        <f>VLOOKUP($A258,'Published Daily Data'!$B:$BH,MATCH(R$1,'Published Daily Data'!$B$1:$BH$1,0),TRUE)</f>
        <v>0</v>
      </c>
      <c r="S258" s="67">
        <f>VLOOKUP($A258,'Published Daily Data'!$B:$BH,MATCH(S$1,'Published Daily Data'!$B$1:$BH$1,0),TRUE)</f>
        <v>0</v>
      </c>
      <c r="T258" s="67">
        <f>VLOOKUP($A258,'Published Daily Data'!$B:$BH,MATCH(T$1,'Published Daily Data'!$B$1:$BH$1,0),TRUE)</f>
        <v>1687</v>
      </c>
      <c r="U258" s="67">
        <f>VLOOKUP($A258,'Published Daily Data'!$B:$BH,MATCH(U$1,'Published Daily Data'!$B$1:$BH$1,0),TRUE)</f>
        <v>0</v>
      </c>
      <c r="V258" s="67">
        <f>VLOOKUP($A258,'Published Daily Data'!$B:$BH,MATCH(V$1,'Published Daily Data'!$B$1:$BH$1,0),TRUE)</f>
        <v>0</v>
      </c>
      <c r="W258" s="67">
        <f>VLOOKUP($A258,'Published Daily Data'!$B:$BH,MATCH(W$1,'Published Daily Data'!$B$1:$BH$1,0),TRUE)</f>
        <v>0</v>
      </c>
      <c r="X258" s="67">
        <f>VLOOKUP($A258,'Published Daily Data'!$B:$BH,MATCH(X$1,'Published Daily Data'!$B$1:$BH$1,0),TRUE)</f>
        <v>0</v>
      </c>
      <c r="Y258" s="67">
        <f>VLOOKUP($A258,'Published Daily Data'!$B:$BH,MATCH(Y$1,'Published Daily Data'!$B$1:$BH$1,0),TRUE)</f>
        <v>0</v>
      </c>
      <c r="Z258" s="67">
        <f>VLOOKUP($A258,'Published Daily Data'!$B:$BH,MATCH(Z$1,'Published Daily Data'!$B$1:$BH$1,0),TRUE)</f>
        <v>0</v>
      </c>
      <c r="AA258" s="67">
        <f>VLOOKUP($A258,'Published Daily Data'!$B:$BH,MATCH(AA$1,'Published Daily Data'!$B$1:$BH$1,0),TRUE)</f>
        <v>2174</v>
      </c>
      <c r="AB258" s="67">
        <f>VLOOKUP($A258,'Published Daily Data'!$B:$BH,MATCH(AB$1,'Published Daily Data'!$B$1:$BH$1,0),TRUE)</f>
        <v>0</v>
      </c>
      <c r="AC258" s="67">
        <f>VLOOKUP($A258,'Published Daily Data'!$B:$BH,MATCH(AC$1,'Published Daily Data'!$B$1:$BH$1,0),TRUE)</f>
        <v>0</v>
      </c>
      <c r="AD258" s="67">
        <f>VLOOKUP($A258,'Published Daily Data'!$B:$BH,MATCH(AD$1,'Published Daily Data'!$B$1:$BH$1,0),TRUE)</f>
        <v>0</v>
      </c>
      <c r="AE258" s="67">
        <f>VLOOKUP($A258,'Published Daily Data'!$B:$BH,MATCH(AE$1,'Published Daily Data'!$B$1:$BH$1,0),TRUE)</f>
        <v>0</v>
      </c>
      <c r="AF258" s="67">
        <f>VLOOKUP($A258,'Published Daily Data'!$B:$BH,MATCH(AF$1,'Published Daily Data'!$B$1:$BH$1,0),TRUE)</f>
        <v>0</v>
      </c>
      <c r="AG258" s="67">
        <f>VLOOKUP($A258,'Published Daily Data'!$B:$BH,MATCH(AG$1,'Published Daily Data'!$B$1:$BH$1,0),TRUE)</f>
        <v>0</v>
      </c>
      <c r="AH258" s="67">
        <f>VLOOKUP($A258,'Published Daily Data'!$B:$BH,MATCH(AH$1,'Published Daily Data'!$B$1:$BH$1,0),TRUE)</f>
        <v>0</v>
      </c>
      <c r="AI258" s="67">
        <f>VLOOKUP($A258,'Published Daily Data'!$B:$BH,MATCH(AI$1,'Published Daily Data'!$B$1:$BH$1,0),TRUE)</f>
        <v>0</v>
      </c>
      <c r="AJ258" s="67">
        <f>VLOOKUP($A258,'Published Daily Data'!$B:$BH,MATCH(AJ$1,'Published Daily Data'!$B$1:$BH$1,0),TRUE)</f>
        <v>0</v>
      </c>
      <c r="AK258" s="67">
        <f>VLOOKUP($A258,'Published Daily Data'!$B:$BH,MATCH(AK$1,'Published Daily Data'!$B$1:$BH$1,0),TRUE)</f>
        <v>239007.02429612968</v>
      </c>
      <c r="AL258" s="67">
        <f>VLOOKUP($A258,'Published Daily Data'!$B:$BH,MATCH(AL$1,'Published Daily Data'!$B$1:$BH$1,0),TRUE)</f>
        <v>71386.329958207614</v>
      </c>
      <c r="AM258" s="67">
        <f>VLOOKUP($A258,'Published Daily Data'!$B:$BH,MATCH(AM$1,'Published Daily Data'!$B$1:$BH$1,0),TRUE)</f>
        <v>10.195949521271215</v>
      </c>
      <c r="AN258" s="67">
        <f>VLOOKUP($A258,'Published Daily Data'!$B:$BH,MATCH(AN$1,'Published Daily Data'!$B$1:$BH$1,0),TRUE)</f>
        <v>1805.2607777355129</v>
      </c>
      <c r="AO258" s="67">
        <f t="shared" si="7"/>
        <v>312208.81098159403</v>
      </c>
      <c r="AP258" s="67">
        <f>VLOOKUP($A258,'Published Daily Data'!$B:$BH,MATCH(AP$1,'Published Daily Data'!$B$1:$BH$1,0),TRUE)</f>
        <v>772.45681616988304</v>
      </c>
      <c r="AQ258" s="67">
        <f>VLOOKUP($A258,'Published Daily Data'!$B:$BH,MATCH(AQ$1,'Published Daily Data'!$B$1:$BH$1,0),TRUE)</f>
        <v>246.36368891922291</v>
      </c>
      <c r="AR258" s="67">
        <f>VLOOKUP($A258,'Published Daily Data'!$B:$BH,MATCH(AR$1,'Published Daily Data'!$B$1:$BH$1,0),TRUE)</f>
        <v>312734.90410884476</v>
      </c>
      <c r="AS258" s="67">
        <f>VLOOKUP($A258,'Published Daily Data'!$B:$BH,MATCH(AS$1,'Published Daily Data'!$B$1:$BH$1,0),TRUE)</f>
        <v>847094</v>
      </c>
      <c r="AT258" s="67">
        <f>VLOOKUP($A258,'Published Daily Data'!$B:$BH,MATCH(AT$1,'Published Daily Data'!$B$1:$BH$1,0),TRUE)</f>
        <v>844920</v>
      </c>
      <c r="AU258" s="67">
        <f>VLOOKUP($A258,'Published Daily Data'!$B:$BH,MATCH(AU$1,'Published Daily Data'!$B$1:$BH$1,0),TRUE)</f>
        <v>0.81254475756674205</v>
      </c>
      <c r="AV258" s="67">
        <f>VLOOKUP($A258,'Published Daily Data'!$B:$BH,MATCH(AV$1,'Published Daily Data'!$B$1:$BH$1,0),TRUE)</f>
        <v>0.81600817153865612</v>
      </c>
    </row>
    <row r="259" spans="1:48" ht="14.45" customHeight="1">
      <c r="A259" s="32">
        <f t="shared" ref="A259:A322" si="8">A260-1</f>
        <v>46059</v>
      </c>
      <c r="B259" s="67">
        <f>VLOOKUP($A259,'Published Daily Data'!$B:$BH,MATCH(B$1,'Published Daily Data'!$B$1:$BH$1,0),TRUE)</f>
        <v>878964</v>
      </c>
      <c r="C259" s="67">
        <f>VLOOKUP($A259,'Published Daily Data'!$B:$BH,MATCH(C$1,'Published Daily Data'!$B$1:$BH$1,0),TRUE)</f>
        <v>780113</v>
      </c>
      <c r="D259" s="67">
        <f>VLOOKUP($A259,'Published Daily Data'!$B:$BH,MATCH(D$1,'Published Daily Data'!$B$1:$BH$1,0),TRUE)</f>
        <v>790865</v>
      </c>
      <c r="E259" s="67">
        <f>VLOOKUP($A259,'Published Daily Data'!$B:$BH,MATCH(E$1,'Published Daily Data'!$B$1:$BH$1,0),TRUE)</f>
        <v>10750</v>
      </c>
      <c r="F259" s="67">
        <f>VLOOKUP($A259,'Published Daily Data'!$B:$BH,MATCH(F$1,'Published Daily Data'!$B$1:$BH$1,0),TRUE)</f>
        <v>184744</v>
      </c>
      <c r="G259" s="67">
        <f>VLOOKUP($A259,'Published Daily Data'!$B:$BH,MATCH(G$1,'Published Daily Data'!$B$1:$BH$1,0),TRUE)</f>
        <v>138013</v>
      </c>
      <c r="H259" s="67">
        <f>VLOOKUP($A259,'Published Daily Data'!$B:$BH,MATCH(H$1,'Published Daily Data'!$B$1:$BH$1,0),TRUE)</f>
        <v>48857</v>
      </c>
      <c r="I259" s="67">
        <f>VLOOKUP($A259,'Published Daily Data'!$B:$BH,MATCH(I$1,'Published Daily Data'!$B$1:$BH$1,0),TRUE)</f>
        <v>51</v>
      </c>
      <c r="J259" s="67">
        <f>VLOOKUP($A259,'Published Daily Data'!$B:$BH,MATCH(J$1,'Published Daily Data'!$B$1:$BH$1,0),TRUE)</f>
        <v>0</v>
      </c>
      <c r="K259" s="67">
        <f>VLOOKUP($A259,'Published Daily Data'!$B:$BH,MATCH(K$1,'Published Daily Data'!$B$1:$BH$1,0),TRUE)</f>
        <v>20567</v>
      </c>
      <c r="L259" s="67">
        <f>VLOOKUP($A259,'Published Daily Data'!$B:$BH,MATCH(L$1,'Published Daily Data'!$B$1:$BH$1,0),TRUE)</f>
        <v>0</v>
      </c>
      <c r="M259" s="67">
        <f>VLOOKUP($A259,'Published Daily Data'!$B:$BH,MATCH(M$1,'Published Daily Data'!$B$1:$BH$1,0),TRUE)</f>
        <v>10598</v>
      </c>
      <c r="N259" s="67">
        <f>VLOOKUP($A259,'Published Daily Data'!$B:$BH,MATCH(N$1,'Published Daily Data'!$B$1:$BH$1,0),TRUE)</f>
        <v>0</v>
      </c>
      <c r="O259" s="67">
        <f>VLOOKUP($A259,'Published Daily Data'!$B:$BH,MATCH(O$1,'Published Daily Data'!$B$1:$BH$1,0),TRUE)</f>
        <v>387096</v>
      </c>
      <c r="P259" s="67">
        <f>VLOOKUP($A259,'Published Daily Data'!$B:$BH,MATCH(P$1,'Published Daily Data'!$B$1:$BH$1,0),TRUE)</f>
        <v>0</v>
      </c>
      <c r="Q259" s="67">
        <f>VLOOKUP($A259,'Published Daily Data'!$B:$BH,MATCH(Q$1,'Published Daily Data'!$B$1:$BH$1,0),TRUE)</f>
        <v>1035</v>
      </c>
      <c r="R259" s="67">
        <f>VLOOKUP($A259,'Published Daily Data'!$B:$BH,MATCH(R$1,'Published Daily Data'!$B$1:$BH$1,0),TRUE)</f>
        <v>0</v>
      </c>
      <c r="S259" s="67">
        <f>VLOOKUP($A259,'Published Daily Data'!$B:$BH,MATCH(S$1,'Published Daily Data'!$B$1:$BH$1,0),TRUE)</f>
        <v>0</v>
      </c>
      <c r="T259" s="67">
        <f>VLOOKUP($A259,'Published Daily Data'!$B:$BH,MATCH(T$1,'Published Daily Data'!$B$1:$BH$1,0),TRUE)</f>
        <v>1557</v>
      </c>
      <c r="U259" s="67">
        <f>VLOOKUP($A259,'Published Daily Data'!$B:$BH,MATCH(U$1,'Published Daily Data'!$B$1:$BH$1,0),TRUE)</f>
        <v>0</v>
      </c>
      <c r="V259" s="67">
        <f>VLOOKUP($A259,'Published Daily Data'!$B:$BH,MATCH(V$1,'Published Daily Data'!$B$1:$BH$1,0),TRUE)</f>
        <v>0</v>
      </c>
      <c r="W259" s="67">
        <f>VLOOKUP($A259,'Published Daily Data'!$B:$BH,MATCH(W$1,'Published Daily Data'!$B$1:$BH$1,0),TRUE)</f>
        <v>0</v>
      </c>
      <c r="X259" s="67">
        <f>VLOOKUP($A259,'Published Daily Data'!$B:$BH,MATCH(X$1,'Published Daily Data'!$B$1:$BH$1,0),TRUE)</f>
        <v>0</v>
      </c>
      <c r="Y259" s="67">
        <f>VLOOKUP($A259,'Published Daily Data'!$B:$BH,MATCH(Y$1,'Published Daily Data'!$B$1:$BH$1,0),TRUE)</f>
        <v>0</v>
      </c>
      <c r="Z259" s="67">
        <f>VLOOKUP($A259,'Published Daily Data'!$B:$BH,MATCH(Z$1,'Published Daily Data'!$B$1:$BH$1,0),TRUE)</f>
        <v>0</v>
      </c>
      <c r="AA259" s="67">
        <f>VLOOKUP($A259,'Published Daily Data'!$B:$BH,MATCH(AA$1,'Published Daily Data'!$B$1:$BH$1,0),TRUE)</f>
        <v>-596</v>
      </c>
      <c r="AB259" s="67">
        <f>VLOOKUP($A259,'Published Daily Data'!$B:$BH,MATCH(AB$1,'Published Daily Data'!$B$1:$BH$1,0),TRUE)</f>
        <v>0</v>
      </c>
      <c r="AC259" s="67">
        <f>VLOOKUP($A259,'Published Daily Data'!$B:$BH,MATCH(AC$1,'Published Daily Data'!$B$1:$BH$1,0),TRUE)</f>
        <v>0</v>
      </c>
      <c r="AD259" s="67">
        <f>VLOOKUP($A259,'Published Daily Data'!$B:$BH,MATCH(AD$1,'Published Daily Data'!$B$1:$BH$1,0),TRUE)</f>
        <v>0</v>
      </c>
      <c r="AE259" s="67">
        <f>VLOOKUP($A259,'Published Daily Data'!$B:$BH,MATCH(AE$1,'Published Daily Data'!$B$1:$BH$1,0),TRUE)</f>
        <v>0</v>
      </c>
      <c r="AF259" s="67">
        <f>VLOOKUP($A259,'Published Daily Data'!$B:$BH,MATCH(AF$1,'Published Daily Data'!$B$1:$BH$1,0),TRUE)</f>
        <v>0</v>
      </c>
      <c r="AG259" s="67">
        <f>VLOOKUP($A259,'Published Daily Data'!$B:$BH,MATCH(AG$1,'Published Daily Data'!$B$1:$BH$1,0),TRUE)</f>
        <v>0</v>
      </c>
      <c r="AH259" s="67">
        <f>VLOOKUP($A259,'Published Daily Data'!$B:$BH,MATCH(AH$1,'Published Daily Data'!$B$1:$BH$1,0),TRUE)</f>
        <v>0</v>
      </c>
      <c r="AI259" s="67">
        <f>VLOOKUP($A259,'Published Daily Data'!$B:$BH,MATCH(AI$1,'Published Daily Data'!$B$1:$BH$1,0),TRUE)</f>
        <v>0</v>
      </c>
      <c r="AJ259" s="67">
        <f>VLOOKUP($A259,'Published Daily Data'!$B:$BH,MATCH(AJ$1,'Published Daily Data'!$B$1:$BH$1,0),TRUE)</f>
        <v>0</v>
      </c>
      <c r="AK259" s="67">
        <f>VLOOKUP($A259,'Published Daily Data'!$B:$BH,MATCH(AK$1,'Published Daily Data'!$B$1:$BH$1,0),TRUE)</f>
        <v>197986.04030608491</v>
      </c>
      <c r="AL259" s="67">
        <f>VLOOKUP($A259,'Published Daily Data'!$B:$BH,MATCH(AL$1,'Published Daily Data'!$B$1:$BH$1,0),TRUE)</f>
        <v>65833.470654280769</v>
      </c>
      <c r="AM259" s="67">
        <f>VLOOKUP($A259,'Published Daily Data'!$B:$BH,MATCH(AM$1,'Published Daily Data'!$B$1:$BH$1,0),TRUE)</f>
        <v>47.305948500292445</v>
      </c>
      <c r="AN259" s="67">
        <f>VLOOKUP($A259,'Published Daily Data'!$B:$BH,MATCH(AN$1,'Published Daily Data'!$B$1:$BH$1,0),TRUE)</f>
        <v>1787.6661330966801</v>
      </c>
      <c r="AO259" s="67">
        <f t="shared" si="7"/>
        <v>265654.48304196261</v>
      </c>
      <c r="AP259" s="67">
        <f>VLOOKUP($A259,'Published Daily Data'!$B:$BH,MATCH(AP$1,'Published Daily Data'!$B$1:$BH$1,0),TRUE)</f>
        <v>1008.0904138390349</v>
      </c>
      <c r="AQ259" s="67">
        <f>VLOOKUP($A259,'Published Daily Data'!$B:$BH,MATCH(AQ$1,'Published Daily Data'!$B$1:$BH$1,0),TRUE)</f>
        <v>249.48738909731654</v>
      </c>
      <c r="AR259" s="67">
        <f>VLOOKUP($A259,'Published Daily Data'!$B:$BH,MATCH(AR$1,'Published Daily Data'!$B$1:$BH$1,0),TRUE)</f>
        <v>266413.08606670448</v>
      </c>
      <c r="AS259" s="67">
        <f>VLOOKUP($A259,'Published Daily Data'!$B:$BH,MATCH(AS$1,'Published Daily Data'!$B$1:$BH$1,0),TRUE)</f>
        <v>792518</v>
      </c>
      <c r="AT259" s="67">
        <f>VLOOKUP($A259,'Published Daily Data'!$B:$BH,MATCH(AT$1,'Published Daily Data'!$B$1:$BH$1,0),TRUE)</f>
        <v>793114</v>
      </c>
      <c r="AU259" s="67">
        <f>VLOOKUP($A259,'Published Daily Data'!$B:$BH,MATCH(AU$1,'Published Daily Data'!$B$1:$BH$1,0),TRUE)</f>
        <v>0.73899543783733812</v>
      </c>
      <c r="AV259" s="67">
        <f>VLOOKUP($A259,'Published Daily Data'!$B:$BH,MATCH(AV$1,'Published Daily Data'!$B$1:$BH$1,0),TRUE)</f>
        <v>0.74054879601719048</v>
      </c>
    </row>
    <row r="260" spans="1:48" ht="14.45" customHeight="1">
      <c r="A260" s="32">
        <f t="shared" si="8"/>
        <v>46060</v>
      </c>
      <c r="B260" s="67">
        <f>VLOOKUP($A260,'Published Daily Data'!$B:$BH,MATCH(B$1,'Published Daily Data'!$B$1:$BH$1,0),TRUE)</f>
        <v>883762</v>
      </c>
      <c r="C260" s="67">
        <f>VLOOKUP($A260,'Published Daily Data'!$B:$BH,MATCH(C$1,'Published Daily Data'!$B$1:$BH$1,0),TRUE)</f>
        <v>765276</v>
      </c>
      <c r="D260" s="67">
        <f>VLOOKUP($A260,'Published Daily Data'!$B:$BH,MATCH(D$1,'Published Daily Data'!$B$1:$BH$1,0),TRUE)</f>
        <v>813289</v>
      </c>
      <c r="E260" s="67">
        <f>VLOOKUP($A260,'Published Daily Data'!$B:$BH,MATCH(E$1,'Published Daily Data'!$B$1:$BH$1,0),TRUE)</f>
        <v>48011</v>
      </c>
      <c r="F260" s="67">
        <f>VLOOKUP($A260,'Published Daily Data'!$B:$BH,MATCH(F$1,'Published Daily Data'!$B$1:$BH$1,0),TRUE)</f>
        <v>159760</v>
      </c>
      <c r="G260" s="67">
        <f>VLOOKUP($A260,'Published Daily Data'!$B:$BH,MATCH(G$1,'Published Daily Data'!$B$1:$BH$1,0),TRUE)</f>
        <v>138044</v>
      </c>
      <c r="H260" s="67">
        <f>VLOOKUP($A260,'Published Daily Data'!$B:$BH,MATCH(H$1,'Published Daily Data'!$B$1:$BH$1,0),TRUE)</f>
        <v>48839</v>
      </c>
      <c r="I260" s="67">
        <f>VLOOKUP($A260,'Published Daily Data'!$B:$BH,MATCH(I$1,'Published Daily Data'!$B$1:$BH$1,0),TRUE)</f>
        <v>0</v>
      </c>
      <c r="J260" s="67">
        <f>VLOOKUP($A260,'Published Daily Data'!$B:$BH,MATCH(J$1,'Published Daily Data'!$B$1:$BH$1,0),TRUE)</f>
        <v>0</v>
      </c>
      <c r="K260" s="67">
        <f>VLOOKUP($A260,'Published Daily Data'!$B:$BH,MATCH(K$1,'Published Daily Data'!$B$1:$BH$1,0),TRUE)</f>
        <v>18899</v>
      </c>
      <c r="L260" s="67">
        <f>VLOOKUP($A260,'Published Daily Data'!$B:$BH,MATCH(L$1,'Published Daily Data'!$B$1:$BH$1,0),TRUE)</f>
        <v>0</v>
      </c>
      <c r="M260" s="67">
        <f>VLOOKUP($A260,'Published Daily Data'!$B:$BH,MATCH(M$1,'Published Daily Data'!$B$1:$BH$1,0),TRUE)</f>
        <v>9404</v>
      </c>
      <c r="N260" s="67">
        <f>VLOOKUP($A260,'Published Daily Data'!$B:$BH,MATCH(N$1,'Published Daily Data'!$B$1:$BH$1,0),TRUE)</f>
        <v>0</v>
      </c>
      <c r="O260" s="67">
        <f>VLOOKUP($A260,'Published Daily Data'!$B:$BH,MATCH(O$1,'Published Daily Data'!$B$1:$BH$1,0),TRUE)</f>
        <v>437996</v>
      </c>
      <c r="P260" s="67">
        <f>VLOOKUP($A260,'Published Daily Data'!$B:$BH,MATCH(P$1,'Published Daily Data'!$B$1:$BH$1,0),TRUE)</f>
        <v>0</v>
      </c>
      <c r="Q260" s="67">
        <f>VLOOKUP($A260,'Published Daily Data'!$B:$BH,MATCH(Q$1,'Published Daily Data'!$B$1:$BH$1,0),TRUE)</f>
        <v>1337</v>
      </c>
      <c r="R260" s="67">
        <f>VLOOKUP($A260,'Published Daily Data'!$B:$BH,MATCH(R$1,'Published Daily Data'!$B$1:$BH$1,0),TRUE)</f>
        <v>0</v>
      </c>
      <c r="S260" s="67">
        <f>VLOOKUP($A260,'Published Daily Data'!$B:$BH,MATCH(S$1,'Published Daily Data'!$B$1:$BH$1,0),TRUE)</f>
        <v>0</v>
      </c>
      <c r="T260" s="67">
        <f>VLOOKUP($A260,'Published Daily Data'!$B:$BH,MATCH(T$1,'Published Daily Data'!$B$1:$BH$1,0),TRUE)</f>
        <v>1278</v>
      </c>
      <c r="U260" s="67">
        <f>VLOOKUP($A260,'Published Daily Data'!$B:$BH,MATCH(U$1,'Published Daily Data'!$B$1:$BH$1,0),TRUE)</f>
        <v>0</v>
      </c>
      <c r="V260" s="67">
        <f>VLOOKUP($A260,'Published Daily Data'!$B:$BH,MATCH(V$1,'Published Daily Data'!$B$1:$BH$1,0),TRUE)</f>
        <v>0</v>
      </c>
      <c r="W260" s="67">
        <f>VLOOKUP($A260,'Published Daily Data'!$B:$BH,MATCH(W$1,'Published Daily Data'!$B$1:$BH$1,0),TRUE)</f>
        <v>0</v>
      </c>
      <c r="X260" s="67">
        <f>VLOOKUP($A260,'Published Daily Data'!$B:$BH,MATCH(X$1,'Published Daily Data'!$B$1:$BH$1,0),TRUE)</f>
        <v>0</v>
      </c>
      <c r="Y260" s="67">
        <f>VLOOKUP($A260,'Published Daily Data'!$B:$BH,MATCH(Y$1,'Published Daily Data'!$B$1:$BH$1,0),TRUE)</f>
        <v>0</v>
      </c>
      <c r="Z260" s="67">
        <f>VLOOKUP($A260,'Published Daily Data'!$B:$BH,MATCH(Z$1,'Published Daily Data'!$B$1:$BH$1,0),TRUE)</f>
        <v>0</v>
      </c>
      <c r="AA260" s="67">
        <f>VLOOKUP($A260,'Published Daily Data'!$B:$BH,MATCH(AA$1,'Published Daily Data'!$B$1:$BH$1,0),TRUE)</f>
        <v>-689</v>
      </c>
      <c r="AB260" s="67">
        <f>VLOOKUP($A260,'Published Daily Data'!$B:$BH,MATCH(AB$1,'Published Daily Data'!$B$1:$BH$1,0),TRUE)</f>
        <v>0</v>
      </c>
      <c r="AC260" s="67">
        <f>VLOOKUP($A260,'Published Daily Data'!$B:$BH,MATCH(AC$1,'Published Daily Data'!$B$1:$BH$1,0),TRUE)</f>
        <v>0</v>
      </c>
      <c r="AD260" s="67">
        <f>VLOOKUP($A260,'Published Daily Data'!$B:$BH,MATCH(AD$1,'Published Daily Data'!$B$1:$BH$1,0),TRUE)</f>
        <v>0</v>
      </c>
      <c r="AE260" s="67">
        <f>VLOOKUP($A260,'Published Daily Data'!$B:$BH,MATCH(AE$1,'Published Daily Data'!$B$1:$BH$1,0),TRUE)</f>
        <v>0</v>
      </c>
      <c r="AF260" s="67">
        <f>VLOOKUP($A260,'Published Daily Data'!$B:$BH,MATCH(AF$1,'Published Daily Data'!$B$1:$BH$1,0),TRUE)</f>
        <v>0</v>
      </c>
      <c r="AG260" s="67">
        <f>VLOOKUP($A260,'Published Daily Data'!$B:$BH,MATCH(AG$1,'Published Daily Data'!$B$1:$BH$1,0),TRUE)</f>
        <v>0</v>
      </c>
      <c r="AH260" s="67">
        <f>VLOOKUP($A260,'Published Daily Data'!$B:$BH,MATCH(AH$1,'Published Daily Data'!$B$1:$BH$1,0),TRUE)</f>
        <v>0</v>
      </c>
      <c r="AI260" s="67">
        <f>VLOOKUP($A260,'Published Daily Data'!$B:$BH,MATCH(AI$1,'Published Daily Data'!$B$1:$BH$1,0),TRUE)</f>
        <v>0</v>
      </c>
      <c r="AJ260" s="67">
        <f>VLOOKUP($A260,'Published Daily Data'!$B:$BH,MATCH(AJ$1,'Published Daily Data'!$B$1:$BH$1,0),TRUE)</f>
        <v>0</v>
      </c>
      <c r="AK260" s="67">
        <f>VLOOKUP($A260,'Published Daily Data'!$B:$BH,MATCH(AK$1,'Published Daily Data'!$B$1:$BH$1,0),TRUE)</f>
        <v>171550.68169471197</v>
      </c>
      <c r="AL260" s="67">
        <f>VLOOKUP($A260,'Published Daily Data'!$B:$BH,MATCH(AL$1,'Published Daily Data'!$B$1:$BH$1,0),TRUE)</f>
        <v>65765.520921121628</v>
      </c>
      <c r="AM260" s="67">
        <f>VLOOKUP($A260,'Published Daily Data'!$B:$BH,MATCH(AM$1,'Published Daily Data'!$B$1:$BH$1,0),TRUE)</f>
        <v>0</v>
      </c>
      <c r="AN260" s="67">
        <f>VLOOKUP($A260,'Published Daily Data'!$B:$BH,MATCH(AN$1,'Published Daily Data'!$B$1:$BH$1,0),TRUE)</f>
        <v>1970.5126640037583</v>
      </c>
      <c r="AO260" s="67">
        <f t="shared" ref="AO260:AO323" si="9">SUM(AK260:AN260)</f>
        <v>239286.71527983737</v>
      </c>
      <c r="AP260" s="67">
        <f>VLOOKUP($A260,'Published Daily Data'!$B:$BH,MATCH(AP$1,'Published Daily Data'!$B$1:$BH$1,0),TRUE)</f>
        <v>1070.0126989207677</v>
      </c>
      <c r="AQ260" s="67">
        <f>VLOOKUP($A260,'Published Daily Data'!$B:$BH,MATCH(AQ$1,'Published Daily Data'!$B$1:$BH$1,0),TRUE)</f>
        <v>238.38046845250207</v>
      </c>
      <c r="AR260" s="67">
        <f>VLOOKUP($A260,'Published Daily Data'!$B:$BH,MATCH(AR$1,'Published Daily Data'!$B$1:$BH$1,0),TRUE)</f>
        <v>240118.34751030558</v>
      </c>
      <c r="AS260" s="67">
        <f>VLOOKUP($A260,'Published Daily Data'!$B:$BH,MATCH(AS$1,'Published Daily Data'!$B$1:$BH$1,0),TRUE)</f>
        <v>815557</v>
      </c>
      <c r="AT260" s="67">
        <f>VLOOKUP($A260,'Published Daily Data'!$B:$BH,MATCH(AT$1,'Published Daily Data'!$B$1:$BH$1,0),TRUE)</f>
        <v>816246</v>
      </c>
      <c r="AU260" s="67">
        <f>VLOOKUP($A260,'Published Daily Data'!$B:$BH,MATCH(AU$1,'Published Daily Data'!$B$1:$BH$1,0),TRUE)</f>
        <v>0.64684170234604699</v>
      </c>
      <c r="AV260" s="67">
        <f>VLOOKUP($A260,'Published Daily Data'!$B:$BH,MATCH(AV$1,'Published Daily Data'!$B$1:$BH$1,0),TRUE)</f>
        <v>0.6485418749839752</v>
      </c>
    </row>
    <row r="261" spans="1:48" ht="14.45" customHeight="1">
      <c r="A261" s="32">
        <f t="shared" si="8"/>
        <v>46061</v>
      </c>
      <c r="B261" s="67">
        <f>VLOOKUP($A261,'Published Daily Data'!$B:$BH,MATCH(B$1,'Published Daily Data'!$B$1:$BH$1,0),TRUE)</f>
        <v>831021</v>
      </c>
      <c r="C261" s="67">
        <f>VLOOKUP($A261,'Published Daily Data'!$B:$BH,MATCH(C$1,'Published Daily Data'!$B$1:$BH$1,0),TRUE)</f>
        <v>736245</v>
      </c>
      <c r="D261" s="67">
        <f>VLOOKUP($A261,'Published Daily Data'!$B:$BH,MATCH(D$1,'Published Daily Data'!$B$1:$BH$1,0),TRUE)</f>
        <v>768142</v>
      </c>
      <c r="E261" s="67">
        <f>VLOOKUP($A261,'Published Daily Data'!$B:$BH,MATCH(E$1,'Published Daily Data'!$B$1:$BH$1,0),TRUE)</f>
        <v>31898</v>
      </c>
      <c r="F261" s="67">
        <f>VLOOKUP($A261,'Published Daily Data'!$B:$BH,MATCH(F$1,'Published Daily Data'!$B$1:$BH$1,0),TRUE)</f>
        <v>271444</v>
      </c>
      <c r="G261" s="67">
        <f>VLOOKUP($A261,'Published Daily Data'!$B:$BH,MATCH(G$1,'Published Daily Data'!$B$1:$BH$1,0),TRUE)</f>
        <v>214283</v>
      </c>
      <c r="H261" s="67">
        <f>VLOOKUP($A261,'Published Daily Data'!$B:$BH,MATCH(H$1,'Published Daily Data'!$B$1:$BH$1,0),TRUE)</f>
        <v>48842</v>
      </c>
      <c r="I261" s="67">
        <f>VLOOKUP($A261,'Published Daily Data'!$B:$BH,MATCH(I$1,'Published Daily Data'!$B$1:$BH$1,0),TRUE)</f>
        <v>0</v>
      </c>
      <c r="J261" s="67">
        <f>VLOOKUP($A261,'Published Daily Data'!$B:$BH,MATCH(J$1,'Published Daily Data'!$B$1:$BH$1,0),TRUE)</f>
        <v>0</v>
      </c>
      <c r="K261" s="67">
        <f>VLOOKUP($A261,'Published Daily Data'!$B:$BH,MATCH(K$1,'Published Daily Data'!$B$1:$BH$1,0),TRUE)</f>
        <v>17864</v>
      </c>
      <c r="L261" s="67">
        <f>VLOOKUP($A261,'Published Daily Data'!$B:$BH,MATCH(L$1,'Published Daily Data'!$B$1:$BH$1,0),TRUE)</f>
        <v>0</v>
      </c>
      <c r="M261" s="67">
        <f>VLOOKUP($A261,'Published Daily Data'!$B:$BH,MATCH(M$1,'Published Daily Data'!$B$1:$BH$1,0),TRUE)</f>
        <v>8781</v>
      </c>
      <c r="N261" s="67">
        <f>VLOOKUP($A261,'Published Daily Data'!$B:$BH,MATCH(N$1,'Published Daily Data'!$B$1:$BH$1,0),TRUE)</f>
        <v>0</v>
      </c>
      <c r="O261" s="67">
        <f>VLOOKUP($A261,'Published Daily Data'!$B:$BH,MATCH(O$1,'Published Daily Data'!$B$1:$BH$1,0),TRUE)</f>
        <v>204143</v>
      </c>
      <c r="P261" s="67">
        <f>VLOOKUP($A261,'Published Daily Data'!$B:$BH,MATCH(P$1,'Published Daily Data'!$B$1:$BH$1,0),TRUE)</f>
        <v>0</v>
      </c>
      <c r="Q261" s="67">
        <f>VLOOKUP($A261,'Published Daily Data'!$B:$BH,MATCH(Q$1,'Published Daily Data'!$B$1:$BH$1,0),TRUE)</f>
        <v>2048</v>
      </c>
      <c r="R261" s="67">
        <f>VLOOKUP($A261,'Published Daily Data'!$B:$BH,MATCH(R$1,'Published Daily Data'!$B$1:$BH$1,0),TRUE)</f>
        <v>0</v>
      </c>
      <c r="S261" s="67">
        <f>VLOOKUP($A261,'Published Daily Data'!$B:$BH,MATCH(S$1,'Published Daily Data'!$B$1:$BH$1,0),TRUE)</f>
        <v>0</v>
      </c>
      <c r="T261" s="67">
        <f>VLOOKUP($A261,'Published Daily Data'!$B:$BH,MATCH(T$1,'Published Daily Data'!$B$1:$BH$1,0),TRUE)</f>
        <v>1625</v>
      </c>
      <c r="U261" s="67">
        <f>VLOOKUP($A261,'Published Daily Data'!$B:$BH,MATCH(U$1,'Published Daily Data'!$B$1:$BH$1,0),TRUE)</f>
        <v>0</v>
      </c>
      <c r="V261" s="67">
        <f>VLOOKUP($A261,'Published Daily Data'!$B:$BH,MATCH(V$1,'Published Daily Data'!$B$1:$BH$1,0),TRUE)</f>
        <v>0</v>
      </c>
      <c r="W261" s="67">
        <f>VLOOKUP($A261,'Published Daily Data'!$B:$BH,MATCH(W$1,'Published Daily Data'!$B$1:$BH$1,0),TRUE)</f>
        <v>0</v>
      </c>
      <c r="X261" s="67">
        <f>VLOOKUP($A261,'Published Daily Data'!$B:$BH,MATCH(X$1,'Published Daily Data'!$B$1:$BH$1,0),TRUE)</f>
        <v>0</v>
      </c>
      <c r="Y261" s="67">
        <f>VLOOKUP($A261,'Published Daily Data'!$B:$BH,MATCH(Y$1,'Published Daily Data'!$B$1:$BH$1,0),TRUE)</f>
        <v>0</v>
      </c>
      <c r="Z261" s="67">
        <f>VLOOKUP($A261,'Published Daily Data'!$B:$BH,MATCH(Z$1,'Published Daily Data'!$B$1:$BH$1,0),TRUE)</f>
        <v>0</v>
      </c>
      <c r="AA261" s="67">
        <f>VLOOKUP($A261,'Published Daily Data'!$B:$BH,MATCH(AA$1,'Published Daily Data'!$B$1:$BH$1,0),TRUE)</f>
        <v>19</v>
      </c>
      <c r="AB261" s="67">
        <f>VLOOKUP($A261,'Published Daily Data'!$B:$BH,MATCH(AB$1,'Published Daily Data'!$B$1:$BH$1,0),TRUE)</f>
        <v>0</v>
      </c>
      <c r="AC261" s="67">
        <f>VLOOKUP($A261,'Published Daily Data'!$B:$BH,MATCH(AC$1,'Published Daily Data'!$B$1:$BH$1,0),TRUE)</f>
        <v>0</v>
      </c>
      <c r="AD261" s="67">
        <f>VLOOKUP($A261,'Published Daily Data'!$B:$BH,MATCH(AD$1,'Published Daily Data'!$B$1:$BH$1,0),TRUE)</f>
        <v>0</v>
      </c>
      <c r="AE261" s="67">
        <f>VLOOKUP($A261,'Published Daily Data'!$B:$BH,MATCH(AE$1,'Published Daily Data'!$B$1:$BH$1,0),TRUE)</f>
        <v>0</v>
      </c>
      <c r="AF261" s="67">
        <f>VLOOKUP($A261,'Published Daily Data'!$B:$BH,MATCH(AF$1,'Published Daily Data'!$B$1:$BH$1,0),TRUE)</f>
        <v>0</v>
      </c>
      <c r="AG261" s="67">
        <f>VLOOKUP($A261,'Published Daily Data'!$B:$BH,MATCH(AG$1,'Published Daily Data'!$B$1:$BH$1,0),TRUE)</f>
        <v>0</v>
      </c>
      <c r="AH261" s="67">
        <f>VLOOKUP($A261,'Published Daily Data'!$B:$BH,MATCH(AH$1,'Published Daily Data'!$B$1:$BH$1,0),TRUE)</f>
        <v>0</v>
      </c>
      <c r="AI261" s="67">
        <f>VLOOKUP($A261,'Published Daily Data'!$B:$BH,MATCH(AI$1,'Published Daily Data'!$B$1:$BH$1,0),TRUE)</f>
        <v>0</v>
      </c>
      <c r="AJ261" s="67">
        <f>VLOOKUP($A261,'Published Daily Data'!$B:$BH,MATCH(AJ$1,'Published Daily Data'!$B$1:$BH$1,0),TRUE)</f>
        <v>0</v>
      </c>
      <c r="AK261" s="67">
        <f>VLOOKUP($A261,'Published Daily Data'!$B:$BH,MATCH(AK$1,'Published Daily Data'!$B$1:$BH$1,0),TRUE)</f>
        <v>290538.53919026139</v>
      </c>
      <c r="AL261" s="67">
        <f>VLOOKUP($A261,'Published Daily Data'!$B:$BH,MATCH(AL$1,'Published Daily Data'!$B$1:$BH$1,0),TRUE)</f>
        <v>101550.77923175276</v>
      </c>
      <c r="AM261" s="67">
        <f>VLOOKUP($A261,'Published Daily Data'!$B:$BH,MATCH(AM$1,'Published Daily Data'!$B$1:$BH$1,0),TRUE)</f>
        <v>0</v>
      </c>
      <c r="AN261" s="67">
        <f>VLOOKUP($A261,'Published Daily Data'!$B:$BH,MATCH(AN$1,'Published Daily Data'!$B$1:$BH$1,0),TRUE)</f>
        <v>1078.2209842342909</v>
      </c>
      <c r="AO261" s="67">
        <f t="shared" si="9"/>
        <v>393167.53940624843</v>
      </c>
      <c r="AP261" s="67">
        <f>VLOOKUP($A261,'Published Daily Data'!$B:$BH,MATCH(AP$1,'Published Daily Data'!$B$1:$BH$1,0),TRUE)</f>
        <v>853.03079988982711</v>
      </c>
      <c r="AQ261" s="67">
        <f>VLOOKUP($A261,'Published Daily Data'!$B:$BH,MATCH(AQ$1,'Published Daily Data'!$B$1:$BH$1,0),TRUE)</f>
        <v>259.03917299141864</v>
      </c>
      <c r="AR261" s="67">
        <f>VLOOKUP($A261,'Published Daily Data'!$B:$BH,MATCH(AR$1,'Published Daily Data'!$B$1:$BH$1,0),TRUE)</f>
        <v>393761.53103314689</v>
      </c>
      <c r="AS261" s="67">
        <f>VLOOKUP($A261,'Published Daily Data'!$B:$BH,MATCH(AS$1,'Published Daily Data'!$B$1:$BH$1,0),TRUE)</f>
        <v>769030</v>
      </c>
      <c r="AT261" s="67">
        <f>VLOOKUP($A261,'Published Daily Data'!$B:$BH,MATCH(AT$1,'Published Daily Data'!$B$1:$BH$1,0),TRUE)</f>
        <v>769011</v>
      </c>
      <c r="AU261" s="67">
        <f>VLOOKUP($A261,'Published Daily Data'!$B:$BH,MATCH(AU$1,'Published Daily Data'!$B$1:$BH$1,0),TRUE)</f>
        <v>1.1271147038812575</v>
      </c>
      <c r="AV261" s="67">
        <f>VLOOKUP($A261,'Published Daily Data'!$B:$BH,MATCH(AV$1,'Published Daily Data'!$B$1:$BH$1,0),TRUE)</f>
        <v>1.1288454216471497</v>
      </c>
    </row>
    <row r="262" spans="1:48" ht="14.45" customHeight="1">
      <c r="A262" s="32">
        <f t="shared" si="8"/>
        <v>46062</v>
      </c>
      <c r="B262" s="67">
        <f>VLOOKUP($A262,'Published Daily Data'!$B:$BH,MATCH(B$1,'Published Daily Data'!$B$1:$BH$1,0),TRUE)</f>
        <v>846098</v>
      </c>
      <c r="C262" s="67">
        <f>VLOOKUP($A262,'Published Daily Data'!$B:$BH,MATCH(C$1,'Published Daily Data'!$B$1:$BH$1,0),TRUE)</f>
        <v>763778</v>
      </c>
      <c r="D262" s="67">
        <f>VLOOKUP($A262,'Published Daily Data'!$B:$BH,MATCH(D$1,'Published Daily Data'!$B$1:$BH$1,0),TRUE)</f>
        <v>807826</v>
      </c>
      <c r="E262" s="67">
        <f>VLOOKUP($A262,'Published Daily Data'!$B:$BH,MATCH(E$1,'Published Daily Data'!$B$1:$BH$1,0),TRUE)</f>
        <v>44052</v>
      </c>
      <c r="F262" s="67">
        <f>VLOOKUP($A262,'Published Daily Data'!$B:$BH,MATCH(F$1,'Published Daily Data'!$B$1:$BH$1,0),TRUE)</f>
        <v>169573</v>
      </c>
      <c r="G262" s="67">
        <f>VLOOKUP($A262,'Published Daily Data'!$B:$BH,MATCH(G$1,'Published Daily Data'!$B$1:$BH$1,0),TRUE)</f>
        <v>153718</v>
      </c>
      <c r="H262" s="67">
        <f>VLOOKUP($A262,'Published Daily Data'!$B:$BH,MATCH(H$1,'Published Daily Data'!$B$1:$BH$1,0),TRUE)</f>
        <v>48852</v>
      </c>
      <c r="I262" s="67">
        <f>VLOOKUP($A262,'Published Daily Data'!$B:$BH,MATCH(I$1,'Published Daily Data'!$B$1:$BH$1,0),TRUE)</f>
        <v>10</v>
      </c>
      <c r="J262" s="67">
        <f>VLOOKUP($A262,'Published Daily Data'!$B:$BH,MATCH(J$1,'Published Daily Data'!$B$1:$BH$1,0),TRUE)</f>
        <v>0</v>
      </c>
      <c r="K262" s="67">
        <f>VLOOKUP($A262,'Published Daily Data'!$B:$BH,MATCH(K$1,'Published Daily Data'!$B$1:$BH$1,0),TRUE)</f>
        <v>21551</v>
      </c>
      <c r="L262" s="67">
        <f>VLOOKUP($A262,'Published Daily Data'!$B:$BH,MATCH(L$1,'Published Daily Data'!$B$1:$BH$1,0),TRUE)</f>
        <v>0</v>
      </c>
      <c r="M262" s="67">
        <f>VLOOKUP($A262,'Published Daily Data'!$B:$BH,MATCH(M$1,'Published Daily Data'!$B$1:$BH$1,0),TRUE)</f>
        <v>8808</v>
      </c>
      <c r="N262" s="67">
        <f>VLOOKUP($A262,'Published Daily Data'!$B:$BH,MATCH(N$1,'Published Daily Data'!$B$1:$BH$1,0),TRUE)</f>
        <v>0</v>
      </c>
      <c r="O262" s="67">
        <f>VLOOKUP($A262,'Published Daily Data'!$B:$BH,MATCH(O$1,'Published Daily Data'!$B$1:$BH$1,0),TRUE)</f>
        <v>405434</v>
      </c>
      <c r="P262" s="67">
        <f>VLOOKUP($A262,'Published Daily Data'!$B:$BH,MATCH(P$1,'Published Daily Data'!$B$1:$BH$1,0),TRUE)</f>
        <v>0</v>
      </c>
      <c r="Q262" s="67">
        <f>VLOOKUP($A262,'Published Daily Data'!$B:$BH,MATCH(Q$1,'Published Daily Data'!$B$1:$BH$1,0),TRUE)</f>
        <v>772</v>
      </c>
      <c r="R262" s="67">
        <f>VLOOKUP($A262,'Published Daily Data'!$B:$BH,MATCH(R$1,'Published Daily Data'!$B$1:$BH$1,0),TRUE)</f>
        <v>0</v>
      </c>
      <c r="S262" s="67">
        <f>VLOOKUP($A262,'Published Daily Data'!$B:$BH,MATCH(S$1,'Published Daily Data'!$B$1:$BH$1,0),TRUE)</f>
        <v>0</v>
      </c>
      <c r="T262" s="67">
        <f>VLOOKUP($A262,'Published Daily Data'!$B:$BH,MATCH(T$1,'Published Daily Data'!$B$1:$BH$1,0),TRUE)</f>
        <v>1242</v>
      </c>
      <c r="U262" s="67">
        <f>VLOOKUP($A262,'Published Daily Data'!$B:$BH,MATCH(U$1,'Published Daily Data'!$B$1:$BH$1,0),TRUE)</f>
        <v>0</v>
      </c>
      <c r="V262" s="67">
        <f>VLOOKUP($A262,'Published Daily Data'!$B:$BH,MATCH(V$1,'Published Daily Data'!$B$1:$BH$1,0),TRUE)</f>
        <v>0</v>
      </c>
      <c r="W262" s="67">
        <f>VLOOKUP($A262,'Published Daily Data'!$B:$BH,MATCH(W$1,'Published Daily Data'!$B$1:$BH$1,0),TRUE)</f>
        <v>0</v>
      </c>
      <c r="X262" s="67">
        <f>VLOOKUP($A262,'Published Daily Data'!$B:$BH,MATCH(X$1,'Published Daily Data'!$B$1:$BH$1,0),TRUE)</f>
        <v>0</v>
      </c>
      <c r="Y262" s="67">
        <f>VLOOKUP($A262,'Published Daily Data'!$B:$BH,MATCH(Y$1,'Published Daily Data'!$B$1:$BH$1,0),TRUE)</f>
        <v>0</v>
      </c>
      <c r="Z262" s="67">
        <f>VLOOKUP($A262,'Published Daily Data'!$B:$BH,MATCH(Z$1,'Published Daily Data'!$B$1:$BH$1,0),TRUE)</f>
        <v>0</v>
      </c>
      <c r="AA262" s="67">
        <f>VLOOKUP($A262,'Published Daily Data'!$B:$BH,MATCH(AA$1,'Published Daily Data'!$B$1:$BH$1,0),TRUE)</f>
        <v>-1194</v>
      </c>
      <c r="AB262" s="67">
        <f>VLOOKUP($A262,'Published Daily Data'!$B:$BH,MATCH(AB$1,'Published Daily Data'!$B$1:$BH$1,0),TRUE)</f>
        <v>0</v>
      </c>
      <c r="AC262" s="67">
        <f>VLOOKUP($A262,'Published Daily Data'!$B:$BH,MATCH(AC$1,'Published Daily Data'!$B$1:$BH$1,0),TRUE)</f>
        <v>0</v>
      </c>
      <c r="AD262" s="67">
        <f>VLOOKUP($A262,'Published Daily Data'!$B:$BH,MATCH(AD$1,'Published Daily Data'!$B$1:$BH$1,0),TRUE)</f>
        <v>0</v>
      </c>
      <c r="AE262" s="67">
        <f>VLOOKUP($A262,'Published Daily Data'!$B:$BH,MATCH(AE$1,'Published Daily Data'!$B$1:$BH$1,0),TRUE)</f>
        <v>0</v>
      </c>
      <c r="AF262" s="67">
        <f>VLOOKUP($A262,'Published Daily Data'!$B:$BH,MATCH(AF$1,'Published Daily Data'!$B$1:$BH$1,0),TRUE)</f>
        <v>0</v>
      </c>
      <c r="AG262" s="67">
        <f>VLOOKUP($A262,'Published Daily Data'!$B:$BH,MATCH(AG$1,'Published Daily Data'!$B$1:$BH$1,0),TRUE)</f>
        <v>0</v>
      </c>
      <c r="AH262" s="67">
        <f>VLOOKUP($A262,'Published Daily Data'!$B:$BH,MATCH(AH$1,'Published Daily Data'!$B$1:$BH$1,0),TRUE)</f>
        <v>0</v>
      </c>
      <c r="AI262" s="67">
        <f>VLOOKUP($A262,'Published Daily Data'!$B:$BH,MATCH(AI$1,'Published Daily Data'!$B$1:$BH$1,0),TRUE)</f>
        <v>0</v>
      </c>
      <c r="AJ262" s="67">
        <f>VLOOKUP($A262,'Published Daily Data'!$B:$BH,MATCH(AJ$1,'Published Daily Data'!$B$1:$BH$1,0),TRUE)</f>
        <v>0</v>
      </c>
      <c r="AK262" s="67">
        <f>VLOOKUP($A262,'Published Daily Data'!$B:$BH,MATCH(AK$1,'Published Daily Data'!$B$1:$BH$1,0),TRUE)</f>
        <v>181644.34842871316</v>
      </c>
      <c r="AL262" s="67">
        <f>VLOOKUP($A262,'Published Daily Data'!$B:$BH,MATCH(AL$1,'Published Daily Data'!$B$1:$BH$1,0),TRUE)</f>
        <v>73018.503967840807</v>
      </c>
      <c r="AM262" s="67">
        <f>VLOOKUP($A262,'Published Daily Data'!$B:$BH,MATCH(AM$1,'Published Daily Data'!$B$1:$BH$1,0),TRUE)</f>
        <v>9.2681951666837037</v>
      </c>
      <c r="AN262" s="67">
        <f>VLOOKUP($A262,'Published Daily Data'!$B:$BH,MATCH(AN$1,'Published Daily Data'!$B$1:$BH$1,0),TRUE)</f>
        <v>1852.1722183191696</v>
      </c>
      <c r="AO262" s="67">
        <f t="shared" si="9"/>
        <v>256524.29281003983</v>
      </c>
      <c r="AP262" s="67">
        <f>VLOOKUP($A262,'Published Daily Data'!$B:$BH,MATCH(AP$1,'Published Daily Data'!$B$1:$BH$1,0),TRUE)</f>
        <v>1333.893115076673</v>
      </c>
      <c r="AQ262" s="67">
        <f>VLOOKUP($A262,'Published Daily Data'!$B:$BH,MATCH(AQ$1,'Published Daily Data'!$B$1:$BH$1,0),TRUE)</f>
        <v>253.1000229956918</v>
      </c>
      <c r="AR262" s="67">
        <f>VLOOKUP($A262,'Published Daily Data'!$B:$BH,MATCH(AR$1,'Published Daily Data'!$B$1:$BH$1,0),TRUE)</f>
        <v>257605.08590212077</v>
      </c>
      <c r="AS262" s="67">
        <f>VLOOKUP($A262,'Published Daily Data'!$B:$BH,MATCH(AS$1,'Published Daily Data'!$B$1:$BH$1,0),TRUE)</f>
        <v>809960</v>
      </c>
      <c r="AT262" s="67">
        <f>VLOOKUP($A262,'Published Daily Data'!$B:$BH,MATCH(AT$1,'Published Daily Data'!$B$1:$BH$1,0),TRUE)</f>
        <v>811154</v>
      </c>
      <c r="AU262" s="67">
        <f>VLOOKUP($A262,'Published Daily Data'!$B:$BH,MATCH(AU$1,'Published Daily Data'!$B$1:$BH$1,0),TRUE)</f>
        <v>0.69823026620434347</v>
      </c>
      <c r="AV262" s="67">
        <f>VLOOKUP($A262,'Published Daily Data'!$B:$BH,MATCH(AV$1,'Published Daily Data'!$B$1:$BH$1,0),TRUE)</f>
        <v>0.70013995428923914</v>
      </c>
    </row>
    <row r="263" spans="1:48" ht="14.45" customHeight="1">
      <c r="A263" s="32">
        <f t="shared" si="8"/>
        <v>46063</v>
      </c>
      <c r="B263" s="67">
        <f>VLOOKUP($A263,'Published Daily Data'!$B:$BH,MATCH(B$1,'Published Daily Data'!$B$1:$BH$1,0),TRUE)</f>
        <v>841434</v>
      </c>
      <c r="C263" s="67">
        <f>VLOOKUP($A263,'Published Daily Data'!$B:$BH,MATCH(C$1,'Published Daily Data'!$B$1:$BH$1,0),TRUE)</f>
        <v>753744</v>
      </c>
      <c r="D263" s="67">
        <f>VLOOKUP($A263,'Published Daily Data'!$B:$BH,MATCH(D$1,'Published Daily Data'!$B$1:$BH$1,0),TRUE)</f>
        <v>780844</v>
      </c>
      <c r="E263" s="67">
        <f>VLOOKUP($A263,'Published Daily Data'!$B:$BH,MATCH(E$1,'Published Daily Data'!$B$1:$BH$1,0),TRUE)</f>
        <v>27101</v>
      </c>
      <c r="F263" s="67">
        <f>VLOOKUP($A263,'Published Daily Data'!$B:$BH,MATCH(F$1,'Published Daily Data'!$B$1:$BH$1,0),TRUE)</f>
        <v>125329</v>
      </c>
      <c r="G263" s="67">
        <f>VLOOKUP($A263,'Published Daily Data'!$B:$BH,MATCH(G$1,'Published Daily Data'!$B$1:$BH$1,0),TRUE)</f>
        <v>131840</v>
      </c>
      <c r="H263" s="67">
        <f>VLOOKUP($A263,'Published Daily Data'!$B:$BH,MATCH(H$1,'Published Daily Data'!$B$1:$BH$1,0),TRUE)</f>
        <v>48842</v>
      </c>
      <c r="I263" s="67">
        <f>VLOOKUP($A263,'Published Daily Data'!$B:$BH,MATCH(I$1,'Published Daily Data'!$B$1:$BH$1,0),TRUE)</f>
        <v>5</v>
      </c>
      <c r="J263" s="67">
        <f>VLOOKUP($A263,'Published Daily Data'!$B:$BH,MATCH(J$1,'Published Daily Data'!$B$1:$BH$1,0),TRUE)</f>
        <v>0</v>
      </c>
      <c r="K263" s="67">
        <f>VLOOKUP($A263,'Published Daily Data'!$B:$BH,MATCH(K$1,'Published Daily Data'!$B$1:$BH$1,0),TRUE)</f>
        <v>18928</v>
      </c>
      <c r="L263" s="67">
        <f>VLOOKUP($A263,'Published Daily Data'!$B:$BH,MATCH(L$1,'Published Daily Data'!$B$1:$BH$1,0),TRUE)</f>
        <v>0</v>
      </c>
      <c r="M263" s="67">
        <f>VLOOKUP($A263,'Published Daily Data'!$B:$BH,MATCH(M$1,'Published Daily Data'!$B$1:$BH$1,0),TRUE)</f>
        <v>6408</v>
      </c>
      <c r="N263" s="67">
        <f>VLOOKUP($A263,'Published Daily Data'!$B:$BH,MATCH(N$1,'Published Daily Data'!$B$1:$BH$1,0),TRUE)</f>
        <v>0</v>
      </c>
      <c r="O263" s="67">
        <f>VLOOKUP($A263,'Published Daily Data'!$B:$BH,MATCH(O$1,'Published Daily Data'!$B$1:$BH$1,0),TRUE)</f>
        <v>448804</v>
      </c>
      <c r="P263" s="67">
        <f>VLOOKUP($A263,'Published Daily Data'!$B:$BH,MATCH(P$1,'Published Daily Data'!$B$1:$BH$1,0),TRUE)</f>
        <v>0</v>
      </c>
      <c r="Q263" s="67">
        <f>VLOOKUP($A263,'Published Daily Data'!$B:$BH,MATCH(Q$1,'Published Daily Data'!$B$1:$BH$1,0),TRUE)</f>
        <v>409</v>
      </c>
      <c r="R263" s="67">
        <f>VLOOKUP($A263,'Published Daily Data'!$B:$BH,MATCH(R$1,'Published Daily Data'!$B$1:$BH$1,0),TRUE)</f>
        <v>0</v>
      </c>
      <c r="S263" s="67">
        <f>VLOOKUP($A263,'Published Daily Data'!$B:$BH,MATCH(S$1,'Published Daily Data'!$B$1:$BH$1,0),TRUE)</f>
        <v>0</v>
      </c>
      <c r="T263" s="67">
        <f>VLOOKUP($A263,'Published Daily Data'!$B:$BH,MATCH(T$1,'Published Daily Data'!$B$1:$BH$1,0),TRUE)</f>
        <v>920</v>
      </c>
      <c r="U263" s="67">
        <f>VLOOKUP($A263,'Published Daily Data'!$B:$BH,MATCH(U$1,'Published Daily Data'!$B$1:$BH$1,0),TRUE)</f>
        <v>0</v>
      </c>
      <c r="V263" s="67">
        <f>VLOOKUP($A263,'Published Daily Data'!$B:$BH,MATCH(V$1,'Published Daily Data'!$B$1:$BH$1,0),TRUE)</f>
        <v>0</v>
      </c>
      <c r="W263" s="67">
        <f>VLOOKUP($A263,'Published Daily Data'!$B:$BH,MATCH(W$1,'Published Daily Data'!$B$1:$BH$1,0),TRUE)</f>
        <v>0</v>
      </c>
      <c r="X263" s="67">
        <f>VLOOKUP($A263,'Published Daily Data'!$B:$BH,MATCH(X$1,'Published Daily Data'!$B$1:$BH$1,0),TRUE)</f>
        <v>0</v>
      </c>
      <c r="Y263" s="67">
        <f>VLOOKUP($A263,'Published Daily Data'!$B:$BH,MATCH(Y$1,'Published Daily Data'!$B$1:$BH$1,0),TRUE)</f>
        <v>0</v>
      </c>
      <c r="Z263" s="67">
        <f>VLOOKUP($A263,'Published Daily Data'!$B:$BH,MATCH(Z$1,'Published Daily Data'!$B$1:$BH$1,0),TRUE)</f>
        <v>0</v>
      </c>
      <c r="AA263" s="67">
        <f>VLOOKUP($A263,'Published Daily Data'!$B:$BH,MATCH(AA$1,'Published Daily Data'!$B$1:$BH$1,0),TRUE)</f>
        <v>-2805</v>
      </c>
      <c r="AB263" s="67">
        <f>VLOOKUP($A263,'Published Daily Data'!$B:$BH,MATCH(AB$1,'Published Daily Data'!$B$1:$BH$1,0),TRUE)</f>
        <v>0</v>
      </c>
      <c r="AC263" s="67">
        <f>VLOOKUP($A263,'Published Daily Data'!$B:$BH,MATCH(AC$1,'Published Daily Data'!$B$1:$BH$1,0),TRUE)</f>
        <v>0</v>
      </c>
      <c r="AD263" s="67">
        <f>VLOOKUP($A263,'Published Daily Data'!$B:$BH,MATCH(AD$1,'Published Daily Data'!$B$1:$BH$1,0),TRUE)</f>
        <v>0</v>
      </c>
      <c r="AE263" s="67">
        <f>VLOOKUP($A263,'Published Daily Data'!$B:$BH,MATCH(AE$1,'Published Daily Data'!$B$1:$BH$1,0),TRUE)</f>
        <v>0</v>
      </c>
      <c r="AF263" s="67">
        <f>VLOOKUP($A263,'Published Daily Data'!$B:$BH,MATCH(AF$1,'Published Daily Data'!$B$1:$BH$1,0),TRUE)</f>
        <v>0</v>
      </c>
      <c r="AG263" s="67">
        <f>VLOOKUP($A263,'Published Daily Data'!$B:$BH,MATCH(AG$1,'Published Daily Data'!$B$1:$BH$1,0),TRUE)</f>
        <v>0</v>
      </c>
      <c r="AH263" s="67">
        <f>VLOOKUP($A263,'Published Daily Data'!$B:$BH,MATCH(AH$1,'Published Daily Data'!$B$1:$BH$1,0),TRUE)</f>
        <v>0</v>
      </c>
      <c r="AI263" s="67">
        <f>VLOOKUP($A263,'Published Daily Data'!$B:$BH,MATCH(AI$1,'Published Daily Data'!$B$1:$BH$1,0),TRUE)</f>
        <v>0</v>
      </c>
      <c r="AJ263" s="67">
        <f>VLOOKUP($A263,'Published Daily Data'!$B:$BH,MATCH(AJ$1,'Published Daily Data'!$B$1:$BH$1,0),TRUE)</f>
        <v>0</v>
      </c>
      <c r="AK263" s="67">
        <f>VLOOKUP($A263,'Published Daily Data'!$B:$BH,MATCH(AK$1,'Published Daily Data'!$B$1:$BH$1,0),TRUE)</f>
        <v>133932.11295864143</v>
      </c>
      <c r="AL263" s="67">
        <f>VLOOKUP($A263,'Published Daily Data'!$B:$BH,MATCH(AL$1,'Published Daily Data'!$B$1:$BH$1,0),TRUE)</f>
        <v>62578.765250543933</v>
      </c>
      <c r="AM263" s="67">
        <f>VLOOKUP($A263,'Published Daily Data'!$B:$BH,MATCH(AM$1,'Published Daily Data'!$B$1:$BH$1,0),TRUE)</f>
        <v>4.6295096464710781</v>
      </c>
      <c r="AN263" s="67">
        <f>VLOOKUP($A263,'Published Daily Data'!$B:$BH,MATCH(AN$1,'Published Daily Data'!$B$1:$BH$1,0),TRUE)</f>
        <v>1995.4717121416484</v>
      </c>
      <c r="AO263" s="67">
        <f t="shared" si="9"/>
        <v>198510.9794309735</v>
      </c>
      <c r="AP263" s="67">
        <f>VLOOKUP($A263,'Published Daily Data'!$B:$BH,MATCH(AP$1,'Published Daily Data'!$B$1:$BH$1,0),TRUE)</f>
        <v>1946.4623917212589</v>
      </c>
      <c r="AQ263" s="67">
        <f>VLOOKUP($A263,'Published Daily Data'!$B:$BH,MATCH(AQ$1,'Published Daily Data'!$B$1:$BH$1,0),TRUE)</f>
        <v>445.88425102921576</v>
      </c>
      <c r="AR263" s="67">
        <f>VLOOKUP($A263,'Published Daily Data'!$B:$BH,MATCH(AR$1,'Published Daily Data'!$B$1:$BH$1,0),TRUE)</f>
        <v>200011.55757166544</v>
      </c>
      <c r="AS263" s="67">
        <f>VLOOKUP($A263,'Published Daily Data'!$B:$BH,MATCH(AS$1,'Published Daily Data'!$B$1:$BH$1,0),TRUE)</f>
        <v>781485</v>
      </c>
      <c r="AT263" s="67">
        <f>VLOOKUP($A263,'Published Daily Data'!$B:$BH,MATCH(AT$1,'Published Daily Data'!$B$1:$BH$1,0),TRUE)</f>
        <v>784290</v>
      </c>
      <c r="AU263" s="67">
        <f>VLOOKUP($A263,'Published Daily Data'!$B:$BH,MATCH(AU$1,'Published Daily Data'!$B$1:$BH$1,0),TRUE)</f>
        <v>0.56001238088141525</v>
      </c>
      <c r="AV263" s="67">
        <f>VLOOKUP($A263,'Published Daily Data'!$B:$BH,MATCH(AV$1,'Published Daily Data'!$B$1:$BH$1,0),TRUE)</f>
        <v>0.56222759445312964</v>
      </c>
    </row>
    <row r="264" spans="1:48" ht="14.45" customHeight="1">
      <c r="A264" s="32">
        <f t="shared" si="8"/>
        <v>46064</v>
      </c>
      <c r="B264" s="67">
        <f>VLOOKUP($A264,'Published Daily Data'!$B:$BH,MATCH(B$1,'Published Daily Data'!$B$1:$BH$1,0),TRUE)</f>
        <v>870878</v>
      </c>
      <c r="C264" s="67">
        <f>VLOOKUP($A264,'Published Daily Data'!$B:$BH,MATCH(C$1,'Published Daily Data'!$B$1:$BH$1,0),TRUE)</f>
        <v>772811</v>
      </c>
      <c r="D264" s="67">
        <f>VLOOKUP($A264,'Published Daily Data'!$B:$BH,MATCH(D$1,'Published Daily Data'!$B$1:$BH$1,0),TRUE)</f>
        <v>769367</v>
      </c>
      <c r="E264" s="67">
        <f>VLOOKUP($A264,'Published Daily Data'!$B:$BH,MATCH(E$1,'Published Daily Data'!$B$1:$BH$1,0),TRUE)</f>
        <v>-3446</v>
      </c>
      <c r="F264" s="67">
        <f>VLOOKUP($A264,'Published Daily Data'!$B:$BH,MATCH(F$1,'Published Daily Data'!$B$1:$BH$1,0),TRUE)</f>
        <v>240356</v>
      </c>
      <c r="G264" s="67">
        <f>VLOOKUP($A264,'Published Daily Data'!$B:$BH,MATCH(G$1,'Published Daily Data'!$B$1:$BH$1,0),TRUE)</f>
        <v>232660</v>
      </c>
      <c r="H264" s="67">
        <f>VLOOKUP($A264,'Published Daily Data'!$B:$BH,MATCH(H$1,'Published Daily Data'!$B$1:$BH$1,0),TRUE)</f>
        <v>48858</v>
      </c>
      <c r="I264" s="67">
        <f>VLOOKUP($A264,'Published Daily Data'!$B:$BH,MATCH(I$1,'Published Daily Data'!$B$1:$BH$1,0),TRUE)</f>
        <v>8</v>
      </c>
      <c r="J264" s="67">
        <f>VLOOKUP($A264,'Published Daily Data'!$B:$BH,MATCH(J$1,'Published Daily Data'!$B$1:$BH$1,0),TRUE)</f>
        <v>0</v>
      </c>
      <c r="K264" s="67">
        <f>VLOOKUP($A264,'Published Daily Data'!$B:$BH,MATCH(K$1,'Published Daily Data'!$B$1:$BH$1,0),TRUE)</f>
        <v>22041</v>
      </c>
      <c r="L264" s="67">
        <f>VLOOKUP($A264,'Published Daily Data'!$B:$BH,MATCH(L$1,'Published Daily Data'!$B$1:$BH$1,0),TRUE)</f>
        <v>0</v>
      </c>
      <c r="M264" s="67">
        <f>VLOOKUP($A264,'Published Daily Data'!$B:$BH,MATCH(M$1,'Published Daily Data'!$B$1:$BH$1,0),TRUE)</f>
        <v>10131</v>
      </c>
      <c r="N264" s="67">
        <f>VLOOKUP($A264,'Published Daily Data'!$B:$BH,MATCH(N$1,'Published Daily Data'!$B$1:$BH$1,0),TRUE)</f>
        <v>0</v>
      </c>
      <c r="O264" s="67">
        <f>VLOOKUP($A264,'Published Daily Data'!$B:$BH,MATCH(O$1,'Published Daily Data'!$B$1:$BH$1,0),TRUE)</f>
        <v>212958</v>
      </c>
      <c r="P264" s="67">
        <f>VLOOKUP($A264,'Published Daily Data'!$B:$BH,MATCH(P$1,'Published Daily Data'!$B$1:$BH$1,0),TRUE)</f>
        <v>0</v>
      </c>
      <c r="Q264" s="67">
        <f>VLOOKUP($A264,'Published Daily Data'!$B:$BH,MATCH(Q$1,'Published Daily Data'!$B$1:$BH$1,0),TRUE)</f>
        <v>1712</v>
      </c>
      <c r="R264" s="67">
        <f>VLOOKUP($A264,'Published Daily Data'!$B:$BH,MATCH(R$1,'Published Daily Data'!$B$1:$BH$1,0),TRUE)</f>
        <v>0</v>
      </c>
      <c r="S264" s="67">
        <f>VLOOKUP($A264,'Published Daily Data'!$B:$BH,MATCH(S$1,'Published Daily Data'!$B$1:$BH$1,0),TRUE)</f>
        <v>0</v>
      </c>
      <c r="T264" s="67">
        <f>VLOOKUP($A264,'Published Daily Data'!$B:$BH,MATCH(T$1,'Published Daily Data'!$B$1:$BH$1,0),TRUE)</f>
        <v>1182</v>
      </c>
      <c r="U264" s="67">
        <f>VLOOKUP($A264,'Published Daily Data'!$B:$BH,MATCH(U$1,'Published Daily Data'!$B$1:$BH$1,0),TRUE)</f>
        <v>0</v>
      </c>
      <c r="V264" s="67">
        <f>VLOOKUP($A264,'Published Daily Data'!$B:$BH,MATCH(V$1,'Published Daily Data'!$B$1:$BH$1,0),TRUE)</f>
        <v>0</v>
      </c>
      <c r="W264" s="67">
        <f>VLOOKUP($A264,'Published Daily Data'!$B:$BH,MATCH(W$1,'Published Daily Data'!$B$1:$BH$1,0),TRUE)</f>
        <v>0</v>
      </c>
      <c r="X264" s="67">
        <f>VLOOKUP($A264,'Published Daily Data'!$B:$BH,MATCH(X$1,'Published Daily Data'!$B$1:$BH$1,0),TRUE)</f>
        <v>0</v>
      </c>
      <c r="Y264" s="67">
        <f>VLOOKUP($A264,'Published Daily Data'!$B:$BH,MATCH(Y$1,'Published Daily Data'!$B$1:$BH$1,0),TRUE)</f>
        <v>0</v>
      </c>
      <c r="Z264" s="67">
        <f>VLOOKUP($A264,'Published Daily Data'!$B:$BH,MATCH(Z$1,'Published Daily Data'!$B$1:$BH$1,0),TRUE)</f>
        <v>0</v>
      </c>
      <c r="AA264" s="67">
        <f>VLOOKUP($A264,'Published Daily Data'!$B:$BH,MATCH(AA$1,'Published Daily Data'!$B$1:$BH$1,0),TRUE)</f>
        <v>-1539</v>
      </c>
      <c r="AB264" s="67">
        <f>VLOOKUP($A264,'Published Daily Data'!$B:$BH,MATCH(AB$1,'Published Daily Data'!$B$1:$BH$1,0),TRUE)</f>
        <v>0</v>
      </c>
      <c r="AC264" s="67">
        <f>VLOOKUP($A264,'Published Daily Data'!$B:$BH,MATCH(AC$1,'Published Daily Data'!$B$1:$BH$1,0),TRUE)</f>
        <v>0</v>
      </c>
      <c r="AD264" s="67">
        <f>VLOOKUP($A264,'Published Daily Data'!$B:$BH,MATCH(AD$1,'Published Daily Data'!$B$1:$BH$1,0),TRUE)</f>
        <v>0</v>
      </c>
      <c r="AE264" s="67">
        <f>VLOOKUP($A264,'Published Daily Data'!$B:$BH,MATCH(AE$1,'Published Daily Data'!$B$1:$BH$1,0),TRUE)</f>
        <v>0</v>
      </c>
      <c r="AF264" s="67">
        <f>VLOOKUP($A264,'Published Daily Data'!$B:$BH,MATCH(AF$1,'Published Daily Data'!$B$1:$BH$1,0),TRUE)</f>
        <v>0</v>
      </c>
      <c r="AG264" s="67">
        <f>VLOOKUP($A264,'Published Daily Data'!$B:$BH,MATCH(AG$1,'Published Daily Data'!$B$1:$BH$1,0),TRUE)</f>
        <v>0</v>
      </c>
      <c r="AH264" s="67">
        <f>VLOOKUP($A264,'Published Daily Data'!$B:$BH,MATCH(AH$1,'Published Daily Data'!$B$1:$BH$1,0),TRUE)</f>
        <v>0</v>
      </c>
      <c r="AI264" s="67">
        <f>VLOOKUP($A264,'Published Daily Data'!$B:$BH,MATCH(AI$1,'Published Daily Data'!$B$1:$BH$1,0),TRUE)</f>
        <v>0</v>
      </c>
      <c r="AJ264" s="67">
        <f>VLOOKUP($A264,'Published Daily Data'!$B:$BH,MATCH(AJ$1,'Published Daily Data'!$B$1:$BH$1,0),TRUE)</f>
        <v>0</v>
      </c>
      <c r="AK264" s="67">
        <f>VLOOKUP($A264,'Published Daily Data'!$B:$BH,MATCH(AK$1,'Published Daily Data'!$B$1:$BH$1,0),TRUE)</f>
        <v>256444.49491843692</v>
      </c>
      <c r="AL264" s="67">
        <f>VLOOKUP($A264,'Published Daily Data'!$B:$BH,MATCH(AL$1,'Published Daily Data'!$B$1:$BH$1,0),TRUE)</f>
        <v>109970.52281674245</v>
      </c>
      <c r="AM264" s="67">
        <f>VLOOKUP($A264,'Published Daily Data'!$B:$BH,MATCH(AM$1,'Published Daily Data'!$B$1:$BH$1,0),TRUE)</f>
        <v>7.3628067216392683</v>
      </c>
      <c r="AN264" s="67">
        <f>VLOOKUP($A264,'Published Daily Data'!$B:$BH,MATCH(AN$1,'Published Daily Data'!$B$1:$BH$1,0),TRUE)</f>
        <v>1129.9012090992496</v>
      </c>
      <c r="AO264" s="67">
        <f t="shared" si="9"/>
        <v>367552.28175100032</v>
      </c>
      <c r="AP264" s="67">
        <f>VLOOKUP($A264,'Published Daily Data'!$B:$BH,MATCH(AP$1,'Published Daily Data'!$B$1:$BH$1,0),TRUE)</f>
        <v>1683.8047937485319</v>
      </c>
      <c r="AQ264" s="67">
        <f>VLOOKUP($A264,'Published Daily Data'!$B:$BH,MATCH(AQ$1,'Published Daily Data'!$B$1:$BH$1,0),TRUE)</f>
        <v>137.87721940943808</v>
      </c>
      <c r="AR264" s="67">
        <f>VLOOKUP($A264,'Published Daily Data'!$B:$BH,MATCH(AR$1,'Published Daily Data'!$B$1:$BH$1,0),TRUE)</f>
        <v>369098.2093253393</v>
      </c>
      <c r="AS264" s="67">
        <f>VLOOKUP($A264,'Published Daily Data'!$B:$BH,MATCH(AS$1,'Published Daily Data'!$B$1:$BH$1,0),TRUE)</f>
        <v>769906</v>
      </c>
      <c r="AT264" s="67">
        <f>VLOOKUP($A264,'Published Daily Data'!$B:$BH,MATCH(AT$1,'Published Daily Data'!$B$1:$BH$1,0),TRUE)</f>
        <v>771445</v>
      </c>
      <c r="AU264" s="67">
        <f>VLOOKUP($A264,'Published Daily Data'!$B:$BH,MATCH(AU$1,'Published Daily Data'!$B$1:$BH$1,0),TRUE)</f>
        <v>1.0524831750809713</v>
      </c>
      <c r="AV264" s="67">
        <f>VLOOKUP($A264,'Published Daily Data'!$B:$BH,MATCH(AV$1,'Published Daily Data'!$B$1:$BH$1,0),TRUE)</f>
        <v>1.0548014365804814</v>
      </c>
    </row>
    <row r="265" spans="1:48" ht="14.45" customHeight="1">
      <c r="A265" s="32">
        <f t="shared" si="8"/>
        <v>46065</v>
      </c>
      <c r="B265" s="67">
        <f>VLOOKUP($A265,'Published Daily Data'!$B:$BH,MATCH(B$1,'Published Daily Data'!$B$1:$BH$1,0),TRUE)</f>
        <v>887552</v>
      </c>
      <c r="C265" s="67">
        <f>VLOOKUP($A265,'Published Daily Data'!$B:$BH,MATCH(C$1,'Published Daily Data'!$B$1:$BH$1,0),TRUE)</f>
        <v>770322</v>
      </c>
      <c r="D265" s="67">
        <f>VLOOKUP($A265,'Published Daily Data'!$B:$BH,MATCH(D$1,'Published Daily Data'!$B$1:$BH$1,0),TRUE)</f>
        <v>784935</v>
      </c>
      <c r="E265" s="67">
        <f>VLOOKUP($A265,'Published Daily Data'!$B:$BH,MATCH(E$1,'Published Daily Data'!$B$1:$BH$1,0),TRUE)</f>
        <v>14611</v>
      </c>
      <c r="F265" s="67">
        <f>VLOOKUP($A265,'Published Daily Data'!$B:$BH,MATCH(F$1,'Published Daily Data'!$B$1:$BH$1,0),TRUE)</f>
        <v>207599</v>
      </c>
      <c r="G265" s="67">
        <f>VLOOKUP($A265,'Published Daily Data'!$B:$BH,MATCH(G$1,'Published Daily Data'!$B$1:$BH$1,0),TRUE)</f>
        <v>226940</v>
      </c>
      <c r="H265" s="67">
        <f>VLOOKUP($A265,'Published Daily Data'!$B:$BH,MATCH(H$1,'Published Daily Data'!$B$1:$BH$1,0),TRUE)</f>
        <v>48851</v>
      </c>
      <c r="I265" s="67">
        <f>VLOOKUP($A265,'Published Daily Data'!$B:$BH,MATCH(I$1,'Published Daily Data'!$B$1:$BH$1,0),TRUE)</f>
        <v>0</v>
      </c>
      <c r="J265" s="67">
        <f>VLOOKUP($A265,'Published Daily Data'!$B:$BH,MATCH(J$1,'Published Daily Data'!$B$1:$BH$1,0),TRUE)</f>
        <v>0</v>
      </c>
      <c r="K265" s="67">
        <f>VLOOKUP($A265,'Published Daily Data'!$B:$BH,MATCH(K$1,'Published Daily Data'!$B$1:$BH$1,0),TRUE)</f>
        <v>21478</v>
      </c>
      <c r="L265" s="67">
        <f>VLOOKUP($A265,'Published Daily Data'!$B:$BH,MATCH(L$1,'Published Daily Data'!$B$1:$BH$1,0),TRUE)</f>
        <v>0</v>
      </c>
      <c r="M265" s="67">
        <f>VLOOKUP($A265,'Published Daily Data'!$B:$BH,MATCH(M$1,'Published Daily Data'!$B$1:$BH$1,0),TRUE)</f>
        <v>10638</v>
      </c>
      <c r="N265" s="67">
        <f>VLOOKUP($A265,'Published Daily Data'!$B:$BH,MATCH(N$1,'Published Daily Data'!$B$1:$BH$1,0),TRUE)</f>
        <v>0</v>
      </c>
      <c r="O265" s="67">
        <f>VLOOKUP($A265,'Published Daily Data'!$B:$BH,MATCH(O$1,'Published Daily Data'!$B$1:$BH$1,0),TRUE)</f>
        <v>268936</v>
      </c>
      <c r="P265" s="67">
        <f>VLOOKUP($A265,'Published Daily Data'!$B:$BH,MATCH(P$1,'Published Daily Data'!$B$1:$BH$1,0),TRUE)</f>
        <v>0</v>
      </c>
      <c r="Q265" s="67">
        <f>VLOOKUP($A265,'Published Daily Data'!$B:$BH,MATCH(Q$1,'Published Daily Data'!$B$1:$BH$1,0),TRUE)</f>
        <v>995</v>
      </c>
      <c r="R265" s="67">
        <f>VLOOKUP($A265,'Published Daily Data'!$B:$BH,MATCH(R$1,'Published Daily Data'!$B$1:$BH$1,0),TRUE)</f>
        <v>0</v>
      </c>
      <c r="S265" s="67">
        <f>VLOOKUP($A265,'Published Daily Data'!$B:$BH,MATCH(S$1,'Published Daily Data'!$B$1:$BH$1,0),TRUE)</f>
        <v>0</v>
      </c>
      <c r="T265" s="67">
        <f>VLOOKUP($A265,'Published Daily Data'!$B:$BH,MATCH(T$1,'Published Daily Data'!$B$1:$BH$1,0),TRUE)</f>
        <v>1170</v>
      </c>
      <c r="U265" s="67">
        <f>VLOOKUP($A265,'Published Daily Data'!$B:$BH,MATCH(U$1,'Published Daily Data'!$B$1:$BH$1,0),TRUE)</f>
        <v>0</v>
      </c>
      <c r="V265" s="67">
        <f>VLOOKUP($A265,'Published Daily Data'!$B:$BH,MATCH(V$1,'Published Daily Data'!$B$1:$BH$1,0),TRUE)</f>
        <v>0</v>
      </c>
      <c r="W265" s="67">
        <f>VLOOKUP($A265,'Published Daily Data'!$B:$BH,MATCH(W$1,'Published Daily Data'!$B$1:$BH$1,0),TRUE)</f>
        <v>0</v>
      </c>
      <c r="X265" s="67">
        <f>VLOOKUP($A265,'Published Daily Data'!$B:$BH,MATCH(X$1,'Published Daily Data'!$B$1:$BH$1,0),TRUE)</f>
        <v>0</v>
      </c>
      <c r="Y265" s="67">
        <f>VLOOKUP($A265,'Published Daily Data'!$B:$BH,MATCH(Y$1,'Published Daily Data'!$B$1:$BH$1,0),TRUE)</f>
        <v>0</v>
      </c>
      <c r="Z265" s="67">
        <f>VLOOKUP($A265,'Published Daily Data'!$B:$BH,MATCH(Z$1,'Published Daily Data'!$B$1:$BH$1,0),TRUE)</f>
        <v>0</v>
      </c>
      <c r="AA265" s="67">
        <f>VLOOKUP($A265,'Published Daily Data'!$B:$BH,MATCH(AA$1,'Published Daily Data'!$B$1:$BH$1,0),TRUE)</f>
        <v>-1368</v>
      </c>
      <c r="AB265" s="67">
        <f>VLOOKUP($A265,'Published Daily Data'!$B:$BH,MATCH(AB$1,'Published Daily Data'!$B$1:$BH$1,0),TRUE)</f>
        <v>0</v>
      </c>
      <c r="AC265" s="67">
        <f>VLOOKUP($A265,'Published Daily Data'!$B:$BH,MATCH(AC$1,'Published Daily Data'!$B$1:$BH$1,0),TRUE)</f>
        <v>0</v>
      </c>
      <c r="AD265" s="67">
        <f>VLOOKUP($A265,'Published Daily Data'!$B:$BH,MATCH(AD$1,'Published Daily Data'!$B$1:$BH$1,0),TRUE)</f>
        <v>0</v>
      </c>
      <c r="AE265" s="67">
        <f>VLOOKUP($A265,'Published Daily Data'!$B:$BH,MATCH(AE$1,'Published Daily Data'!$B$1:$BH$1,0),TRUE)</f>
        <v>0</v>
      </c>
      <c r="AF265" s="67">
        <f>VLOOKUP($A265,'Published Daily Data'!$B:$BH,MATCH(AF$1,'Published Daily Data'!$B$1:$BH$1,0),TRUE)</f>
        <v>0</v>
      </c>
      <c r="AG265" s="67">
        <f>VLOOKUP($A265,'Published Daily Data'!$B:$BH,MATCH(AG$1,'Published Daily Data'!$B$1:$BH$1,0),TRUE)</f>
        <v>0</v>
      </c>
      <c r="AH265" s="67">
        <f>VLOOKUP($A265,'Published Daily Data'!$B:$BH,MATCH(AH$1,'Published Daily Data'!$B$1:$BH$1,0),TRUE)</f>
        <v>0</v>
      </c>
      <c r="AI265" s="67">
        <f>VLOOKUP($A265,'Published Daily Data'!$B:$BH,MATCH(AI$1,'Published Daily Data'!$B$1:$BH$1,0),TRUE)</f>
        <v>0</v>
      </c>
      <c r="AJ265" s="67">
        <f>VLOOKUP($A265,'Published Daily Data'!$B:$BH,MATCH(AJ$1,'Published Daily Data'!$B$1:$BH$1,0),TRUE)</f>
        <v>0</v>
      </c>
      <c r="AK265" s="67">
        <f>VLOOKUP($A265,'Published Daily Data'!$B:$BH,MATCH(AK$1,'Published Daily Data'!$B$1:$BH$1,0),TRUE)</f>
        <v>221765.45582534379</v>
      </c>
      <c r="AL265" s="67">
        <f>VLOOKUP($A265,'Published Daily Data'!$B:$BH,MATCH(AL$1,'Published Daily Data'!$B$1:$BH$1,0),TRUE)</f>
        <v>107412.871071916</v>
      </c>
      <c r="AM265" s="67">
        <f>VLOOKUP($A265,'Published Daily Data'!$B:$BH,MATCH(AM$1,'Published Daily Data'!$B$1:$BH$1,0),TRUE)</f>
        <v>0</v>
      </c>
      <c r="AN265" s="67">
        <f>VLOOKUP($A265,'Published Daily Data'!$B:$BH,MATCH(AN$1,'Published Daily Data'!$B$1:$BH$1,0),TRUE)</f>
        <v>1339.9332357136998</v>
      </c>
      <c r="AO265" s="67">
        <f t="shared" si="9"/>
        <v>330518.26013297349</v>
      </c>
      <c r="AP265" s="67">
        <f>VLOOKUP($A265,'Published Daily Data'!$B:$BH,MATCH(AP$1,'Published Daily Data'!$B$1:$BH$1,0),TRUE)</f>
        <v>1367.0239645221604</v>
      </c>
      <c r="AQ265" s="67">
        <f>VLOOKUP($A265,'Published Daily Data'!$B:$BH,MATCH(AQ$1,'Published Daily Data'!$B$1:$BH$1,0),TRUE)</f>
        <v>285.39013906964522</v>
      </c>
      <c r="AR265" s="67">
        <f>VLOOKUP($A265,'Published Daily Data'!$B:$BH,MATCH(AR$1,'Published Daily Data'!$B$1:$BH$1,0),TRUE)</f>
        <v>331599.89395842602</v>
      </c>
      <c r="AS265" s="67">
        <f>VLOOKUP($A265,'Published Daily Data'!$B:$BH,MATCH(AS$1,'Published Daily Data'!$B$1:$BH$1,0),TRUE)</f>
        <v>786607</v>
      </c>
      <c r="AT265" s="67">
        <f>VLOOKUP($A265,'Published Daily Data'!$B:$BH,MATCH(AT$1,'Published Daily Data'!$B$1:$BH$1,0),TRUE)</f>
        <v>787975</v>
      </c>
      <c r="AU265" s="67">
        <f>VLOOKUP($A265,'Published Daily Data'!$B:$BH,MATCH(AU$1,'Published Daily Data'!$B$1:$BH$1,0),TRUE)</f>
        <v>0.92634208271011576</v>
      </c>
      <c r="AV265" s="67">
        <f>VLOOKUP($A265,'Published Daily Data'!$B:$BH,MATCH(AV$1,'Published Daily Data'!$B$1:$BH$1,0),TRUE)</f>
        <v>0.92776009165090922</v>
      </c>
    </row>
    <row r="266" spans="1:48" ht="14.45" customHeight="1">
      <c r="A266" s="32">
        <f t="shared" si="8"/>
        <v>46066</v>
      </c>
      <c r="B266" s="67">
        <f>VLOOKUP($A266,'Published Daily Data'!$B:$BH,MATCH(B$1,'Published Daily Data'!$B$1:$BH$1,0),TRUE)</f>
        <v>897415</v>
      </c>
      <c r="C266" s="67">
        <f>VLOOKUP($A266,'Published Daily Data'!$B:$BH,MATCH(C$1,'Published Daily Data'!$B$1:$BH$1,0),TRUE)</f>
        <v>751346</v>
      </c>
      <c r="D266" s="67">
        <f>VLOOKUP($A266,'Published Daily Data'!$B:$BH,MATCH(D$1,'Published Daily Data'!$B$1:$BH$1,0),TRUE)</f>
        <v>763550</v>
      </c>
      <c r="E266" s="67">
        <f>VLOOKUP($A266,'Published Daily Data'!$B:$BH,MATCH(E$1,'Published Daily Data'!$B$1:$BH$1,0),TRUE)</f>
        <v>12248</v>
      </c>
      <c r="F266" s="67">
        <f>VLOOKUP($A266,'Published Daily Data'!$B:$BH,MATCH(F$1,'Published Daily Data'!$B$1:$BH$1,0),TRUE)</f>
        <v>243806</v>
      </c>
      <c r="G266" s="67">
        <f>VLOOKUP($A266,'Published Daily Data'!$B:$BH,MATCH(G$1,'Published Daily Data'!$B$1:$BH$1,0),TRUE)</f>
        <v>227256</v>
      </c>
      <c r="H266" s="67">
        <f>VLOOKUP($A266,'Published Daily Data'!$B:$BH,MATCH(H$1,'Published Daily Data'!$B$1:$BH$1,0),TRUE)</f>
        <v>48647</v>
      </c>
      <c r="I266" s="67">
        <f>VLOOKUP($A266,'Published Daily Data'!$B:$BH,MATCH(I$1,'Published Daily Data'!$B$1:$BH$1,0),TRUE)</f>
        <v>0</v>
      </c>
      <c r="J266" s="67">
        <f>VLOOKUP($A266,'Published Daily Data'!$B:$BH,MATCH(J$1,'Published Daily Data'!$B$1:$BH$1,0),TRUE)</f>
        <v>0</v>
      </c>
      <c r="K266" s="67">
        <f>VLOOKUP($A266,'Published Daily Data'!$B:$BH,MATCH(K$1,'Published Daily Data'!$B$1:$BH$1,0),TRUE)</f>
        <v>22947</v>
      </c>
      <c r="L266" s="67">
        <f>VLOOKUP($A266,'Published Daily Data'!$B:$BH,MATCH(L$1,'Published Daily Data'!$B$1:$BH$1,0),TRUE)</f>
        <v>0</v>
      </c>
      <c r="M266" s="67">
        <f>VLOOKUP($A266,'Published Daily Data'!$B:$BH,MATCH(M$1,'Published Daily Data'!$B$1:$BH$1,0),TRUE)</f>
        <v>6902</v>
      </c>
      <c r="N266" s="67">
        <f>VLOOKUP($A266,'Published Daily Data'!$B:$BH,MATCH(N$1,'Published Daily Data'!$B$1:$BH$1,0),TRUE)</f>
        <v>0</v>
      </c>
      <c r="O266" s="67">
        <f>VLOOKUP($A266,'Published Daily Data'!$B:$BH,MATCH(O$1,'Published Daily Data'!$B$1:$BH$1,0),TRUE)</f>
        <v>213336</v>
      </c>
      <c r="P266" s="67">
        <f>VLOOKUP($A266,'Published Daily Data'!$B:$BH,MATCH(P$1,'Published Daily Data'!$B$1:$BH$1,0),TRUE)</f>
        <v>0</v>
      </c>
      <c r="Q266" s="67">
        <f>VLOOKUP($A266,'Published Daily Data'!$B:$BH,MATCH(Q$1,'Published Daily Data'!$B$1:$BH$1,0),TRUE)</f>
        <v>944</v>
      </c>
      <c r="R266" s="67">
        <f>VLOOKUP($A266,'Published Daily Data'!$B:$BH,MATCH(R$1,'Published Daily Data'!$B$1:$BH$1,0),TRUE)</f>
        <v>0</v>
      </c>
      <c r="S266" s="67">
        <f>VLOOKUP($A266,'Published Daily Data'!$B:$BH,MATCH(S$1,'Published Daily Data'!$B$1:$BH$1,0),TRUE)</f>
        <v>0</v>
      </c>
      <c r="T266" s="67">
        <f>VLOOKUP($A266,'Published Daily Data'!$B:$BH,MATCH(T$1,'Published Daily Data'!$B$1:$BH$1,0),TRUE)</f>
        <v>1147</v>
      </c>
      <c r="U266" s="67">
        <f>VLOOKUP($A266,'Published Daily Data'!$B:$BH,MATCH(U$1,'Published Daily Data'!$B$1:$BH$1,0),TRUE)</f>
        <v>0</v>
      </c>
      <c r="V266" s="67">
        <f>VLOOKUP($A266,'Published Daily Data'!$B:$BH,MATCH(V$1,'Published Daily Data'!$B$1:$BH$1,0),TRUE)</f>
        <v>0</v>
      </c>
      <c r="W266" s="67">
        <f>VLOOKUP($A266,'Published Daily Data'!$B:$BH,MATCH(W$1,'Published Daily Data'!$B$1:$BH$1,0),TRUE)</f>
        <v>0</v>
      </c>
      <c r="X266" s="67">
        <f>VLOOKUP($A266,'Published Daily Data'!$B:$BH,MATCH(X$1,'Published Daily Data'!$B$1:$BH$1,0),TRUE)</f>
        <v>0</v>
      </c>
      <c r="Y266" s="67">
        <f>VLOOKUP($A266,'Published Daily Data'!$B:$BH,MATCH(Y$1,'Published Daily Data'!$B$1:$BH$1,0),TRUE)</f>
        <v>0</v>
      </c>
      <c r="Z266" s="67">
        <f>VLOOKUP($A266,'Published Daily Data'!$B:$BH,MATCH(Z$1,'Published Daily Data'!$B$1:$BH$1,0),TRUE)</f>
        <v>0</v>
      </c>
      <c r="AA266" s="67">
        <f>VLOOKUP($A266,'Published Daily Data'!$B:$BH,MATCH(AA$1,'Published Daily Data'!$B$1:$BH$1,0),TRUE)</f>
        <v>-371</v>
      </c>
      <c r="AB266" s="67">
        <f>VLOOKUP($A266,'Published Daily Data'!$B:$BH,MATCH(AB$1,'Published Daily Data'!$B$1:$BH$1,0),TRUE)</f>
        <v>0</v>
      </c>
      <c r="AC266" s="67">
        <f>VLOOKUP($A266,'Published Daily Data'!$B:$BH,MATCH(AC$1,'Published Daily Data'!$B$1:$BH$1,0),TRUE)</f>
        <v>0</v>
      </c>
      <c r="AD266" s="67">
        <f>VLOOKUP($A266,'Published Daily Data'!$B:$BH,MATCH(AD$1,'Published Daily Data'!$B$1:$BH$1,0),TRUE)</f>
        <v>0</v>
      </c>
      <c r="AE266" s="67">
        <f>VLOOKUP($A266,'Published Daily Data'!$B:$BH,MATCH(AE$1,'Published Daily Data'!$B$1:$BH$1,0),TRUE)</f>
        <v>0</v>
      </c>
      <c r="AF266" s="67">
        <f>VLOOKUP($A266,'Published Daily Data'!$B:$BH,MATCH(AF$1,'Published Daily Data'!$B$1:$BH$1,0),TRUE)</f>
        <v>0</v>
      </c>
      <c r="AG266" s="67">
        <f>VLOOKUP($A266,'Published Daily Data'!$B:$BH,MATCH(AG$1,'Published Daily Data'!$B$1:$BH$1,0),TRUE)</f>
        <v>0</v>
      </c>
      <c r="AH266" s="67">
        <f>VLOOKUP($A266,'Published Daily Data'!$B:$BH,MATCH(AH$1,'Published Daily Data'!$B$1:$BH$1,0),TRUE)</f>
        <v>0</v>
      </c>
      <c r="AI266" s="67">
        <f>VLOOKUP($A266,'Published Daily Data'!$B:$BH,MATCH(AI$1,'Published Daily Data'!$B$1:$BH$1,0),TRUE)</f>
        <v>0</v>
      </c>
      <c r="AJ266" s="67">
        <f>VLOOKUP($A266,'Published Daily Data'!$B:$BH,MATCH(AJ$1,'Published Daily Data'!$B$1:$BH$1,0),TRUE)</f>
        <v>0</v>
      </c>
      <c r="AK266" s="67">
        <f>VLOOKUP($A266,'Published Daily Data'!$B:$BH,MATCH(AK$1,'Published Daily Data'!$B$1:$BH$1,0),TRUE)</f>
        <v>260061.45389293414</v>
      </c>
      <c r="AL266" s="67">
        <f>VLOOKUP($A266,'Published Daily Data'!$B:$BH,MATCH(AL$1,'Published Daily Data'!$B$1:$BH$1,0),TRUE)</f>
        <v>107480.59309817613</v>
      </c>
      <c r="AM266" s="67">
        <f>VLOOKUP($A266,'Published Daily Data'!$B:$BH,MATCH(AM$1,'Published Daily Data'!$B$1:$BH$1,0),TRUE)</f>
        <v>0</v>
      </c>
      <c r="AN266" s="67">
        <f>VLOOKUP($A266,'Published Daily Data'!$B:$BH,MATCH(AN$1,'Published Daily Data'!$B$1:$BH$1,0),TRUE)</f>
        <v>1118.6395708802781</v>
      </c>
      <c r="AO266" s="67">
        <f t="shared" si="9"/>
        <v>368660.68656199053</v>
      </c>
      <c r="AP266" s="67">
        <f>VLOOKUP($A266,'Published Daily Data'!$B:$BH,MATCH(AP$1,'Published Daily Data'!$B$1:$BH$1,0),TRUE)</f>
        <v>1247.3571437153053</v>
      </c>
      <c r="AQ266" s="67">
        <f>VLOOKUP($A266,'Published Daily Data'!$B:$BH,MATCH(AQ$1,'Published Daily Data'!$B$1:$BH$1,0),TRUE)</f>
        <v>106.54039773434022</v>
      </c>
      <c r="AR266" s="67">
        <f>VLOOKUP($A266,'Published Daily Data'!$B:$BH,MATCH(AR$1,'Published Daily Data'!$B$1:$BH$1,0),TRUE)</f>
        <v>369801.5033079714</v>
      </c>
      <c r="AS266" s="67">
        <f>VLOOKUP($A266,'Published Daily Data'!$B:$BH,MATCH(AS$1,'Published Daily Data'!$B$1:$BH$1,0),TRUE)</f>
        <v>764985</v>
      </c>
      <c r="AT266" s="67">
        <f>VLOOKUP($A266,'Published Daily Data'!$B:$BH,MATCH(AT$1,'Published Daily Data'!$B$1:$BH$1,0),TRUE)</f>
        <v>765356</v>
      </c>
      <c r="AU266" s="67">
        <f>VLOOKUP($A266,'Published Daily Data'!$B:$BH,MATCH(AU$1,'Published Daily Data'!$B$1:$BH$1,0),TRUE)</f>
        <v>1.0624479209504702</v>
      </c>
      <c r="AV266" s="67">
        <f>VLOOKUP($A266,'Published Daily Data'!$B:$BH,MATCH(AV$1,'Published Daily Data'!$B$1:$BH$1,0),TRUE)</f>
        <v>1.0652190486816853</v>
      </c>
    </row>
    <row r="267" spans="1:48" ht="14.45" customHeight="1">
      <c r="A267" s="32">
        <f t="shared" si="8"/>
        <v>46067</v>
      </c>
      <c r="B267" s="67">
        <f>VLOOKUP($A267,'Published Daily Data'!$B:$BH,MATCH(B$1,'Published Daily Data'!$B$1:$BH$1,0),TRUE)</f>
        <v>808817</v>
      </c>
      <c r="C267" s="67">
        <f>VLOOKUP($A267,'Published Daily Data'!$B:$BH,MATCH(C$1,'Published Daily Data'!$B$1:$BH$1,0),TRUE)</f>
        <v>712910</v>
      </c>
      <c r="D267" s="67">
        <f>VLOOKUP($A267,'Published Daily Data'!$B:$BH,MATCH(D$1,'Published Daily Data'!$B$1:$BH$1,0),TRUE)</f>
        <v>733883</v>
      </c>
      <c r="E267" s="67">
        <f>VLOOKUP($A267,'Published Daily Data'!$B:$BH,MATCH(E$1,'Published Daily Data'!$B$1:$BH$1,0),TRUE)</f>
        <v>20973</v>
      </c>
      <c r="F267" s="67">
        <f>VLOOKUP($A267,'Published Daily Data'!$B:$BH,MATCH(F$1,'Published Daily Data'!$B$1:$BH$1,0),TRUE)</f>
        <v>205927</v>
      </c>
      <c r="G267" s="67">
        <f>VLOOKUP($A267,'Published Daily Data'!$B:$BH,MATCH(G$1,'Published Daily Data'!$B$1:$BH$1,0),TRUE)</f>
        <v>143345</v>
      </c>
      <c r="H267" s="67">
        <f>VLOOKUP($A267,'Published Daily Data'!$B:$BH,MATCH(H$1,'Published Daily Data'!$B$1:$BH$1,0),TRUE)</f>
        <v>45979</v>
      </c>
      <c r="I267" s="67">
        <f>VLOOKUP($A267,'Published Daily Data'!$B:$BH,MATCH(I$1,'Published Daily Data'!$B$1:$BH$1,0),TRUE)</f>
        <v>0</v>
      </c>
      <c r="J267" s="67">
        <f>VLOOKUP($A267,'Published Daily Data'!$B:$BH,MATCH(J$1,'Published Daily Data'!$B$1:$BH$1,0),TRUE)</f>
        <v>0</v>
      </c>
      <c r="K267" s="67">
        <f>VLOOKUP($A267,'Published Daily Data'!$B:$BH,MATCH(K$1,'Published Daily Data'!$B$1:$BH$1,0),TRUE)</f>
        <v>17897</v>
      </c>
      <c r="L267" s="67">
        <f>VLOOKUP($A267,'Published Daily Data'!$B:$BH,MATCH(L$1,'Published Daily Data'!$B$1:$BH$1,0),TRUE)</f>
        <v>0</v>
      </c>
      <c r="M267" s="67">
        <f>VLOOKUP($A267,'Published Daily Data'!$B:$BH,MATCH(M$1,'Published Daily Data'!$B$1:$BH$1,0),TRUE)</f>
        <v>4233</v>
      </c>
      <c r="N267" s="67">
        <f>VLOOKUP($A267,'Published Daily Data'!$B:$BH,MATCH(N$1,'Published Daily Data'!$B$1:$BH$1,0),TRUE)</f>
        <v>0</v>
      </c>
      <c r="O267" s="67">
        <f>VLOOKUP($A267,'Published Daily Data'!$B:$BH,MATCH(O$1,'Published Daily Data'!$B$1:$BH$1,0),TRUE)</f>
        <v>314761</v>
      </c>
      <c r="P267" s="67">
        <f>VLOOKUP($A267,'Published Daily Data'!$B:$BH,MATCH(P$1,'Published Daily Data'!$B$1:$BH$1,0),TRUE)</f>
        <v>0</v>
      </c>
      <c r="Q267" s="67">
        <f>VLOOKUP($A267,'Published Daily Data'!$B:$BH,MATCH(Q$1,'Published Daily Data'!$B$1:$BH$1,0),TRUE)</f>
        <v>972</v>
      </c>
      <c r="R267" s="67">
        <f>VLOOKUP($A267,'Published Daily Data'!$B:$BH,MATCH(R$1,'Published Daily Data'!$B$1:$BH$1,0),TRUE)</f>
        <v>0</v>
      </c>
      <c r="S267" s="67">
        <f>VLOOKUP($A267,'Published Daily Data'!$B:$BH,MATCH(S$1,'Published Daily Data'!$B$1:$BH$1,0),TRUE)</f>
        <v>0</v>
      </c>
      <c r="T267" s="67">
        <f>VLOOKUP($A267,'Published Daily Data'!$B:$BH,MATCH(T$1,'Published Daily Data'!$B$1:$BH$1,0),TRUE)</f>
        <v>1156</v>
      </c>
      <c r="U267" s="67">
        <f>VLOOKUP($A267,'Published Daily Data'!$B:$BH,MATCH(U$1,'Published Daily Data'!$B$1:$BH$1,0),TRUE)</f>
        <v>0</v>
      </c>
      <c r="V267" s="67">
        <f>VLOOKUP($A267,'Published Daily Data'!$B:$BH,MATCH(V$1,'Published Daily Data'!$B$1:$BH$1,0),TRUE)</f>
        <v>0</v>
      </c>
      <c r="W267" s="67">
        <f>VLOOKUP($A267,'Published Daily Data'!$B:$BH,MATCH(W$1,'Published Daily Data'!$B$1:$BH$1,0),TRUE)</f>
        <v>0</v>
      </c>
      <c r="X267" s="67">
        <f>VLOOKUP($A267,'Published Daily Data'!$B:$BH,MATCH(X$1,'Published Daily Data'!$B$1:$BH$1,0),TRUE)</f>
        <v>0</v>
      </c>
      <c r="Y267" s="67">
        <f>VLOOKUP($A267,'Published Daily Data'!$B:$BH,MATCH(Y$1,'Published Daily Data'!$B$1:$BH$1,0),TRUE)</f>
        <v>0</v>
      </c>
      <c r="Z267" s="67">
        <f>VLOOKUP($A267,'Published Daily Data'!$B:$BH,MATCH(Z$1,'Published Daily Data'!$B$1:$BH$1,0),TRUE)</f>
        <v>0</v>
      </c>
      <c r="AA267" s="67">
        <f>VLOOKUP($A267,'Published Daily Data'!$B:$BH,MATCH(AA$1,'Published Daily Data'!$B$1:$BH$1,0),TRUE)</f>
        <v>-1562</v>
      </c>
      <c r="AB267" s="67">
        <f>VLOOKUP($A267,'Published Daily Data'!$B:$BH,MATCH(AB$1,'Published Daily Data'!$B$1:$BH$1,0),TRUE)</f>
        <v>0</v>
      </c>
      <c r="AC267" s="67">
        <f>VLOOKUP($A267,'Published Daily Data'!$B:$BH,MATCH(AC$1,'Published Daily Data'!$B$1:$BH$1,0),TRUE)</f>
        <v>0</v>
      </c>
      <c r="AD267" s="67">
        <f>VLOOKUP($A267,'Published Daily Data'!$B:$BH,MATCH(AD$1,'Published Daily Data'!$B$1:$BH$1,0),TRUE)</f>
        <v>0</v>
      </c>
      <c r="AE267" s="67">
        <f>VLOOKUP($A267,'Published Daily Data'!$B:$BH,MATCH(AE$1,'Published Daily Data'!$B$1:$BH$1,0),TRUE)</f>
        <v>0</v>
      </c>
      <c r="AF267" s="67">
        <f>VLOOKUP($A267,'Published Daily Data'!$B:$BH,MATCH(AF$1,'Published Daily Data'!$B$1:$BH$1,0),TRUE)</f>
        <v>0</v>
      </c>
      <c r="AG267" s="67">
        <f>VLOOKUP($A267,'Published Daily Data'!$B:$BH,MATCH(AG$1,'Published Daily Data'!$B$1:$BH$1,0),TRUE)</f>
        <v>0</v>
      </c>
      <c r="AH267" s="67">
        <f>VLOOKUP($A267,'Published Daily Data'!$B:$BH,MATCH(AH$1,'Published Daily Data'!$B$1:$BH$1,0),TRUE)</f>
        <v>0</v>
      </c>
      <c r="AI267" s="67">
        <f>VLOOKUP($A267,'Published Daily Data'!$B:$BH,MATCH(AI$1,'Published Daily Data'!$B$1:$BH$1,0),TRUE)</f>
        <v>0</v>
      </c>
      <c r="AJ267" s="67">
        <f>VLOOKUP($A267,'Published Daily Data'!$B:$BH,MATCH(AJ$1,'Published Daily Data'!$B$1:$BH$1,0),TRUE)</f>
        <v>0</v>
      </c>
      <c r="AK267" s="67">
        <f>VLOOKUP($A267,'Published Daily Data'!$B:$BH,MATCH(AK$1,'Published Daily Data'!$B$1:$BH$1,0),TRUE)</f>
        <v>219627.74176338399</v>
      </c>
      <c r="AL267" s="67">
        <f>VLOOKUP($A267,'Published Daily Data'!$B:$BH,MATCH(AL$1,'Published Daily Data'!$B$1:$BH$1,0),TRUE)</f>
        <v>68063.607056752197</v>
      </c>
      <c r="AM267" s="67">
        <f>VLOOKUP($A267,'Published Daily Data'!$B:$BH,MATCH(AM$1,'Published Daily Data'!$B$1:$BH$1,0),TRUE)</f>
        <v>0</v>
      </c>
      <c r="AN267" s="67">
        <f>VLOOKUP($A267,'Published Daily Data'!$B:$BH,MATCH(AN$1,'Published Daily Data'!$B$1:$BH$1,0),TRUE)</f>
        <v>1465.2613014625103</v>
      </c>
      <c r="AO267" s="67">
        <f t="shared" si="9"/>
        <v>289156.6101215987</v>
      </c>
      <c r="AP267" s="67">
        <f>VLOOKUP($A267,'Published Daily Data'!$B:$BH,MATCH(AP$1,'Published Daily Data'!$B$1:$BH$1,0),TRUE)</f>
        <v>1238.2969186021382</v>
      </c>
      <c r="AQ267" s="67">
        <f>VLOOKUP($A267,'Published Daily Data'!$B:$BH,MATCH(AQ$1,'Published Daily Data'!$B$1:$BH$1,0),TRUE)</f>
        <v>178.4318925434558</v>
      </c>
      <c r="AR267" s="67">
        <f>VLOOKUP($A267,'Published Daily Data'!$B:$BH,MATCH(AR$1,'Published Daily Data'!$B$1:$BH$1,0),TRUE)</f>
        <v>290216.47514765733</v>
      </c>
      <c r="AS267" s="67">
        <f>VLOOKUP($A267,'Published Daily Data'!$B:$BH,MATCH(AS$1,'Published Daily Data'!$B$1:$BH$1,0),TRUE)</f>
        <v>734270</v>
      </c>
      <c r="AT267" s="67">
        <f>VLOOKUP($A267,'Published Daily Data'!$B:$BH,MATCH(AT$1,'Published Daily Data'!$B$1:$BH$1,0),TRUE)</f>
        <v>735832</v>
      </c>
      <c r="AU267" s="67">
        <f>VLOOKUP($A267,'Published Daily Data'!$B:$BH,MATCH(AU$1,'Published Daily Data'!$B$1:$BH$1,0),TRUE)</f>
        <v>0.86818261103719196</v>
      </c>
      <c r="AV267" s="67">
        <f>VLOOKUP($A267,'Published Daily Data'!$B:$BH,MATCH(AV$1,'Published Daily Data'!$B$1:$BH$1,0),TRUE)</f>
        <v>0.86951511410217053</v>
      </c>
    </row>
    <row r="268" spans="1:48" ht="14.45" customHeight="1">
      <c r="A268" s="32">
        <f t="shared" si="8"/>
        <v>46068</v>
      </c>
      <c r="B268" s="67">
        <f>VLOOKUP($A268,'Published Daily Data'!$B:$BH,MATCH(B$1,'Published Daily Data'!$B$1:$BH$1,0),TRUE)</f>
        <v>802452</v>
      </c>
      <c r="C268" s="67">
        <f>VLOOKUP($A268,'Published Daily Data'!$B:$BH,MATCH(C$1,'Published Daily Data'!$B$1:$BH$1,0),TRUE)</f>
        <v>706800</v>
      </c>
      <c r="D268" s="67">
        <f>VLOOKUP($A268,'Published Daily Data'!$B:$BH,MATCH(D$1,'Published Daily Data'!$B$1:$BH$1,0),TRUE)</f>
        <v>721007</v>
      </c>
      <c r="E268" s="67">
        <f>VLOOKUP($A268,'Published Daily Data'!$B:$BH,MATCH(E$1,'Published Daily Data'!$B$1:$BH$1,0),TRUE)</f>
        <v>14204</v>
      </c>
      <c r="F268" s="67">
        <f>VLOOKUP($A268,'Published Daily Data'!$B:$BH,MATCH(F$1,'Published Daily Data'!$B$1:$BH$1,0),TRUE)</f>
        <v>173525</v>
      </c>
      <c r="G268" s="67">
        <f>VLOOKUP($A268,'Published Daily Data'!$B:$BH,MATCH(G$1,'Published Daily Data'!$B$1:$BH$1,0),TRUE)</f>
        <v>151134</v>
      </c>
      <c r="H268" s="67">
        <f>VLOOKUP($A268,'Published Daily Data'!$B:$BH,MATCH(H$1,'Published Daily Data'!$B$1:$BH$1,0),TRUE)</f>
        <v>48804</v>
      </c>
      <c r="I268" s="67">
        <f>VLOOKUP($A268,'Published Daily Data'!$B:$BH,MATCH(I$1,'Published Daily Data'!$B$1:$BH$1,0),TRUE)</f>
        <v>0</v>
      </c>
      <c r="J268" s="67">
        <f>VLOOKUP($A268,'Published Daily Data'!$B:$BH,MATCH(J$1,'Published Daily Data'!$B$1:$BH$1,0),TRUE)</f>
        <v>0</v>
      </c>
      <c r="K268" s="67">
        <f>VLOOKUP($A268,'Published Daily Data'!$B:$BH,MATCH(K$1,'Published Daily Data'!$B$1:$BH$1,0),TRUE)</f>
        <v>20175</v>
      </c>
      <c r="L268" s="67">
        <f>VLOOKUP($A268,'Published Daily Data'!$B:$BH,MATCH(L$1,'Published Daily Data'!$B$1:$BH$1,0),TRUE)</f>
        <v>0</v>
      </c>
      <c r="M268" s="67">
        <f>VLOOKUP($A268,'Published Daily Data'!$B:$BH,MATCH(M$1,'Published Daily Data'!$B$1:$BH$1,0),TRUE)</f>
        <v>10676</v>
      </c>
      <c r="N268" s="67">
        <f>VLOOKUP($A268,'Published Daily Data'!$B:$BH,MATCH(N$1,'Published Daily Data'!$B$1:$BH$1,0),TRUE)</f>
        <v>0</v>
      </c>
      <c r="O268" s="67">
        <f>VLOOKUP($A268,'Published Daily Data'!$B:$BH,MATCH(O$1,'Published Daily Data'!$B$1:$BH$1,0),TRUE)</f>
        <v>315819</v>
      </c>
      <c r="P268" s="67">
        <f>VLOOKUP($A268,'Published Daily Data'!$B:$BH,MATCH(P$1,'Published Daily Data'!$B$1:$BH$1,0),TRUE)</f>
        <v>0</v>
      </c>
      <c r="Q268" s="67">
        <f>VLOOKUP($A268,'Published Daily Data'!$B:$BH,MATCH(Q$1,'Published Daily Data'!$B$1:$BH$1,0),TRUE)</f>
        <v>589</v>
      </c>
      <c r="R268" s="67">
        <f>VLOOKUP($A268,'Published Daily Data'!$B:$BH,MATCH(R$1,'Published Daily Data'!$B$1:$BH$1,0),TRUE)</f>
        <v>0</v>
      </c>
      <c r="S268" s="67">
        <f>VLOOKUP($A268,'Published Daily Data'!$B:$BH,MATCH(S$1,'Published Daily Data'!$B$1:$BH$1,0),TRUE)</f>
        <v>0</v>
      </c>
      <c r="T268" s="67">
        <f>VLOOKUP($A268,'Published Daily Data'!$B:$BH,MATCH(T$1,'Published Daily Data'!$B$1:$BH$1,0),TRUE)</f>
        <v>1237</v>
      </c>
      <c r="U268" s="67">
        <f>VLOOKUP($A268,'Published Daily Data'!$B:$BH,MATCH(U$1,'Published Daily Data'!$B$1:$BH$1,0),TRUE)</f>
        <v>0</v>
      </c>
      <c r="V268" s="67">
        <f>VLOOKUP($A268,'Published Daily Data'!$B:$BH,MATCH(V$1,'Published Daily Data'!$B$1:$BH$1,0),TRUE)</f>
        <v>0</v>
      </c>
      <c r="W268" s="67">
        <f>VLOOKUP($A268,'Published Daily Data'!$B:$BH,MATCH(W$1,'Published Daily Data'!$B$1:$BH$1,0),TRUE)</f>
        <v>0</v>
      </c>
      <c r="X268" s="67">
        <f>VLOOKUP($A268,'Published Daily Data'!$B:$BH,MATCH(X$1,'Published Daily Data'!$B$1:$BH$1,0),TRUE)</f>
        <v>0</v>
      </c>
      <c r="Y268" s="67">
        <f>VLOOKUP($A268,'Published Daily Data'!$B:$BH,MATCH(Y$1,'Published Daily Data'!$B$1:$BH$1,0),TRUE)</f>
        <v>0</v>
      </c>
      <c r="Z268" s="67">
        <f>VLOOKUP($A268,'Published Daily Data'!$B:$BH,MATCH(Z$1,'Published Daily Data'!$B$1:$BH$1,0),TRUE)</f>
        <v>0</v>
      </c>
      <c r="AA268" s="67">
        <f>VLOOKUP($A268,'Published Daily Data'!$B:$BH,MATCH(AA$1,'Published Daily Data'!$B$1:$BH$1,0),TRUE)</f>
        <v>1244</v>
      </c>
      <c r="AB268" s="67">
        <f>VLOOKUP($A268,'Published Daily Data'!$B:$BH,MATCH(AB$1,'Published Daily Data'!$B$1:$BH$1,0),TRUE)</f>
        <v>0</v>
      </c>
      <c r="AC268" s="67">
        <f>VLOOKUP($A268,'Published Daily Data'!$B:$BH,MATCH(AC$1,'Published Daily Data'!$B$1:$BH$1,0),TRUE)</f>
        <v>0</v>
      </c>
      <c r="AD268" s="67">
        <f>VLOOKUP($A268,'Published Daily Data'!$B:$BH,MATCH(AD$1,'Published Daily Data'!$B$1:$BH$1,0),TRUE)</f>
        <v>0</v>
      </c>
      <c r="AE268" s="67">
        <f>VLOOKUP($A268,'Published Daily Data'!$B:$BH,MATCH(AE$1,'Published Daily Data'!$B$1:$BH$1,0),TRUE)</f>
        <v>0</v>
      </c>
      <c r="AF268" s="67">
        <f>VLOOKUP($A268,'Published Daily Data'!$B:$BH,MATCH(AF$1,'Published Daily Data'!$B$1:$BH$1,0),TRUE)</f>
        <v>0</v>
      </c>
      <c r="AG268" s="67">
        <f>VLOOKUP($A268,'Published Daily Data'!$B:$BH,MATCH(AG$1,'Published Daily Data'!$B$1:$BH$1,0),TRUE)</f>
        <v>0</v>
      </c>
      <c r="AH268" s="67">
        <f>VLOOKUP($A268,'Published Daily Data'!$B:$BH,MATCH(AH$1,'Published Daily Data'!$B$1:$BH$1,0),TRUE)</f>
        <v>0</v>
      </c>
      <c r="AI268" s="67">
        <f>VLOOKUP($A268,'Published Daily Data'!$B:$BH,MATCH(AI$1,'Published Daily Data'!$B$1:$BH$1,0),TRUE)</f>
        <v>0</v>
      </c>
      <c r="AJ268" s="67">
        <f>VLOOKUP($A268,'Published Daily Data'!$B:$BH,MATCH(AJ$1,'Published Daily Data'!$B$1:$BH$1,0),TRUE)</f>
        <v>0</v>
      </c>
      <c r="AK268" s="67">
        <f>VLOOKUP($A268,'Published Daily Data'!$B:$BH,MATCH(AK$1,'Published Daily Data'!$B$1:$BH$1,0),TRUE)</f>
        <v>185476.28495521771</v>
      </c>
      <c r="AL268" s="67">
        <f>VLOOKUP($A268,'Published Daily Data'!$B:$BH,MATCH(AL$1,'Published Daily Data'!$B$1:$BH$1,0),TRUE)</f>
        <v>71813.65838979723</v>
      </c>
      <c r="AM268" s="67">
        <f>VLOOKUP($A268,'Published Daily Data'!$B:$BH,MATCH(AM$1,'Published Daily Data'!$B$1:$BH$1,0),TRUE)</f>
        <v>0</v>
      </c>
      <c r="AN268" s="67">
        <f>VLOOKUP($A268,'Published Daily Data'!$B:$BH,MATCH(AN$1,'Published Daily Data'!$B$1:$BH$1,0),TRUE)</f>
        <v>1512.0814006074195</v>
      </c>
      <c r="AO268" s="67">
        <f t="shared" si="9"/>
        <v>258802.02474562236</v>
      </c>
      <c r="AP268" s="67">
        <f>VLOOKUP($A268,'Published Daily Data'!$B:$BH,MATCH(AP$1,'Published Daily Data'!$B$1:$BH$1,0),TRUE)</f>
        <v>1467.0777611919311</v>
      </c>
      <c r="AQ268" s="67">
        <f>VLOOKUP($A268,'Published Daily Data'!$B:$BH,MATCH(AQ$1,'Published Daily Data'!$B$1:$BH$1,0),TRUE)</f>
        <v>734.07608507811551</v>
      </c>
      <c r="AR268" s="67">
        <f>VLOOKUP($A268,'Published Daily Data'!$B:$BH,MATCH(AR$1,'Published Daily Data'!$B$1:$BH$1,0),TRUE)</f>
        <v>259535.02642173614</v>
      </c>
      <c r="AS268" s="67">
        <f>VLOOKUP($A268,'Published Daily Data'!$B:$BH,MATCH(AS$1,'Published Daily Data'!$B$1:$BH$1,0),TRUE)</f>
        <v>721959</v>
      </c>
      <c r="AT268" s="67">
        <f>VLOOKUP($A268,'Published Daily Data'!$B:$BH,MATCH(AT$1,'Published Daily Data'!$B$1:$BH$1,0),TRUE)</f>
        <v>720715</v>
      </c>
      <c r="AU268" s="67">
        <f>VLOOKUP($A268,'Published Daily Data'!$B:$BH,MATCH(AU$1,'Published Daily Data'!$B$1:$BH$1,0),TRUE)</f>
        <v>0.79029435161095563</v>
      </c>
      <c r="AV268" s="67">
        <f>VLOOKUP($A268,'Published Daily Data'!$B:$BH,MATCH(AV$1,'Published Daily Data'!$B$1:$BH$1,0),TRUE)</f>
        <v>0.79390065414191169</v>
      </c>
    </row>
    <row r="269" spans="1:48" ht="14.45" customHeight="1">
      <c r="A269" s="32">
        <f t="shared" si="8"/>
        <v>46069</v>
      </c>
      <c r="B269" s="67">
        <f>VLOOKUP($A269,'Published Daily Data'!$B:$BH,MATCH(B$1,'Published Daily Data'!$B$1:$BH$1,0),TRUE)</f>
        <v>805727</v>
      </c>
      <c r="C269" s="67">
        <f>VLOOKUP($A269,'Published Daily Data'!$B:$BH,MATCH(C$1,'Published Daily Data'!$B$1:$BH$1,0),TRUE)</f>
        <v>771168</v>
      </c>
      <c r="D269" s="67">
        <f>VLOOKUP($A269,'Published Daily Data'!$B:$BH,MATCH(D$1,'Published Daily Data'!$B$1:$BH$1,0),TRUE)</f>
        <v>794152</v>
      </c>
      <c r="E269" s="67">
        <f>VLOOKUP($A269,'Published Daily Data'!$B:$BH,MATCH(E$1,'Published Daily Data'!$B$1:$BH$1,0),TRUE)</f>
        <v>22985</v>
      </c>
      <c r="F269" s="67">
        <f>VLOOKUP($A269,'Published Daily Data'!$B:$BH,MATCH(F$1,'Published Daily Data'!$B$1:$BH$1,0),TRUE)</f>
        <v>140600</v>
      </c>
      <c r="G269" s="67">
        <f>VLOOKUP($A269,'Published Daily Data'!$B:$BH,MATCH(G$1,'Published Daily Data'!$B$1:$BH$1,0),TRUE)</f>
        <v>96839</v>
      </c>
      <c r="H269" s="67">
        <f>VLOOKUP($A269,'Published Daily Data'!$B:$BH,MATCH(H$1,'Published Daily Data'!$B$1:$BH$1,0),TRUE)</f>
        <v>48798</v>
      </c>
      <c r="I269" s="67">
        <f>VLOOKUP($A269,'Published Daily Data'!$B:$BH,MATCH(I$1,'Published Daily Data'!$B$1:$BH$1,0),TRUE)</f>
        <v>0</v>
      </c>
      <c r="J269" s="67">
        <f>VLOOKUP($A269,'Published Daily Data'!$B:$BH,MATCH(J$1,'Published Daily Data'!$B$1:$BH$1,0),TRUE)</f>
        <v>0</v>
      </c>
      <c r="K269" s="67">
        <f>VLOOKUP($A269,'Published Daily Data'!$B:$BH,MATCH(K$1,'Published Daily Data'!$B$1:$BH$1,0),TRUE)</f>
        <v>22704</v>
      </c>
      <c r="L269" s="67">
        <f>VLOOKUP($A269,'Published Daily Data'!$B:$BH,MATCH(L$1,'Published Daily Data'!$B$1:$BH$1,0),TRUE)</f>
        <v>0</v>
      </c>
      <c r="M269" s="67">
        <f>VLOOKUP($A269,'Published Daily Data'!$B:$BH,MATCH(M$1,'Published Daily Data'!$B$1:$BH$1,0),TRUE)</f>
        <v>15936</v>
      </c>
      <c r="N269" s="67">
        <f>VLOOKUP($A269,'Published Daily Data'!$B:$BH,MATCH(N$1,'Published Daily Data'!$B$1:$BH$1,0),TRUE)</f>
        <v>0</v>
      </c>
      <c r="O269" s="67">
        <f>VLOOKUP($A269,'Published Daily Data'!$B:$BH,MATCH(O$1,'Published Daily Data'!$B$1:$BH$1,0),TRUE)</f>
        <v>468958</v>
      </c>
      <c r="P269" s="67">
        <f>VLOOKUP($A269,'Published Daily Data'!$B:$BH,MATCH(P$1,'Published Daily Data'!$B$1:$BH$1,0),TRUE)</f>
        <v>0</v>
      </c>
      <c r="Q269" s="67">
        <f>VLOOKUP($A269,'Published Daily Data'!$B:$BH,MATCH(Q$1,'Published Daily Data'!$B$1:$BH$1,0),TRUE)</f>
        <v>18</v>
      </c>
      <c r="R269" s="67">
        <f>VLOOKUP($A269,'Published Daily Data'!$B:$BH,MATCH(R$1,'Published Daily Data'!$B$1:$BH$1,0),TRUE)</f>
        <v>0</v>
      </c>
      <c r="S269" s="67">
        <f>VLOOKUP($A269,'Published Daily Data'!$B:$BH,MATCH(S$1,'Published Daily Data'!$B$1:$BH$1,0),TRUE)</f>
        <v>0</v>
      </c>
      <c r="T269" s="67">
        <f>VLOOKUP($A269,'Published Daily Data'!$B:$BH,MATCH(T$1,'Published Daily Data'!$B$1:$BH$1,0),TRUE)</f>
        <v>1068</v>
      </c>
      <c r="U269" s="67">
        <f>VLOOKUP($A269,'Published Daily Data'!$B:$BH,MATCH(U$1,'Published Daily Data'!$B$1:$BH$1,0),TRUE)</f>
        <v>0</v>
      </c>
      <c r="V269" s="67">
        <f>VLOOKUP($A269,'Published Daily Data'!$B:$BH,MATCH(V$1,'Published Daily Data'!$B$1:$BH$1,0),TRUE)</f>
        <v>0</v>
      </c>
      <c r="W269" s="67">
        <f>VLOOKUP($A269,'Published Daily Data'!$B:$BH,MATCH(W$1,'Published Daily Data'!$B$1:$BH$1,0),TRUE)</f>
        <v>0</v>
      </c>
      <c r="X269" s="67">
        <f>VLOOKUP($A269,'Published Daily Data'!$B:$BH,MATCH(X$1,'Published Daily Data'!$B$1:$BH$1,0),TRUE)</f>
        <v>0</v>
      </c>
      <c r="Y269" s="67">
        <f>VLOOKUP($A269,'Published Daily Data'!$B:$BH,MATCH(Y$1,'Published Daily Data'!$B$1:$BH$1,0),TRUE)</f>
        <v>0</v>
      </c>
      <c r="Z269" s="67">
        <f>VLOOKUP($A269,'Published Daily Data'!$B:$BH,MATCH(Z$1,'Published Daily Data'!$B$1:$BH$1,0),TRUE)</f>
        <v>0</v>
      </c>
      <c r="AA269" s="67">
        <f>VLOOKUP($A269,'Published Daily Data'!$B:$BH,MATCH(AA$1,'Published Daily Data'!$B$1:$BH$1,0),TRUE)</f>
        <v>-910</v>
      </c>
      <c r="AB269" s="67">
        <f>VLOOKUP($A269,'Published Daily Data'!$B:$BH,MATCH(AB$1,'Published Daily Data'!$B$1:$BH$1,0),TRUE)</f>
        <v>0</v>
      </c>
      <c r="AC269" s="67">
        <f>VLOOKUP($A269,'Published Daily Data'!$B:$BH,MATCH(AC$1,'Published Daily Data'!$B$1:$BH$1,0),TRUE)</f>
        <v>0</v>
      </c>
      <c r="AD269" s="67">
        <f>VLOOKUP($A269,'Published Daily Data'!$B:$BH,MATCH(AD$1,'Published Daily Data'!$B$1:$BH$1,0),TRUE)</f>
        <v>0</v>
      </c>
      <c r="AE269" s="67">
        <f>VLOOKUP($A269,'Published Daily Data'!$B:$BH,MATCH(AE$1,'Published Daily Data'!$B$1:$BH$1,0),TRUE)</f>
        <v>0</v>
      </c>
      <c r="AF269" s="67">
        <f>VLOOKUP($A269,'Published Daily Data'!$B:$BH,MATCH(AF$1,'Published Daily Data'!$B$1:$BH$1,0),TRUE)</f>
        <v>0</v>
      </c>
      <c r="AG269" s="67">
        <f>VLOOKUP($A269,'Published Daily Data'!$B:$BH,MATCH(AG$1,'Published Daily Data'!$B$1:$BH$1,0),TRUE)</f>
        <v>0</v>
      </c>
      <c r="AH269" s="67">
        <f>VLOOKUP($A269,'Published Daily Data'!$B:$BH,MATCH(AH$1,'Published Daily Data'!$B$1:$BH$1,0),TRUE)</f>
        <v>0</v>
      </c>
      <c r="AI269" s="67">
        <f>VLOOKUP($A269,'Published Daily Data'!$B:$BH,MATCH(AI$1,'Published Daily Data'!$B$1:$BH$1,0),TRUE)</f>
        <v>0</v>
      </c>
      <c r="AJ269" s="67">
        <f>VLOOKUP($A269,'Published Daily Data'!$B:$BH,MATCH(AJ$1,'Published Daily Data'!$B$1:$BH$1,0),TRUE)</f>
        <v>0</v>
      </c>
      <c r="AK269" s="67">
        <f>VLOOKUP($A269,'Published Daily Data'!$B:$BH,MATCH(AK$1,'Published Daily Data'!$B$1:$BH$1,0),TRUE)</f>
        <v>150396.54905408274</v>
      </c>
      <c r="AL269" s="67">
        <f>VLOOKUP($A269,'Published Daily Data'!$B:$BH,MATCH(AL$1,'Published Daily Data'!$B$1:$BH$1,0),TRUE)</f>
        <v>46164.791126973709</v>
      </c>
      <c r="AM269" s="67">
        <f>VLOOKUP($A269,'Published Daily Data'!$B:$BH,MATCH(AM$1,'Published Daily Data'!$B$1:$BH$1,0),TRUE)</f>
        <v>0</v>
      </c>
      <c r="AN269" s="67">
        <f>VLOOKUP($A269,'Published Daily Data'!$B:$BH,MATCH(AN$1,'Published Daily Data'!$B$1:$BH$1,0),TRUE)</f>
        <v>2121.7169981712195</v>
      </c>
      <c r="AO269" s="67">
        <f t="shared" si="9"/>
        <v>198683.05717922768</v>
      </c>
      <c r="AP269" s="67">
        <f>VLOOKUP($A269,'Published Daily Data'!$B:$BH,MATCH(AP$1,'Published Daily Data'!$B$1:$BH$1,0),TRUE)</f>
        <v>2210.6728045493082</v>
      </c>
      <c r="AQ269" s="67">
        <f>VLOOKUP($A269,'Published Daily Data'!$B:$BH,MATCH(AQ$1,'Published Daily Data'!$B$1:$BH$1,0),TRUE)</f>
        <v>919.26656329797902</v>
      </c>
      <c r="AR269" s="67">
        <f>VLOOKUP($A269,'Published Daily Data'!$B:$BH,MATCH(AR$1,'Published Daily Data'!$B$1:$BH$1,0),TRUE)</f>
        <v>199974.46342047901</v>
      </c>
      <c r="AS269" s="67">
        <f>VLOOKUP($A269,'Published Daily Data'!$B:$BH,MATCH(AS$1,'Published Daily Data'!$B$1:$BH$1,0),TRUE)</f>
        <v>794921</v>
      </c>
      <c r="AT269" s="67">
        <f>VLOOKUP($A269,'Published Daily Data'!$B:$BH,MATCH(AT$1,'Published Daily Data'!$B$1:$BH$1,0),TRUE)</f>
        <v>795831</v>
      </c>
      <c r="AU269" s="67">
        <f>VLOOKUP($A269,'Published Daily Data'!$B:$BH,MATCH(AU$1,'Published Daily Data'!$B$1:$BH$1,0),TRUE)</f>
        <v>0.55102411625616754</v>
      </c>
      <c r="AV269" s="67">
        <f>VLOOKUP($A269,'Published Daily Data'!$B:$BH,MATCH(AV$1,'Published Daily Data'!$B$1:$BH$1,0),TRUE)</f>
        <v>0.55397151096910824</v>
      </c>
    </row>
    <row r="270" spans="1:48" ht="14.45" customHeight="1">
      <c r="A270" s="32">
        <f t="shared" si="8"/>
        <v>46070</v>
      </c>
      <c r="B270" s="67">
        <f>VLOOKUP($A270,'Published Daily Data'!$B:$BH,MATCH(B$1,'Published Daily Data'!$B$1:$BH$1,0),TRUE)</f>
        <v>816348</v>
      </c>
      <c r="C270" s="67">
        <f>VLOOKUP($A270,'Published Daily Data'!$B:$BH,MATCH(C$1,'Published Daily Data'!$B$1:$BH$1,0),TRUE)</f>
        <v>796169</v>
      </c>
      <c r="D270" s="67">
        <f>VLOOKUP($A270,'Published Daily Data'!$B:$BH,MATCH(D$1,'Published Daily Data'!$B$1:$BH$1,0),TRUE)</f>
        <v>816517</v>
      </c>
      <c r="E270" s="67">
        <f>VLOOKUP($A270,'Published Daily Data'!$B:$BH,MATCH(E$1,'Published Daily Data'!$B$1:$BH$1,0),TRUE)</f>
        <v>20348</v>
      </c>
      <c r="F270" s="67">
        <f>VLOOKUP($A270,'Published Daily Data'!$B:$BH,MATCH(F$1,'Published Daily Data'!$B$1:$BH$1,0),TRUE)</f>
        <v>155448</v>
      </c>
      <c r="G270" s="67">
        <f>VLOOKUP($A270,'Published Daily Data'!$B:$BH,MATCH(G$1,'Published Daily Data'!$B$1:$BH$1,0),TRUE)</f>
        <v>102960</v>
      </c>
      <c r="H270" s="67">
        <f>VLOOKUP($A270,'Published Daily Data'!$B:$BH,MATCH(H$1,'Published Daily Data'!$B$1:$BH$1,0),TRUE)</f>
        <v>48792</v>
      </c>
      <c r="I270" s="67">
        <f>VLOOKUP($A270,'Published Daily Data'!$B:$BH,MATCH(I$1,'Published Daily Data'!$B$1:$BH$1,0),TRUE)</f>
        <v>0</v>
      </c>
      <c r="J270" s="67">
        <f>VLOOKUP($A270,'Published Daily Data'!$B:$BH,MATCH(J$1,'Published Daily Data'!$B$1:$BH$1,0),TRUE)</f>
        <v>0</v>
      </c>
      <c r="K270" s="67">
        <f>VLOOKUP($A270,'Published Daily Data'!$B:$BH,MATCH(K$1,'Published Daily Data'!$B$1:$BH$1,0),TRUE)</f>
        <v>26029</v>
      </c>
      <c r="L270" s="67">
        <f>VLOOKUP($A270,'Published Daily Data'!$B:$BH,MATCH(L$1,'Published Daily Data'!$B$1:$BH$1,0),TRUE)</f>
        <v>0</v>
      </c>
      <c r="M270" s="67">
        <f>VLOOKUP($A270,'Published Daily Data'!$B:$BH,MATCH(M$1,'Published Daily Data'!$B$1:$BH$1,0),TRUE)</f>
        <v>24552</v>
      </c>
      <c r="N270" s="67">
        <f>VLOOKUP($A270,'Published Daily Data'!$B:$BH,MATCH(N$1,'Published Daily Data'!$B$1:$BH$1,0),TRUE)</f>
        <v>0</v>
      </c>
      <c r="O270" s="67">
        <f>VLOOKUP($A270,'Published Daily Data'!$B:$BH,MATCH(O$1,'Published Daily Data'!$B$1:$BH$1,0),TRUE)</f>
        <v>457584</v>
      </c>
      <c r="P270" s="67">
        <f>VLOOKUP($A270,'Published Daily Data'!$B:$BH,MATCH(P$1,'Published Daily Data'!$B$1:$BH$1,0),TRUE)</f>
        <v>0</v>
      </c>
      <c r="Q270" s="67">
        <f>VLOOKUP($A270,'Published Daily Data'!$B:$BH,MATCH(Q$1,'Published Daily Data'!$B$1:$BH$1,0),TRUE)</f>
        <v>0</v>
      </c>
      <c r="R270" s="67">
        <f>VLOOKUP($A270,'Published Daily Data'!$B:$BH,MATCH(R$1,'Published Daily Data'!$B$1:$BH$1,0),TRUE)</f>
        <v>0</v>
      </c>
      <c r="S270" s="67">
        <f>VLOOKUP($A270,'Published Daily Data'!$B:$BH,MATCH(S$1,'Published Daily Data'!$B$1:$BH$1,0),TRUE)</f>
        <v>0</v>
      </c>
      <c r="T270" s="67">
        <f>VLOOKUP($A270,'Published Daily Data'!$B:$BH,MATCH(T$1,'Published Daily Data'!$B$1:$BH$1,0),TRUE)</f>
        <v>1080</v>
      </c>
      <c r="U270" s="67">
        <f>VLOOKUP($A270,'Published Daily Data'!$B:$BH,MATCH(U$1,'Published Daily Data'!$B$1:$BH$1,0),TRUE)</f>
        <v>0</v>
      </c>
      <c r="V270" s="67">
        <f>VLOOKUP($A270,'Published Daily Data'!$B:$BH,MATCH(V$1,'Published Daily Data'!$B$1:$BH$1,0),TRUE)</f>
        <v>0</v>
      </c>
      <c r="W270" s="67">
        <f>VLOOKUP($A270,'Published Daily Data'!$B:$BH,MATCH(W$1,'Published Daily Data'!$B$1:$BH$1,0),TRUE)</f>
        <v>0</v>
      </c>
      <c r="X270" s="67">
        <f>VLOOKUP($A270,'Published Daily Data'!$B:$BH,MATCH(X$1,'Published Daily Data'!$B$1:$BH$1,0),TRUE)</f>
        <v>0</v>
      </c>
      <c r="Y270" s="67">
        <f>VLOOKUP($A270,'Published Daily Data'!$B:$BH,MATCH(Y$1,'Published Daily Data'!$B$1:$BH$1,0),TRUE)</f>
        <v>0</v>
      </c>
      <c r="Z270" s="67">
        <f>VLOOKUP($A270,'Published Daily Data'!$B:$BH,MATCH(Z$1,'Published Daily Data'!$B$1:$BH$1,0),TRUE)</f>
        <v>0</v>
      </c>
      <c r="AA270" s="67">
        <f>VLOOKUP($A270,'Published Daily Data'!$B:$BH,MATCH(AA$1,'Published Daily Data'!$B$1:$BH$1,0),TRUE)</f>
        <v>-1666</v>
      </c>
      <c r="AB270" s="67">
        <f>VLOOKUP($A270,'Published Daily Data'!$B:$BH,MATCH(AB$1,'Published Daily Data'!$B$1:$BH$1,0),TRUE)</f>
        <v>0</v>
      </c>
      <c r="AC270" s="67">
        <f>VLOOKUP($A270,'Published Daily Data'!$B:$BH,MATCH(AC$1,'Published Daily Data'!$B$1:$BH$1,0),TRUE)</f>
        <v>0</v>
      </c>
      <c r="AD270" s="67">
        <f>VLOOKUP($A270,'Published Daily Data'!$B:$BH,MATCH(AD$1,'Published Daily Data'!$B$1:$BH$1,0),TRUE)</f>
        <v>0</v>
      </c>
      <c r="AE270" s="67">
        <f>VLOOKUP($A270,'Published Daily Data'!$B:$BH,MATCH(AE$1,'Published Daily Data'!$B$1:$BH$1,0),TRUE)</f>
        <v>0</v>
      </c>
      <c r="AF270" s="67">
        <f>VLOOKUP($A270,'Published Daily Data'!$B:$BH,MATCH(AF$1,'Published Daily Data'!$B$1:$BH$1,0),TRUE)</f>
        <v>0</v>
      </c>
      <c r="AG270" s="67">
        <f>VLOOKUP($A270,'Published Daily Data'!$B:$BH,MATCH(AG$1,'Published Daily Data'!$B$1:$BH$1,0),TRUE)</f>
        <v>0</v>
      </c>
      <c r="AH270" s="67">
        <f>VLOOKUP($A270,'Published Daily Data'!$B:$BH,MATCH(AH$1,'Published Daily Data'!$B$1:$BH$1,0),TRUE)</f>
        <v>0</v>
      </c>
      <c r="AI270" s="67">
        <f>VLOOKUP($A270,'Published Daily Data'!$B:$BH,MATCH(AI$1,'Published Daily Data'!$B$1:$BH$1,0),TRUE)</f>
        <v>0</v>
      </c>
      <c r="AJ270" s="67">
        <f>VLOOKUP($A270,'Published Daily Data'!$B:$BH,MATCH(AJ$1,'Published Daily Data'!$B$1:$BH$1,0),TRUE)</f>
        <v>0</v>
      </c>
      <c r="AK270" s="67">
        <f>VLOOKUP($A270,'Published Daily Data'!$B:$BH,MATCH(AK$1,'Published Daily Data'!$B$1:$BH$1,0),TRUE)</f>
        <v>166269.27546457521</v>
      </c>
      <c r="AL270" s="67">
        <f>VLOOKUP($A270,'Published Daily Data'!$B:$BH,MATCH(AL$1,'Published Daily Data'!$B$1:$BH$1,0),TRUE)</f>
        <v>49103.410806305554</v>
      </c>
      <c r="AM270" s="67">
        <f>VLOOKUP($A270,'Published Daily Data'!$B:$BH,MATCH(AM$1,'Published Daily Data'!$B$1:$BH$1,0),TRUE)</f>
        <v>0</v>
      </c>
      <c r="AN270" s="67">
        <f>VLOOKUP($A270,'Published Daily Data'!$B:$BH,MATCH(AN$1,'Published Daily Data'!$B$1:$BH$1,0),TRUE)</f>
        <v>2123.8292689422669</v>
      </c>
      <c r="AO270" s="67">
        <f t="shared" si="9"/>
        <v>217496.51553982304</v>
      </c>
      <c r="AP270" s="67">
        <f>VLOOKUP($A270,'Published Daily Data'!$B:$BH,MATCH(AP$1,'Published Daily Data'!$B$1:$BH$1,0),TRUE)</f>
        <v>1681.6877116702083</v>
      </c>
      <c r="AQ270" s="67">
        <f>VLOOKUP($A270,'Published Daily Data'!$B:$BH,MATCH(AQ$1,'Published Daily Data'!$B$1:$BH$1,0),TRUE)</f>
        <v>456.70093677332471</v>
      </c>
      <c r="AR270" s="67">
        <f>VLOOKUP($A270,'Published Daily Data'!$B:$BH,MATCH(AR$1,'Published Daily Data'!$B$1:$BH$1,0),TRUE)</f>
        <v>218721.5023147199</v>
      </c>
      <c r="AS270" s="67">
        <f>VLOOKUP($A270,'Published Daily Data'!$B:$BH,MATCH(AS$1,'Published Daily Data'!$B$1:$BH$1,0),TRUE)</f>
        <v>816445</v>
      </c>
      <c r="AT270" s="67">
        <f>VLOOKUP($A270,'Published Daily Data'!$B:$BH,MATCH(AT$1,'Published Daily Data'!$B$1:$BH$1,0),TRUE)</f>
        <v>818111</v>
      </c>
      <c r="AU270" s="67">
        <f>VLOOKUP($A270,'Published Daily Data'!$B:$BH,MATCH(AU$1,'Published Daily Data'!$B$1:$BH$1,0),TRUE)</f>
        <v>0.58729879917129091</v>
      </c>
      <c r="AV270" s="67">
        <f>VLOOKUP($A270,'Published Daily Data'!$B:$BH,MATCH(AV$1,'Published Daily Data'!$B$1:$BH$1,0),TRUE)</f>
        <v>0.5894038809319001</v>
      </c>
    </row>
    <row r="271" spans="1:48" ht="14.45" customHeight="1">
      <c r="A271" s="32">
        <f t="shared" si="8"/>
        <v>46071</v>
      </c>
      <c r="B271" s="67">
        <f>VLOOKUP($A271,'Published Daily Data'!$B:$BH,MATCH(B$1,'Published Daily Data'!$B$1:$BH$1,0),TRUE)</f>
        <v>828636</v>
      </c>
      <c r="C271" s="67">
        <f>VLOOKUP($A271,'Published Daily Data'!$B:$BH,MATCH(C$1,'Published Daily Data'!$B$1:$BH$1,0),TRUE)</f>
        <v>741992</v>
      </c>
      <c r="D271" s="67">
        <f>VLOOKUP($A271,'Published Daily Data'!$B:$BH,MATCH(D$1,'Published Daily Data'!$B$1:$BH$1,0),TRUE)</f>
        <v>754636</v>
      </c>
      <c r="E271" s="67">
        <f>VLOOKUP($A271,'Published Daily Data'!$B:$BH,MATCH(E$1,'Published Daily Data'!$B$1:$BH$1,0),TRUE)</f>
        <v>12647</v>
      </c>
      <c r="F271" s="67">
        <f>VLOOKUP($A271,'Published Daily Data'!$B:$BH,MATCH(F$1,'Published Daily Data'!$B$1:$BH$1,0),TRUE)</f>
        <v>130859</v>
      </c>
      <c r="G271" s="67">
        <f>VLOOKUP($A271,'Published Daily Data'!$B:$BH,MATCH(G$1,'Published Daily Data'!$B$1:$BH$1,0),TRUE)</f>
        <v>142248</v>
      </c>
      <c r="H271" s="67">
        <f>VLOOKUP($A271,'Published Daily Data'!$B:$BH,MATCH(H$1,'Published Daily Data'!$B$1:$BH$1,0),TRUE)</f>
        <v>48778</v>
      </c>
      <c r="I271" s="67">
        <f>VLOOKUP($A271,'Published Daily Data'!$B:$BH,MATCH(I$1,'Published Daily Data'!$B$1:$BH$1,0),TRUE)</f>
        <v>0</v>
      </c>
      <c r="J271" s="67">
        <f>VLOOKUP($A271,'Published Daily Data'!$B:$BH,MATCH(J$1,'Published Daily Data'!$B$1:$BH$1,0),TRUE)</f>
        <v>0</v>
      </c>
      <c r="K271" s="67">
        <f>VLOOKUP($A271,'Published Daily Data'!$B:$BH,MATCH(K$1,'Published Daily Data'!$B$1:$BH$1,0),TRUE)</f>
        <v>22330</v>
      </c>
      <c r="L271" s="67">
        <f>VLOOKUP($A271,'Published Daily Data'!$B:$BH,MATCH(L$1,'Published Daily Data'!$B$1:$BH$1,0),TRUE)</f>
        <v>0</v>
      </c>
      <c r="M271" s="67">
        <f>VLOOKUP($A271,'Published Daily Data'!$B:$BH,MATCH(M$1,'Published Daily Data'!$B$1:$BH$1,0),TRUE)</f>
        <v>0</v>
      </c>
      <c r="N271" s="67">
        <f>VLOOKUP($A271,'Published Daily Data'!$B:$BH,MATCH(N$1,'Published Daily Data'!$B$1:$BH$1,0),TRUE)</f>
        <v>0</v>
      </c>
      <c r="O271" s="67">
        <f>VLOOKUP($A271,'Published Daily Data'!$B:$BH,MATCH(O$1,'Published Daily Data'!$B$1:$BH$1,0),TRUE)</f>
        <v>399354</v>
      </c>
      <c r="P271" s="67">
        <f>VLOOKUP($A271,'Published Daily Data'!$B:$BH,MATCH(P$1,'Published Daily Data'!$B$1:$BH$1,0),TRUE)</f>
        <v>0</v>
      </c>
      <c r="Q271" s="67">
        <f>VLOOKUP($A271,'Published Daily Data'!$B:$BH,MATCH(Q$1,'Published Daily Data'!$B$1:$BH$1,0),TRUE)</f>
        <v>0</v>
      </c>
      <c r="R271" s="67">
        <f>VLOOKUP($A271,'Published Daily Data'!$B:$BH,MATCH(R$1,'Published Daily Data'!$B$1:$BH$1,0),TRUE)</f>
        <v>0</v>
      </c>
      <c r="S271" s="67">
        <f>VLOOKUP($A271,'Published Daily Data'!$B:$BH,MATCH(S$1,'Published Daily Data'!$B$1:$BH$1,0),TRUE)</f>
        <v>0</v>
      </c>
      <c r="T271" s="67">
        <f>VLOOKUP($A271,'Published Daily Data'!$B:$BH,MATCH(T$1,'Published Daily Data'!$B$1:$BH$1,0),TRUE)</f>
        <v>1004</v>
      </c>
      <c r="U271" s="67">
        <f>VLOOKUP($A271,'Published Daily Data'!$B:$BH,MATCH(U$1,'Published Daily Data'!$B$1:$BH$1,0),TRUE)</f>
        <v>0</v>
      </c>
      <c r="V271" s="67">
        <f>VLOOKUP($A271,'Published Daily Data'!$B:$BH,MATCH(V$1,'Published Daily Data'!$B$1:$BH$1,0),TRUE)</f>
        <v>0</v>
      </c>
      <c r="W271" s="67">
        <f>VLOOKUP($A271,'Published Daily Data'!$B:$BH,MATCH(W$1,'Published Daily Data'!$B$1:$BH$1,0),TRUE)</f>
        <v>0</v>
      </c>
      <c r="X271" s="67">
        <f>VLOOKUP($A271,'Published Daily Data'!$B:$BH,MATCH(X$1,'Published Daily Data'!$B$1:$BH$1,0),TRUE)</f>
        <v>0</v>
      </c>
      <c r="Y271" s="67">
        <f>VLOOKUP($A271,'Published Daily Data'!$B:$BH,MATCH(Y$1,'Published Daily Data'!$B$1:$BH$1,0),TRUE)</f>
        <v>0</v>
      </c>
      <c r="Z271" s="67">
        <f>VLOOKUP($A271,'Published Daily Data'!$B:$BH,MATCH(Z$1,'Published Daily Data'!$B$1:$BH$1,0),TRUE)</f>
        <v>0</v>
      </c>
      <c r="AA271" s="67">
        <f>VLOOKUP($A271,'Published Daily Data'!$B:$BH,MATCH(AA$1,'Published Daily Data'!$B$1:$BH$1,0),TRUE)</f>
        <v>-316</v>
      </c>
      <c r="AB271" s="67">
        <f>VLOOKUP($A271,'Published Daily Data'!$B:$BH,MATCH(AB$1,'Published Daily Data'!$B$1:$BH$1,0),TRUE)</f>
        <v>0</v>
      </c>
      <c r="AC271" s="67">
        <f>VLOOKUP($A271,'Published Daily Data'!$B:$BH,MATCH(AC$1,'Published Daily Data'!$B$1:$BH$1,0),TRUE)</f>
        <v>0</v>
      </c>
      <c r="AD271" s="67">
        <f>VLOOKUP($A271,'Published Daily Data'!$B:$BH,MATCH(AD$1,'Published Daily Data'!$B$1:$BH$1,0),TRUE)</f>
        <v>0</v>
      </c>
      <c r="AE271" s="67">
        <f>VLOOKUP($A271,'Published Daily Data'!$B:$BH,MATCH(AE$1,'Published Daily Data'!$B$1:$BH$1,0),TRUE)</f>
        <v>0</v>
      </c>
      <c r="AF271" s="67">
        <f>VLOOKUP($A271,'Published Daily Data'!$B:$BH,MATCH(AF$1,'Published Daily Data'!$B$1:$BH$1,0),TRUE)</f>
        <v>0</v>
      </c>
      <c r="AG271" s="67">
        <f>VLOOKUP($A271,'Published Daily Data'!$B:$BH,MATCH(AG$1,'Published Daily Data'!$B$1:$BH$1,0),TRUE)</f>
        <v>0</v>
      </c>
      <c r="AH271" s="67">
        <f>VLOOKUP($A271,'Published Daily Data'!$B:$BH,MATCH(AH$1,'Published Daily Data'!$B$1:$BH$1,0),TRUE)</f>
        <v>0</v>
      </c>
      <c r="AI271" s="67">
        <f>VLOOKUP($A271,'Published Daily Data'!$B:$BH,MATCH(AI$1,'Published Daily Data'!$B$1:$BH$1,0),TRUE)</f>
        <v>0</v>
      </c>
      <c r="AJ271" s="67">
        <f>VLOOKUP($A271,'Published Daily Data'!$B:$BH,MATCH(AJ$1,'Published Daily Data'!$B$1:$BH$1,0),TRUE)</f>
        <v>0</v>
      </c>
      <c r="AK271" s="67">
        <f>VLOOKUP($A271,'Published Daily Data'!$B:$BH,MATCH(AK$1,'Published Daily Data'!$B$1:$BH$1,0),TRUE)</f>
        <v>139649.43239180572</v>
      </c>
      <c r="AL271" s="67">
        <f>VLOOKUP($A271,'Published Daily Data'!$B:$BH,MATCH(AL$1,'Published Daily Data'!$B$1:$BH$1,0),TRUE)</f>
        <v>67617.631043699017</v>
      </c>
      <c r="AM271" s="67">
        <f>VLOOKUP($A271,'Published Daily Data'!$B:$BH,MATCH(AM$1,'Published Daily Data'!$B$1:$BH$1,0),TRUE)</f>
        <v>0</v>
      </c>
      <c r="AN271" s="67">
        <f>VLOOKUP($A271,'Published Daily Data'!$B:$BH,MATCH(AN$1,'Published Daily Data'!$B$1:$BH$1,0),TRUE)</f>
        <v>1794.349281698408</v>
      </c>
      <c r="AO271" s="67">
        <f t="shared" si="9"/>
        <v>209061.41271720314</v>
      </c>
      <c r="AP271" s="67">
        <f>VLOOKUP($A271,'Published Daily Data'!$B:$BH,MATCH(AP$1,'Published Daily Data'!$B$1:$BH$1,0),TRUE)</f>
        <v>2198.6123146478944</v>
      </c>
      <c r="AQ271" s="67">
        <f>VLOOKUP($A271,'Published Daily Data'!$B:$BH,MATCH(AQ$1,'Published Daily Data'!$B$1:$BH$1,0),TRUE)</f>
        <v>1075.2648804382904</v>
      </c>
      <c r="AR271" s="67">
        <f>VLOOKUP($A271,'Published Daily Data'!$B:$BH,MATCH(AR$1,'Published Daily Data'!$B$1:$BH$1,0),TRUE)</f>
        <v>210184.76015141275</v>
      </c>
      <c r="AS271" s="67">
        <f>VLOOKUP($A271,'Published Daily Data'!$B:$BH,MATCH(AS$1,'Published Daily Data'!$B$1:$BH$1,0),TRUE)</f>
        <v>744573</v>
      </c>
      <c r="AT271" s="67">
        <f>VLOOKUP($A271,'Published Daily Data'!$B:$BH,MATCH(AT$1,'Published Daily Data'!$B$1:$BH$1,0),TRUE)</f>
        <v>744889</v>
      </c>
      <c r="AU271" s="67">
        <f>VLOOKUP($A271,'Published Daily Data'!$B:$BH,MATCH(AU$1,'Published Daily Data'!$B$1:$BH$1,0),TRUE)</f>
        <v>0.61901381288953583</v>
      </c>
      <c r="AV271" s="67">
        <f>VLOOKUP($A271,'Published Daily Data'!$B:$BH,MATCH(AV$1,'Published Daily Data'!$B$1:$BH$1,0),TRUE)</f>
        <v>0.62207594141544242</v>
      </c>
    </row>
    <row r="272" spans="1:48" ht="14.45" customHeight="1">
      <c r="A272" s="32">
        <f t="shared" si="8"/>
        <v>46072</v>
      </c>
      <c r="B272" s="67">
        <f>VLOOKUP($A272,'Published Daily Data'!$B:$BH,MATCH(B$1,'Published Daily Data'!$B$1:$BH$1,0),TRUE)</f>
        <v>855158</v>
      </c>
      <c r="C272" s="67">
        <f>VLOOKUP($A272,'Published Daily Data'!$B:$BH,MATCH(C$1,'Published Daily Data'!$B$1:$BH$1,0),TRUE)</f>
        <v>783513</v>
      </c>
      <c r="D272" s="67">
        <f>VLOOKUP($A272,'Published Daily Data'!$B:$BH,MATCH(D$1,'Published Daily Data'!$B$1:$BH$1,0),TRUE)</f>
        <v>821359</v>
      </c>
      <c r="E272" s="67">
        <f>VLOOKUP($A272,'Published Daily Data'!$B:$BH,MATCH(E$1,'Published Daily Data'!$B$1:$BH$1,0),TRUE)</f>
        <v>37848</v>
      </c>
      <c r="F272" s="67">
        <f>VLOOKUP($A272,'Published Daily Data'!$B:$BH,MATCH(F$1,'Published Daily Data'!$B$1:$BH$1,0),TRUE)</f>
        <v>116361</v>
      </c>
      <c r="G272" s="67">
        <f>VLOOKUP($A272,'Published Daily Data'!$B:$BH,MATCH(G$1,'Published Daily Data'!$B$1:$BH$1,0),TRUE)</f>
        <v>99957</v>
      </c>
      <c r="H272" s="67">
        <f>VLOOKUP($A272,'Published Daily Data'!$B:$BH,MATCH(H$1,'Published Daily Data'!$B$1:$BH$1,0),TRUE)</f>
        <v>48792</v>
      </c>
      <c r="I272" s="67">
        <f>VLOOKUP($A272,'Published Daily Data'!$B:$BH,MATCH(I$1,'Published Daily Data'!$B$1:$BH$1,0),TRUE)</f>
        <v>0</v>
      </c>
      <c r="J272" s="67">
        <f>VLOOKUP($A272,'Published Daily Data'!$B:$BH,MATCH(J$1,'Published Daily Data'!$B$1:$BH$1,0),TRUE)</f>
        <v>0</v>
      </c>
      <c r="K272" s="67">
        <f>VLOOKUP($A272,'Published Daily Data'!$B:$BH,MATCH(K$1,'Published Daily Data'!$B$1:$BH$1,0),TRUE)</f>
        <v>20457</v>
      </c>
      <c r="L272" s="67">
        <f>VLOOKUP($A272,'Published Daily Data'!$B:$BH,MATCH(L$1,'Published Daily Data'!$B$1:$BH$1,0),TRUE)</f>
        <v>0</v>
      </c>
      <c r="M272" s="67">
        <f>VLOOKUP($A272,'Published Daily Data'!$B:$BH,MATCH(M$1,'Published Daily Data'!$B$1:$BH$1,0),TRUE)</f>
        <v>0</v>
      </c>
      <c r="N272" s="67">
        <f>VLOOKUP($A272,'Published Daily Data'!$B:$BH,MATCH(N$1,'Published Daily Data'!$B$1:$BH$1,0),TRUE)</f>
        <v>0</v>
      </c>
      <c r="O272" s="67">
        <f>VLOOKUP($A272,'Published Daily Data'!$B:$BH,MATCH(O$1,'Published Daily Data'!$B$1:$BH$1,0),TRUE)</f>
        <v>526991</v>
      </c>
      <c r="P272" s="67">
        <f>VLOOKUP($A272,'Published Daily Data'!$B:$BH,MATCH(P$1,'Published Daily Data'!$B$1:$BH$1,0),TRUE)</f>
        <v>0</v>
      </c>
      <c r="Q272" s="67">
        <f>VLOOKUP($A272,'Published Daily Data'!$B:$BH,MATCH(Q$1,'Published Daily Data'!$B$1:$BH$1,0),TRUE)</f>
        <v>0</v>
      </c>
      <c r="R272" s="67">
        <f>VLOOKUP($A272,'Published Daily Data'!$B:$BH,MATCH(R$1,'Published Daily Data'!$B$1:$BH$1,0),TRUE)</f>
        <v>0</v>
      </c>
      <c r="S272" s="67">
        <f>VLOOKUP($A272,'Published Daily Data'!$B:$BH,MATCH(S$1,'Published Daily Data'!$B$1:$BH$1,0),TRUE)</f>
        <v>0</v>
      </c>
      <c r="T272" s="67">
        <f>VLOOKUP($A272,'Published Daily Data'!$B:$BH,MATCH(T$1,'Published Daily Data'!$B$1:$BH$1,0),TRUE)</f>
        <v>961</v>
      </c>
      <c r="U272" s="67">
        <f>VLOOKUP($A272,'Published Daily Data'!$B:$BH,MATCH(U$1,'Published Daily Data'!$B$1:$BH$1,0),TRUE)</f>
        <v>0</v>
      </c>
      <c r="V272" s="67">
        <f>VLOOKUP($A272,'Published Daily Data'!$B:$BH,MATCH(V$1,'Published Daily Data'!$B$1:$BH$1,0),TRUE)</f>
        <v>0</v>
      </c>
      <c r="W272" s="67">
        <f>VLOOKUP($A272,'Published Daily Data'!$B:$BH,MATCH(W$1,'Published Daily Data'!$B$1:$BH$1,0),TRUE)</f>
        <v>0</v>
      </c>
      <c r="X272" s="67">
        <f>VLOOKUP($A272,'Published Daily Data'!$B:$BH,MATCH(X$1,'Published Daily Data'!$B$1:$BH$1,0),TRUE)</f>
        <v>0</v>
      </c>
      <c r="Y272" s="67">
        <f>VLOOKUP($A272,'Published Daily Data'!$B:$BH,MATCH(Y$1,'Published Daily Data'!$B$1:$BH$1,0),TRUE)</f>
        <v>0</v>
      </c>
      <c r="Z272" s="67">
        <f>VLOOKUP($A272,'Published Daily Data'!$B:$BH,MATCH(Z$1,'Published Daily Data'!$B$1:$BH$1,0),TRUE)</f>
        <v>0</v>
      </c>
      <c r="AA272" s="67">
        <f>VLOOKUP($A272,'Published Daily Data'!$B:$BH,MATCH(AA$1,'Published Daily Data'!$B$1:$BH$1,0),TRUE)</f>
        <v>-58</v>
      </c>
      <c r="AB272" s="67">
        <f>VLOOKUP($A272,'Published Daily Data'!$B:$BH,MATCH(AB$1,'Published Daily Data'!$B$1:$BH$1,0),TRUE)</f>
        <v>0</v>
      </c>
      <c r="AC272" s="67">
        <f>VLOOKUP($A272,'Published Daily Data'!$B:$BH,MATCH(AC$1,'Published Daily Data'!$B$1:$BH$1,0),TRUE)</f>
        <v>0</v>
      </c>
      <c r="AD272" s="67">
        <f>VLOOKUP($A272,'Published Daily Data'!$B:$BH,MATCH(AD$1,'Published Daily Data'!$B$1:$BH$1,0),TRUE)</f>
        <v>0</v>
      </c>
      <c r="AE272" s="67">
        <f>VLOOKUP($A272,'Published Daily Data'!$B:$BH,MATCH(AE$1,'Published Daily Data'!$B$1:$BH$1,0),TRUE)</f>
        <v>0</v>
      </c>
      <c r="AF272" s="67">
        <f>VLOOKUP($A272,'Published Daily Data'!$B:$BH,MATCH(AF$1,'Published Daily Data'!$B$1:$BH$1,0),TRUE)</f>
        <v>0</v>
      </c>
      <c r="AG272" s="67">
        <f>VLOOKUP($A272,'Published Daily Data'!$B:$BH,MATCH(AG$1,'Published Daily Data'!$B$1:$BH$1,0),TRUE)</f>
        <v>0</v>
      </c>
      <c r="AH272" s="67">
        <f>VLOOKUP($A272,'Published Daily Data'!$B:$BH,MATCH(AH$1,'Published Daily Data'!$B$1:$BH$1,0),TRUE)</f>
        <v>0</v>
      </c>
      <c r="AI272" s="67">
        <f>VLOOKUP($A272,'Published Daily Data'!$B:$BH,MATCH(AI$1,'Published Daily Data'!$B$1:$BH$1,0),TRUE)</f>
        <v>0</v>
      </c>
      <c r="AJ272" s="67">
        <f>VLOOKUP($A272,'Published Daily Data'!$B:$BH,MATCH(AJ$1,'Published Daily Data'!$B$1:$BH$1,0),TRUE)</f>
        <v>0</v>
      </c>
      <c r="AK272" s="67">
        <f>VLOOKUP($A272,'Published Daily Data'!$B:$BH,MATCH(AK$1,'Published Daily Data'!$B$1:$BH$1,0),TRUE)</f>
        <v>124258.8848695557</v>
      </c>
      <c r="AL272" s="67">
        <f>VLOOKUP($A272,'Published Daily Data'!$B:$BH,MATCH(AL$1,'Published Daily Data'!$B$1:$BH$1,0),TRUE)</f>
        <v>47628.508260189534</v>
      </c>
      <c r="AM272" s="67">
        <f>VLOOKUP($A272,'Published Daily Data'!$B:$BH,MATCH(AM$1,'Published Daily Data'!$B$1:$BH$1,0),TRUE)</f>
        <v>0</v>
      </c>
      <c r="AN272" s="67">
        <f>VLOOKUP($A272,'Published Daily Data'!$B:$BH,MATCH(AN$1,'Published Daily Data'!$B$1:$BH$1,0),TRUE)</f>
        <v>2272.8832734058678</v>
      </c>
      <c r="AO272" s="67">
        <f t="shared" si="9"/>
        <v>174160.2764031511</v>
      </c>
      <c r="AP272" s="67">
        <f>VLOOKUP($A272,'Published Daily Data'!$B:$BH,MATCH(AP$1,'Published Daily Data'!$B$1:$BH$1,0),TRUE)</f>
        <v>1330.2538503958469</v>
      </c>
      <c r="AQ272" s="67">
        <f>VLOOKUP($A272,'Published Daily Data'!$B:$BH,MATCH(AQ$1,'Published Daily Data'!$B$1:$BH$1,0),TRUE)</f>
        <v>700.3822404060686</v>
      </c>
      <c r="AR272" s="67">
        <f>VLOOKUP($A272,'Published Daily Data'!$B:$BH,MATCH(AR$1,'Published Daily Data'!$B$1:$BH$1,0),TRUE)</f>
        <v>174790.14801314086</v>
      </c>
      <c r="AS272" s="67">
        <f>VLOOKUP($A272,'Published Daily Data'!$B:$BH,MATCH(AS$1,'Published Daily Data'!$B$1:$BH$1,0),TRUE)</f>
        <v>813519</v>
      </c>
      <c r="AT272" s="67">
        <f>VLOOKUP($A272,'Published Daily Data'!$B:$BH,MATCH(AT$1,'Published Daily Data'!$B$1:$BH$1,0),TRUE)</f>
        <v>813577</v>
      </c>
      <c r="AU272" s="67">
        <f>VLOOKUP($A272,'Published Daily Data'!$B:$BH,MATCH(AU$1,'Published Daily Data'!$B$1:$BH$1,0),TRUE)</f>
        <v>0.47197081883018704</v>
      </c>
      <c r="AV272" s="67">
        <f>VLOOKUP($A272,'Published Daily Data'!$B:$BH,MATCH(AV$1,'Published Daily Data'!$B$1:$BH$1,0),TRUE)</f>
        <v>0.4736439895827077</v>
      </c>
    </row>
    <row r="273" spans="1:48" ht="14.45" customHeight="1">
      <c r="A273" s="32">
        <f t="shared" si="8"/>
        <v>46073</v>
      </c>
      <c r="B273" s="67">
        <f>VLOOKUP($A273,'Published Daily Data'!$B:$BH,MATCH(B$1,'Published Daily Data'!$B$1:$BH$1,0),TRUE)</f>
        <v>933476</v>
      </c>
      <c r="C273" s="67">
        <f>VLOOKUP($A273,'Published Daily Data'!$B:$BH,MATCH(C$1,'Published Daily Data'!$B$1:$BH$1,0),TRUE)</f>
        <v>819827</v>
      </c>
      <c r="D273" s="67">
        <f>VLOOKUP($A273,'Published Daily Data'!$B:$BH,MATCH(D$1,'Published Daily Data'!$B$1:$BH$1,0),TRUE)</f>
        <v>819949</v>
      </c>
      <c r="E273" s="67">
        <f>VLOOKUP($A273,'Published Daily Data'!$B:$BH,MATCH(E$1,'Published Daily Data'!$B$1:$BH$1,0),TRUE)</f>
        <v>122</v>
      </c>
      <c r="F273" s="67">
        <f>VLOOKUP($A273,'Published Daily Data'!$B:$BH,MATCH(F$1,'Published Daily Data'!$B$1:$BH$1,0),TRUE)</f>
        <v>232396</v>
      </c>
      <c r="G273" s="67">
        <f>VLOOKUP($A273,'Published Daily Data'!$B:$BH,MATCH(G$1,'Published Daily Data'!$B$1:$BH$1,0),TRUE)</f>
        <v>238433</v>
      </c>
      <c r="H273" s="67">
        <f>VLOOKUP($A273,'Published Daily Data'!$B:$BH,MATCH(H$1,'Published Daily Data'!$B$1:$BH$1,0),TRUE)</f>
        <v>48814</v>
      </c>
      <c r="I273" s="67">
        <f>VLOOKUP($A273,'Published Daily Data'!$B:$BH,MATCH(I$1,'Published Daily Data'!$B$1:$BH$1,0),TRUE)</f>
        <v>0</v>
      </c>
      <c r="J273" s="67">
        <f>VLOOKUP($A273,'Published Daily Data'!$B:$BH,MATCH(J$1,'Published Daily Data'!$B$1:$BH$1,0),TRUE)</f>
        <v>0</v>
      </c>
      <c r="K273" s="67">
        <f>VLOOKUP($A273,'Published Daily Data'!$B:$BH,MATCH(K$1,'Published Daily Data'!$B$1:$BH$1,0),TRUE)</f>
        <v>26999</v>
      </c>
      <c r="L273" s="67">
        <f>VLOOKUP($A273,'Published Daily Data'!$B:$BH,MATCH(L$1,'Published Daily Data'!$B$1:$BH$1,0),TRUE)</f>
        <v>0</v>
      </c>
      <c r="M273" s="67">
        <f>VLOOKUP($A273,'Published Daily Data'!$B:$BH,MATCH(M$1,'Published Daily Data'!$B$1:$BH$1,0),TRUE)</f>
        <v>0</v>
      </c>
      <c r="N273" s="67">
        <f>VLOOKUP($A273,'Published Daily Data'!$B:$BH,MATCH(N$1,'Published Daily Data'!$B$1:$BH$1,0),TRUE)</f>
        <v>0</v>
      </c>
      <c r="O273" s="67">
        <f>VLOOKUP($A273,'Published Daily Data'!$B:$BH,MATCH(O$1,'Published Daily Data'!$B$1:$BH$1,0),TRUE)</f>
        <v>259863</v>
      </c>
      <c r="P273" s="67">
        <f>VLOOKUP($A273,'Published Daily Data'!$B:$BH,MATCH(P$1,'Published Daily Data'!$B$1:$BH$1,0),TRUE)</f>
        <v>0</v>
      </c>
      <c r="Q273" s="67">
        <f>VLOOKUP($A273,'Published Daily Data'!$B:$BH,MATCH(Q$1,'Published Daily Data'!$B$1:$BH$1,0),TRUE)</f>
        <v>0</v>
      </c>
      <c r="R273" s="67">
        <f>VLOOKUP($A273,'Published Daily Data'!$B:$BH,MATCH(R$1,'Published Daily Data'!$B$1:$BH$1,0),TRUE)</f>
        <v>0</v>
      </c>
      <c r="S273" s="67">
        <f>VLOOKUP($A273,'Published Daily Data'!$B:$BH,MATCH(S$1,'Published Daily Data'!$B$1:$BH$1,0),TRUE)</f>
        <v>0</v>
      </c>
      <c r="T273" s="67">
        <f>VLOOKUP($A273,'Published Daily Data'!$B:$BH,MATCH(T$1,'Published Daily Data'!$B$1:$BH$1,0),TRUE)</f>
        <v>1226</v>
      </c>
      <c r="U273" s="67">
        <f>VLOOKUP($A273,'Published Daily Data'!$B:$BH,MATCH(U$1,'Published Daily Data'!$B$1:$BH$1,0),TRUE)</f>
        <v>0</v>
      </c>
      <c r="V273" s="67">
        <f>VLOOKUP($A273,'Published Daily Data'!$B:$BH,MATCH(V$1,'Published Daily Data'!$B$1:$BH$1,0),TRUE)</f>
        <v>0</v>
      </c>
      <c r="W273" s="67">
        <f>VLOOKUP($A273,'Published Daily Data'!$B:$BH,MATCH(W$1,'Published Daily Data'!$B$1:$BH$1,0),TRUE)</f>
        <v>0</v>
      </c>
      <c r="X273" s="67">
        <f>VLOOKUP($A273,'Published Daily Data'!$B:$BH,MATCH(X$1,'Published Daily Data'!$B$1:$BH$1,0),TRUE)</f>
        <v>0</v>
      </c>
      <c r="Y273" s="67">
        <f>VLOOKUP($A273,'Published Daily Data'!$B:$BH,MATCH(Y$1,'Published Daily Data'!$B$1:$BH$1,0),TRUE)</f>
        <v>0</v>
      </c>
      <c r="Z273" s="67">
        <f>VLOOKUP($A273,'Published Daily Data'!$B:$BH,MATCH(Z$1,'Published Daily Data'!$B$1:$BH$1,0),TRUE)</f>
        <v>0</v>
      </c>
      <c r="AA273" s="67">
        <f>VLOOKUP($A273,'Published Daily Data'!$B:$BH,MATCH(AA$1,'Published Daily Data'!$B$1:$BH$1,0),TRUE)</f>
        <v>2668</v>
      </c>
      <c r="AB273" s="67">
        <f>VLOOKUP($A273,'Published Daily Data'!$B:$BH,MATCH(AB$1,'Published Daily Data'!$B$1:$BH$1,0),TRUE)</f>
        <v>0</v>
      </c>
      <c r="AC273" s="67">
        <f>VLOOKUP($A273,'Published Daily Data'!$B:$BH,MATCH(AC$1,'Published Daily Data'!$B$1:$BH$1,0),TRUE)</f>
        <v>0</v>
      </c>
      <c r="AD273" s="67">
        <f>VLOOKUP($A273,'Published Daily Data'!$B:$BH,MATCH(AD$1,'Published Daily Data'!$B$1:$BH$1,0),TRUE)</f>
        <v>0</v>
      </c>
      <c r="AE273" s="67">
        <f>VLOOKUP($A273,'Published Daily Data'!$B:$BH,MATCH(AE$1,'Published Daily Data'!$B$1:$BH$1,0),TRUE)</f>
        <v>0</v>
      </c>
      <c r="AF273" s="67">
        <f>VLOOKUP($A273,'Published Daily Data'!$B:$BH,MATCH(AF$1,'Published Daily Data'!$B$1:$BH$1,0),TRUE)</f>
        <v>0</v>
      </c>
      <c r="AG273" s="67">
        <f>VLOOKUP($A273,'Published Daily Data'!$B:$BH,MATCH(AG$1,'Published Daily Data'!$B$1:$BH$1,0),TRUE)</f>
        <v>0</v>
      </c>
      <c r="AH273" s="67">
        <f>VLOOKUP($A273,'Published Daily Data'!$B:$BH,MATCH(AH$1,'Published Daily Data'!$B$1:$BH$1,0),TRUE)</f>
        <v>0</v>
      </c>
      <c r="AI273" s="67">
        <f>VLOOKUP($A273,'Published Daily Data'!$B:$BH,MATCH(AI$1,'Published Daily Data'!$B$1:$BH$1,0),TRUE)</f>
        <v>0</v>
      </c>
      <c r="AJ273" s="67">
        <f>VLOOKUP($A273,'Published Daily Data'!$B:$BH,MATCH(AJ$1,'Published Daily Data'!$B$1:$BH$1,0),TRUE)</f>
        <v>0</v>
      </c>
      <c r="AK273" s="67">
        <f>VLOOKUP($A273,'Published Daily Data'!$B:$BH,MATCH(AK$1,'Published Daily Data'!$B$1:$BH$1,0),TRUE)</f>
        <v>247082.86601251288</v>
      </c>
      <c r="AL273" s="67">
        <f>VLOOKUP($A273,'Published Daily Data'!$B:$BH,MATCH(AL$1,'Published Daily Data'!$B$1:$BH$1,0),TRUE)</f>
        <v>112907.55406619437</v>
      </c>
      <c r="AM273" s="67">
        <f>VLOOKUP($A273,'Published Daily Data'!$B:$BH,MATCH(AM$1,'Published Daily Data'!$B$1:$BH$1,0),TRUE)</f>
        <v>0</v>
      </c>
      <c r="AN273" s="67">
        <f>VLOOKUP($A273,'Published Daily Data'!$B:$BH,MATCH(AN$1,'Published Daily Data'!$B$1:$BH$1,0),TRUE)</f>
        <v>1282.2130582115301</v>
      </c>
      <c r="AO273" s="67">
        <f t="shared" si="9"/>
        <v>361272.63313691883</v>
      </c>
      <c r="AP273" s="67">
        <f>VLOOKUP($A273,'Published Daily Data'!$B:$BH,MATCH(AP$1,'Published Daily Data'!$B$1:$BH$1,0),TRUE)</f>
        <v>1404.3824018189175</v>
      </c>
      <c r="AQ273" s="67">
        <f>VLOOKUP($A273,'Published Daily Data'!$B:$BH,MATCH(AQ$1,'Published Daily Data'!$B$1:$BH$1,0),TRUE)</f>
        <v>662.94636415452078</v>
      </c>
      <c r="AR273" s="67">
        <f>VLOOKUP($A273,'Published Daily Data'!$B:$BH,MATCH(AR$1,'Published Daily Data'!$B$1:$BH$1,0),TRUE)</f>
        <v>362014.06917458313</v>
      </c>
      <c r="AS273" s="67">
        <f>VLOOKUP($A273,'Published Daily Data'!$B:$BH,MATCH(AS$1,'Published Daily Data'!$B$1:$BH$1,0),TRUE)</f>
        <v>807731</v>
      </c>
      <c r="AT273" s="67">
        <f>VLOOKUP($A273,'Published Daily Data'!$B:$BH,MATCH(AT$1,'Published Daily Data'!$B$1:$BH$1,0),TRUE)</f>
        <v>805063</v>
      </c>
      <c r="AU273" s="67">
        <f>VLOOKUP($A273,'Published Daily Data'!$B:$BH,MATCH(AU$1,'Published Daily Data'!$B$1:$BH$1,0),TRUE)</f>
        <v>0.98605708146191484</v>
      </c>
      <c r="AV273" s="67">
        <f>VLOOKUP($A273,'Published Daily Data'!$B:$BH,MATCH(AV$1,'Published Daily Data'!$B$1:$BH$1,0),TRUE)</f>
        <v>0.9913552817402731</v>
      </c>
    </row>
    <row r="274" spans="1:48" ht="14.45" customHeight="1">
      <c r="A274" s="32">
        <f t="shared" si="8"/>
        <v>46074</v>
      </c>
      <c r="B274" s="67">
        <f>VLOOKUP($A274,'Published Daily Data'!$B:$BH,MATCH(B$1,'Published Daily Data'!$B$1:$BH$1,0),TRUE)</f>
        <v>935966</v>
      </c>
      <c r="C274" s="67">
        <f>VLOOKUP($A274,'Published Daily Data'!$B:$BH,MATCH(C$1,'Published Daily Data'!$B$1:$BH$1,0),TRUE)</f>
        <v>795597</v>
      </c>
      <c r="D274" s="67">
        <f>VLOOKUP($A274,'Published Daily Data'!$B:$BH,MATCH(D$1,'Published Daily Data'!$B$1:$BH$1,0),TRUE)</f>
        <v>798444</v>
      </c>
      <c r="E274" s="67">
        <f>VLOOKUP($A274,'Published Daily Data'!$B:$BH,MATCH(E$1,'Published Daily Data'!$B$1:$BH$1,0),TRUE)</f>
        <v>2847</v>
      </c>
      <c r="F274" s="67">
        <f>VLOOKUP($A274,'Published Daily Data'!$B:$BH,MATCH(F$1,'Published Daily Data'!$B$1:$BH$1,0),TRUE)</f>
        <v>194553</v>
      </c>
      <c r="G274" s="67">
        <f>VLOOKUP($A274,'Published Daily Data'!$B:$BH,MATCH(G$1,'Published Daily Data'!$B$1:$BH$1,0),TRUE)</f>
        <v>184587</v>
      </c>
      <c r="H274" s="67">
        <f>VLOOKUP($A274,'Published Daily Data'!$B:$BH,MATCH(H$1,'Published Daily Data'!$B$1:$BH$1,0),TRUE)</f>
        <v>48835</v>
      </c>
      <c r="I274" s="67">
        <f>VLOOKUP($A274,'Published Daily Data'!$B:$BH,MATCH(I$1,'Published Daily Data'!$B$1:$BH$1,0),TRUE)</f>
        <v>0</v>
      </c>
      <c r="J274" s="67">
        <f>VLOOKUP($A274,'Published Daily Data'!$B:$BH,MATCH(J$1,'Published Daily Data'!$B$1:$BH$1,0),TRUE)</f>
        <v>0</v>
      </c>
      <c r="K274" s="67">
        <f>VLOOKUP($A274,'Published Daily Data'!$B:$BH,MATCH(K$1,'Published Daily Data'!$B$1:$BH$1,0),TRUE)</f>
        <v>25358</v>
      </c>
      <c r="L274" s="67">
        <f>VLOOKUP($A274,'Published Daily Data'!$B:$BH,MATCH(L$1,'Published Daily Data'!$B$1:$BH$1,0),TRUE)</f>
        <v>0</v>
      </c>
      <c r="M274" s="67">
        <f>VLOOKUP($A274,'Published Daily Data'!$B:$BH,MATCH(M$1,'Published Daily Data'!$B$1:$BH$1,0),TRUE)</f>
        <v>0</v>
      </c>
      <c r="N274" s="67">
        <f>VLOOKUP($A274,'Published Daily Data'!$B:$BH,MATCH(N$1,'Published Daily Data'!$B$1:$BH$1,0),TRUE)</f>
        <v>0</v>
      </c>
      <c r="O274" s="67">
        <f>VLOOKUP($A274,'Published Daily Data'!$B:$BH,MATCH(O$1,'Published Daily Data'!$B$1:$BH$1,0),TRUE)</f>
        <v>333109</v>
      </c>
      <c r="P274" s="67">
        <f>VLOOKUP($A274,'Published Daily Data'!$B:$BH,MATCH(P$1,'Published Daily Data'!$B$1:$BH$1,0),TRUE)</f>
        <v>0</v>
      </c>
      <c r="Q274" s="67">
        <f>VLOOKUP($A274,'Published Daily Data'!$B:$BH,MATCH(Q$1,'Published Daily Data'!$B$1:$BH$1,0),TRUE)</f>
        <v>0</v>
      </c>
      <c r="R274" s="67">
        <f>VLOOKUP($A274,'Published Daily Data'!$B:$BH,MATCH(R$1,'Published Daily Data'!$B$1:$BH$1,0),TRUE)</f>
        <v>0</v>
      </c>
      <c r="S274" s="67">
        <f>VLOOKUP($A274,'Published Daily Data'!$B:$BH,MATCH(S$1,'Published Daily Data'!$B$1:$BH$1,0),TRUE)</f>
        <v>0</v>
      </c>
      <c r="T274" s="67">
        <f>VLOOKUP($A274,'Published Daily Data'!$B:$BH,MATCH(T$1,'Published Daily Data'!$B$1:$BH$1,0),TRUE)</f>
        <v>1328</v>
      </c>
      <c r="U274" s="67">
        <f>VLOOKUP($A274,'Published Daily Data'!$B:$BH,MATCH(U$1,'Published Daily Data'!$B$1:$BH$1,0),TRUE)</f>
        <v>0</v>
      </c>
      <c r="V274" s="67">
        <f>VLOOKUP($A274,'Published Daily Data'!$B:$BH,MATCH(V$1,'Published Daily Data'!$B$1:$BH$1,0),TRUE)</f>
        <v>0</v>
      </c>
      <c r="W274" s="67">
        <f>VLOOKUP($A274,'Published Daily Data'!$B:$BH,MATCH(W$1,'Published Daily Data'!$B$1:$BH$1,0),TRUE)</f>
        <v>0</v>
      </c>
      <c r="X274" s="67">
        <f>VLOOKUP($A274,'Published Daily Data'!$B:$BH,MATCH(X$1,'Published Daily Data'!$B$1:$BH$1,0),TRUE)</f>
        <v>0</v>
      </c>
      <c r="Y274" s="67">
        <f>VLOOKUP($A274,'Published Daily Data'!$B:$BH,MATCH(Y$1,'Published Daily Data'!$B$1:$BH$1,0),TRUE)</f>
        <v>0</v>
      </c>
      <c r="Z274" s="67">
        <f>VLOOKUP($A274,'Published Daily Data'!$B:$BH,MATCH(Z$1,'Published Daily Data'!$B$1:$BH$1,0),TRUE)</f>
        <v>0</v>
      </c>
      <c r="AA274" s="67">
        <f>VLOOKUP($A274,'Published Daily Data'!$B:$BH,MATCH(AA$1,'Published Daily Data'!$B$1:$BH$1,0),TRUE)</f>
        <v>2515</v>
      </c>
      <c r="AB274" s="67">
        <f>VLOOKUP($A274,'Published Daily Data'!$B:$BH,MATCH(AB$1,'Published Daily Data'!$B$1:$BH$1,0),TRUE)</f>
        <v>0</v>
      </c>
      <c r="AC274" s="67">
        <f>VLOOKUP($A274,'Published Daily Data'!$B:$BH,MATCH(AC$1,'Published Daily Data'!$B$1:$BH$1,0),TRUE)</f>
        <v>0</v>
      </c>
      <c r="AD274" s="67">
        <f>VLOOKUP($A274,'Published Daily Data'!$B:$BH,MATCH(AD$1,'Published Daily Data'!$B$1:$BH$1,0),TRUE)</f>
        <v>0</v>
      </c>
      <c r="AE274" s="67">
        <f>VLOOKUP($A274,'Published Daily Data'!$B:$BH,MATCH(AE$1,'Published Daily Data'!$B$1:$BH$1,0),TRUE)</f>
        <v>0</v>
      </c>
      <c r="AF274" s="67">
        <f>VLOOKUP($A274,'Published Daily Data'!$B:$BH,MATCH(AF$1,'Published Daily Data'!$B$1:$BH$1,0),TRUE)</f>
        <v>0</v>
      </c>
      <c r="AG274" s="67">
        <f>VLOOKUP($A274,'Published Daily Data'!$B:$BH,MATCH(AG$1,'Published Daily Data'!$B$1:$BH$1,0),TRUE)</f>
        <v>0</v>
      </c>
      <c r="AH274" s="67">
        <f>VLOOKUP($A274,'Published Daily Data'!$B:$BH,MATCH(AH$1,'Published Daily Data'!$B$1:$BH$1,0),TRUE)</f>
        <v>0</v>
      </c>
      <c r="AI274" s="67">
        <f>VLOOKUP($A274,'Published Daily Data'!$B:$BH,MATCH(AI$1,'Published Daily Data'!$B$1:$BH$1,0),TRUE)</f>
        <v>0</v>
      </c>
      <c r="AJ274" s="67">
        <f>VLOOKUP($A274,'Published Daily Data'!$B:$BH,MATCH(AJ$1,'Published Daily Data'!$B$1:$BH$1,0),TRUE)</f>
        <v>0</v>
      </c>
      <c r="AK274" s="67">
        <f>VLOOKUP($A274,'Published Daily Data'!$B:$BH,MATCH(AK$1,'Published Daily Data'!$B$1:$BH$1,0),TRUE)</f>
        <v>207527.10560968859</v>
      </c>
      <c r="AL274" s="67">
        <f>VLOOKUP($A274,'Published Daily Data'!$B:$BH,MATCH(AL$1,'Published Daily Data'!$B$1:$BH$1,0),TRUE)</f>
        <v>87624.810937427232</v>
      </c>
      <c r="AM274" s="67">
        <f>VLOOKUP($A274,'Published Daily Data'!$B:$BH,MATCH(AM$1,'Published Daily Data'!$B$1:$BH$1,0),TRUE)</f>
        <v>0</v>
      </c>
      <c r="AN274" s="67">
        <f>VLOOKUP($A274,'Published Daily Data'!$B:$BH,MATCH(AN$1,'Published Daily Data'!$B$1:$BH$1,0),TRUE)</f>
        <v>1555.2021714830348</v>
      </c>
      <c r="AO274" s="67">
        <f t="shared" si="9"/>
        <v>296707.11871859885</v>
      </c>
      <c r="AP274" s="67">
        <f>VLOOKUP($A274,'Published Daily Data'!$B:$BH,MATCH(AP$1,'Published Daily Data'!$B$1:$BH$1,0),TRUE)</f>
        <v>1235.4456110600941</v>
      </c>
      <c r="AQ274" s="67">
        <f>VLOOKUP($A274,'Published Daily Data'!$B:$BH,MATCH(AQ$1,'Published Daily Data'!$B$1:$BH$1,0),TRUE)</f>
        <v>467.11805500310271</v>
      </c>
      <c r="AR274" s="67">
        <f>VLOOKUP($A274,'Published Daily Data'!$B:$BH,MATCH(AR$1,'Published Daily Data'!$B$1:$BH$1,0),TRUE)</f>
        <v>297475.44627465581</v>
      </c>
      <c r="AS274" s="67">
        <f>VLOOKUP($A274,'Published Daily Data'!$B:$BH,MATCH(AS$1,'Published Daily Data'!$B$1:$BH$1,0),TRUE)</f>
        <v>787770</v>
      </c>
      <c r="AT274" s="67">
        <f>VLOOKUP($A274,'Published Daily Data'!$B:$BH,MATCH(AT$1,'Published Daily Data'!$B$1:$BH$1,0),TRUE)</f>
        <v>785255</v>
      </c>
      <c r="AU274" s="67">
        <f>VLOOKUP($A274,'Published Daily Data'!$B:$BH,MATCH(AU$1,'Published Daily Data'!$B$1:$BH$1,0),TRUE)</f>
        <v>0.83035206731583755</v>
      </c>
      <c r="AV274" s="67">
        <f>VLOOKUP($A274,'Published Daily Data'!$B:$BH,MATCH(AV$1,'Published Daily Data'!$B$1:$BH$1,0),TRUE)</f>
        <v>0.8351685992015736</v>
      </c>
    </row>
    <row r="275" spans="1:48" ht="14.45" customHeight="1">
      <c r="A275" s="32">
        <f t="shared" si="8"/>
        <v>46075</v>
      </c>
      <c r="B275" s="67">
        <f>VLOOKUP($A275,'Published Daily Data'!$B:$BH,MATCH(B$1,'Published Daily Data'!$B$1:$BH$1,0),TRUE)</f>
        <v>984068</v>
      </c>
      <c r="C275" s="67">
        <f>VLOOKUP($A275,'Published Daily Data'!$B:$BH,MATCH(C$1,'Published Daily Data'!$B$1:$BH$1,0),TRUE)</f>
        <v>824852</v>
      </c>
      <c r="D275" s="67">
        <f>VLOOKUP($A275,'Published Daily Data'!$B:$BH,MATCH(D$1,'Published Daily Data'!$B$1:$BH$1,0),TRUE)</f>
        <v>822863</v>
      </c>
      <c r="E275" s="67">
        <f>VLOOKUP($A275,'Published Daily Data'!$B:$BH,MATCH(E$1,'Published Daily Data'!$B$1:$BH$1,0),TRUE)</f>
        <v>-1986</v>
      </c>
      <c r="F275" s="67">
        <f>VLOOKUP($A275,'Published Daily Data'!$B:$BH,MATCH(F$1,'Published Daily Data'!$B$1:$BH$1,0),TRUE)</f>
        <v>213631</v>
      </c>
      <c r="G275" s="67">
        <f>VLOOKUP($A275,'Published Daily Data'!$B:$BH,MATCH(G$1,'Published Daily Data'!$B$1:$BH$1,0),TRUE)</f>
        <v>233444</v>
      </c>
      <c r="H275" s="67">
        <f>VLOOKUP($A275,'Published Daily Data'!$B:$BH,MATCH(H$1,'Published Daily Data'!$B$1:$BH$1,0),TRUE)</f>
        <v>48846</v>
      </c>
      <c r="I275" s="67">
        <f>VLOOKUP($A275,'Published Daily Data'!$B:$BH,MATCH(I$1,'Published Daily Data'!$B$1:$BH$1,0),TRUE)</f>
        <v>0</v>
      </c>
      <c r="J275" s="67">
        <f>VLOOKUP($A275,'Published Daily Data'!$B:$BH,MATCH(J$1,'Published Daily Data'!$B$1:$BH$1,0),TRUE)</f>
        <v>0</v>
      </c>
      <c r="K275" s="67">
        <f>VLOOKUP($A275,'Published Daily Data'!$B:$BH,MATCH(K$1,'Published Daily Data'!$B$1:$BH$1,0),TRUE)</f>
        <v>25593</v>
      </c>
      <c r="L275" s="67">
        <f>VLOOKUP($A275,'Published Daily Data'!$B:$BH,MATCH(L$1,'Published Daily Data'!$B$1:$BH$1,0),TRUE)</f>
        <v>0</v>
      </c>
      <c r="M275" s="67">
        <f>VLOOKUP($A275,'Published Daily Data'!$B:$BH,MATCH(M$1,'Published Daily Data'!$B$1:$BH$1,0),TRUE)</f>
        <v>0</v>
      </c>
      <c r="N275" s="67">
        <f>VLOOKUP($A275,'Published Daily Data'!$B:$BH,MATCH(N$1,'Published Daily Data'!$B$1:$BH$1,0),TRUE)</f>
        <v>0</v>
      </c>
      <c r="O275" s="67">
        <f>VLOOKUP($A275,'Published Daily Data'!$B:$BH,MATCH(O$1,'Published Daily Data'!$B$1:$BH$1,0),TRUE)</f>
        <v>288567</v>
      </c>
      <c r="P275" s="67">
        <f>VLOOKUP($A275,'Published Daily Data'!$B:$BH,MATCH(P$1,'Published Daily Data'!$B$1:$BH$1,0),TRUE)</f>
        <v>0</v>
      </c>
      <c r="Q275" s="67">
        <f>VLOOKUP($A275,'Published Daily Data'!$B:$BH,MATCH(Q$1,'Published Daily Data'!$B$1:$BH$1,0),TRUE)</f>
        <v>0</v>
      </c>
      <c r="R275" s="67">
        <f>VLOOKUP($A275,'Published Daily Data'!$B:$BH,MATCH(R$1,'Published Daily Data'!$B$1:$BH$1,0),TRUE)</f>
        <v>0</v>
      </c>
      <c r="S275" s="67">
        <f>VLOOKUP($A275,'Published Daily Data'!$B:$BH,MATCH(S$1,'Published Daily Data'!$B$1:$BH$1,0),TRUE)</f>
        <v>0</v>
      </c>
      <c r="T275" s="67">
        <f>VLOOKUP($A275,'Published Daily Data'!$B:$BH,MATCH(T$1,'Published Daily Data'!$B$1:$BH$1,0),TRUE)</f>
        <v>1288</v>
      </c>
      <c r="U275" s="67">
        <f>VLOOKUP($A275,'Published Daily Data'!$B:$BH,MATCH(U$1,'Published Daily Data'!$B$1:$BH$1,0),TRUE)</f>
        <v>0</v>
      </c>
      <c r="V275" s="67">
        <f>VLOOKUP($A275,'Published Daily Data'!$B:$BH,MATCH(V$1,'Published Daily Data'!$B$1:$BH$1,0),TRUE)</f>
        <v>0</v>
      </c>
      <c r="W275" s="67">
        <f>VLOOKUP($A275,'Published Daily Data'!$B:$BH,MATCH(W$1,'Published Daily Data'!$B$1:$BH$1,0),TRUE)</f>
        <v>0</v>
      </c>
      <c r="X275" s="67">
        <f>VLOOKUP($A275,'Published Daily Data'!$B:$BH,MATCH(X$1,'Published Daily Data'!$B$1:$BH$1,0),TRUE)</f>
        <v>0</v>
      </c>
      <c r="Y275" s="67">
        <f>VLOOKUP($A275,'Published Daily Data'!$B:$BH,MATCH(Y$1,'Published Daily Data'!$B$1:$BH$1,0),TRUE)</f>
        <v>0</v>
      </c>
      <c r="Z275" s="67">
        <f>VLOOKUP($A275,'Published Daily Data'!$B:$BH,MATCH(Z$1,'Published Daily Data'!$B$1:$BH$1,0),TRUE)</f>
        <v>0</v>
      </c>
      <c r="AA275" s="67">
        <f>VLOOKUP($A275,'Published Daily Data'!$B:$BH,MATCH(AA$1,'Published Daily Data'!$B$1:$BH$1,0),TRUE)</f>
        <v>5021</v>
      </c>
      <c r="AB275" s="67">
        <f>VLOOKUP($A275,'Published Daily Data'!$B:$BH,MATCH(AB$1,'Published Daily Data'!$B$1:$BH$1,0),TRUE)</f>
        <v>0</v>
      </c>
      <c r="AC275" s="67">
        <f>VLOOKUP($A275,'Published Daily Data'!$B:$BH,MATCH(AC$1,'Published Daily Data'!$B$1:$BH$1,0),TRUE)</f>
        <v>0</v>
      </c>
      <c r="AD275" s="67">
        <f>VLOOKUP($A275,'Published Daily Data'!$B:$BH,MATCH(AD$1,'Published Daily Data'!$B$1:$BH$1,0),TRUE)</f>
        <v>0</v>
      </c>
      <c r="AE275" s="67">
        <f>VLOOKUP($A275,'Published Daily Data'!$B:$BH,MATCH(AE$1,'Published Daily Data'!$B$1:$BH$1,0),TRUE)</f>
        <v>0</v>
      </c>
      <c r="AF275" s="67">
        <f>VLOOKUP($A275,'Published Daily Data'!$B:$BH,MATCH(AF$1,'Published Daily Data'!$B$1:$BH$1,0),TRUE)</f>
        <v>0</v>
      </c>
      <c r="AG275" s="67">
        <f>VLOOKUP($A275,'Published Daily Data'!$B:$BH,MATCH(AG$1,'Published Daily Data'!$B$1:$BH$1,0),TRUE)</f>
        <v>0</v>
      </c>
      <c r="AH275" s="67">
        <f>VLOOKUP($A275,'Published Daily Data'!$B:$BH,MATCH(AH$1,'Published Daily Data'!$B$1:$BH$1,0),TRUE)</f>
        <v>0</v>
      </c>
      <c r="AI275" s="67">
        <f>VLOOKUP($A275,'Published Daily Data'!$B:$BH,MATCH(AI$1,'Published Daily Data'!$B$1:$BH$1,0),TRUE)</f>
        <v>0</v>
      </c>
      <c r="AJ275" s="67">
        <f>VLOOKUP($A275,'Published Daily Data'!$B:$BH,MATCH(AJ$1,'Published Daily Data'!$B$1:$BH$1,0),TRUE)</f>
        <v>0</v>
      </c>
      <c r="AK275" s="67">
        <f>VLOOKUP($A275,'Published Daily Data'!$B:$BH,MATCH(AK$1,'Published Daily Data'!$B$1:$BH$1,0),TRUE)</f>
        <v>228190.34952277681</v>
      </c>
      <c r="AL275" s="67">
        <f>VLOOKUP($A275,'Published Daily Data'!$B:$BH,MATCH(AL$1,'Published Daily Data'!$B$1:$BH$1,0),TRUE)</f>
        <v>110742.30882014008</v>
      </c>
      <c r="AM275" s="67">
        <f>VLOOKUP($A275,'Published Daily Data'!$B:$BH,MATCH(AM$1,'Published Daily Data'!$B$1:$BH$1,0),TRUE)</f>
        <v>0</v>
      </c>
      <c r="AN275" s="67">
        <f>VLOOKUP($A275,'Published Daily Data'!$B:$BH,MATCH(AN$1,'Published Daily Data'!$B$1:$BH$1,0),TRUE)</f>
        <v>1386.4640869692407</v>
      </c>
      <c r="AO275" s="67">
        <f t="shared" si="9"/>
        <v>340319.12242988613</v>
      </c>
      <c r="AP275" s="67">
        <f>VLOOKUP($A275,'Published Daily Data'!$B:$BH,MATCH(AP$1,'Published Daily Data'!$B$1:$BH$1,0),TRUE)</f>
        <v>752.98912901565768</v>
      </c>
      <c r="AQ275" s="67">
        <f>VLOOKUP($A275,'Published Daily Data'!$B:$BH,MATCH(AQ$1,'Published Daily Data'!$B$1:$BH$1,0),TRUE)</f>
        <v>383.50406876253538</v>
      </c>
      <c r="AR275" s="67">
        <f>VLOOKUP($A275,'Published Daily Data'!$B:$BH,MATCH(AR$1,'Published Daily Data'!$B$1:$BH$1,0),TRUE)</f>
        <v>340688.60749013937</v>
      </c>
      <c r="AS275" s="67">
        <f>VLOOKUP($A275,'Published Daily Data'!$B:$BH,MATCH(AS$1,'Published Daily Data'!$B$1:$BH$1,0),TRUE)</f>
        <v>811369</v>
      </c>
      <c r="AT275" s="67">
        <f>VLOOKUP($A275,'Published Daily Data'!$B:$BH,MATCH(AT$1,'Published Daily Data'!$B$1:$BH$1,0),TRUE)</f>
        <v>806348</v>
      </c>
      <c r="AU275" s="67">
        <f>VLOOKUP($A275,'Published Daily Data'!$B:$BH,MATCH(AU$1,'Published Daily Data'!$B$1:$BH$1,0),TRUE)</f>
        <v>0.92470176170321461</v>
      </c>
      <c r="AV275" s="67">
        <f>VLOOKUP($A275,'Published Daily Data'!$B:$BH,MATCH(AV$1,'Published Daily Data'!$B$1:$BH$1,0),TRUE)</f>
        <v>0.93146993338473083</v>
      </c>
    </row>
    <row r="276" spans="1:48" ht="14.45" customHeight="1">
      <c r="A276" s="32">
        <f t="shared" si="8"/>
        <v>46076</v>
      </c>
      <c r="B276" s="67">
        <f>VLOOKUP($A276,'Published Daily Data'!$B:$BH,MATCH(B$1,'Published Daily Data'!$B$1:$BH$1,0),TRUE)</f>
        <v>1028876</v>
      </c>
      <c r="C276" s="67">
        <f>VLOOKUP($A276,'Published Daily Data'!$B:$BH,MATCH(C$1,'Published Daily Data'!$B$1:$BH$1,0),TRUE)</f>
        <v>867188</v>
      </c>
      <c r="D276" s="67">
        <f>VLOOKUP($A276,'Published Daily Data'!$B:$BH,MATCH(D$1,'Published Daily Data'!$B$1:$BH$1,0),TRUE)</f>
        <v>888185</v>
      </c>
      <c r="E276" s="67">
        <f>VLOOKUP($A276,'Published Daily Data'!$B:$BH,MATCH(E$1,'Published Daily Data'!$B$1:$BH$1,0),TRUE)</f>
        <v>21000</v>
      </c>
      <c r="F276" s="67">
        <f>VLOOKUP($A276,'Published Daily Data'!$B:$BH,MATCH(F$1,'Published Daily Data'!$B$1:$BH$1,0),TRUE)</f>
        <v>202436</v>
      </c>
      <c r="G276" s="67">
        <f>VLOOKUP($A276,'Published Daily Data'!$B:$BH,MATCH(G$1,'Published Daily Data'!$B$1:$BH$1,0),TRUE)</f>
        <v>226852</v>
      </c>
      <c r="H276" s="67">
        <f>VLOOKUP($A276,'Published Daily Data'!$B:$BH,MATCH(H$1,'Published Daily Data'!$B$1:$BH$1,0),TRUE)</f>
        <v>48840</v>
      </c>
      <c r="I276" s="67">
        <f>VLOOKUP($A276,'Published Daily Data'!$B:$BH,MATCH(I$1,'Published Daily Data'!$B$1:$BH$1,0),TRUE)</f>
        <v>0</v>
      </c>
      <c r="J276" s="67">
        <f>VLOOKUP($A276,'Published Daily Data'!$B:$BH,MATCH(J$1,'Published Daily Data'!$B$1:$BH$1,0),TRUE)</f>
        <v>0</v>
      </c>
      <c r="K276" s="67">
        <f>VLOOKUP($A276,'Published Daily Data'!$B:$BH,MATCH(K$1,'Published Daily Data'!$B$1:$BH$1,0),TRUE)</f>
        <v>28482</v>
      </c>
      <c r="L276" s="67">
        <f>VLOOKUP($A276,'Published Daily Data'!$B:$BH,MATCH(L$1,'Published Daily Data'!$B$1:$BH$1,0),TRUE)</f>
        <v>0</v>
      </c>
      <c r="M276" s="67">
        <f>VLOOKUP($A276,'Published Daily Data'!$B:$BH,MATCH(M$1,'Published Daily Data'!$B$1:$BH$1,0),TRUE)</f>
        <v>0</v>
      </c>
      <c r="N276" s="67">
        <f>VLOOKUP($A276,'Published Daily Data'!$B:$BH,MATCH(N$1,'Published Daily Data'!$B$1:$BH$1,0),TRUE)</f>
        <v>0</v>
      </c>
      <c r="O276" s="67">
        <f>VLOOKUP($A276,'Published Daily Data'!$B:$BH,MATCH(O$1,'Published Daily Data'!$B$1:$BH$1,0),TRUE)</f>
        <v>368608</v>
      </c>
      <c r="P276" s="67">
        <f>VLOOKUP($A276,'Published Daily Data'!$B:$BH,MATCH(P$1,'Published Daily Data'!$B$1:$BH$1,0),TRUE)</f>
        <v>0</v>
      </c>
      <c r="Q276" s="67">
        <f>VLOOKUP($A276,'Published Daily Data'!$B:$BH,MATCH(Q$1,'Published Daily Data'!$B$1:$BH$1,0),TRUE)</f>
        <v>0</v>
      </c>
      <c r="R276" s="67">
        <f>VLOOKUP($A276,'Published Daily Data'!$B:$BH,MATCH(R$1,'Published Daily Data'!$B$1:$BH$1,0),TRUE)</f>
        <v>0</v>
      </c>
      <c r="S276" s="67">
        <f>VLOOKUP($A276,'Published Daily Data'!$B:$BH,MATCH(S$1,'Published Daily Data'!$B$1:$BH$1,0),TRUE)</f>
        <v>0</v>
      </c>
      <c r="T276" s="67">
        <f>VLOOKUP($A276,'Published Daily Data'!$B:$BH,MATCH(T$1,'Published Daily Data'!$B$1:$BH$1,0),TRUE)</f>
        <v>1254</v>
      </c>
      <c r="U276" s="67">
        <f>VLOOKUP($A276,'Published Daily Data'!$B:$BH,MATCH(U$1,'Published Daily Data'!$B$1:$BH$1,0),TRUE)</f>
        <v>0</v>
      </c>
      <c r="V276" s="67">
        <f>VLOOKUP($A276,'Published Daily Data'!$B:$BH,MATCH(V$1,'Published Daily Data'!$B$1:$BH$1,0),TRUE)</f>
        <v>0</v>
      </c>
      <c r="W276" s="67">
        <f>VLOOKUP($A276,'Published Daily Data'!$B:$BH,MATCH(W$1,'Published Daily Data'!$B$1:$BH$1,0),TRUE)</f>
        <v>0</v>
      </c>
      <c r="X276" s="67">
        <f>VLOOKUP($A276,'Published Daily Data'!$B:$BH,MATCH(X$1,'Published Daily Data'!$B$1:$BH$1,0),TRUE)</f>
        <v>0</v>
      </c>
      <c r="Y276" s="67">
        <f>VLOOKUP($A276,'Published Daily Data'!$B:$BH,MATCH(Y$1,'Published Daily Data'!$B$1:$BH$1,0),TRUE)</f>
        <v>0</v>
      </c>
      <c r="Z276" s="67">
        <f>VLOOKUP($A276,'Published Daily Data'!$B:$BH,MATCH(Z$1,'Published Daily Data'!$B$1:$BH$1,0),TRUE)</f>
        <v>0</v>
      </c>
      <c r="AA276" s="67">
        <f>VLOOKUP($A276,'Published Daily Data'!$B:$BH,MATCH(AA$1,'Published Daily Data'!$B$1:$BH$1,0),TRUE)</f>
        <v>2346</v>
      </c>
      <c r="AB276" s="67">
        <f>VLOOKUP($A276,'Published Daily Data'!$B:$BH,MATCH(AB$1,'Published Daily Data'!$B$1:$BH$1,0),TRUE)</f>
        <v>0</v>
      </c>
      <c r="AC276" s="67">
        <f>VLOOKUP($A276,'Published Daily Data'!$B:$BH,MATCH(AC$1,'Published Daily Data'!$B$1:$BH$1,0),TRUE)</f>
        <v>0</v>
      </c>
      <c r="AD276" s="67">
        <f>VLOOKUP($A276,'Published Daily Data'!$B:$BH,MATCH(AD$1,'Published Daily Data'!$B$1:$BH$1,0),TRUE)</f>
        <v>0</v>
      </c>
      <c r="AE276" s="67">
        <f>VLOOKUP($A276,'Published Daily Data'!$B:$BH,MATCH(AE$1,'Published Daily Data'!$B$1:$BH$1,0),TRUE)</f>
        <v>0</v>
      </c>
      <c r="AF276" s="67">
        <f>VLOOKUP($A276,'Published Daily Data'!$B:$BH,MATCH(AF$1,'Published Daily Data'!$B$1:$BH$1,0),TRUE)</f>
        <v>0</v>
      </c>
      <c r="AG276" s="67">
        <f>VLOOKUP($A276,'Published Daily Data'!$B:$BH,MATCH(AG$1,'Published Daily Data'!$B$1:$BH$1,0),TRUE)</f>
        <v>0</v>
      </c>
      <c r="AH276" s="67">
        <f>VLOOKUP($A276,'Published Daily Data'!$B:$BH,MATCH(AH$1,'Published Daily Data'!$B$1:$BH$1,0),TRUE)</f>
        <v>0</v>
      </c>
      <c r="AI276" s="67">
        <f>VLOOKUP($A276,'Published Daily Data'!$B:$BH,MATCH(AI$1,'Published Daily Data'!$B$1:$BH$1,0),TRUE)</f>
        <v>0</v>
      </c>
      <c r="AJ276" s="67">
        <f>VLOOKUP($A276,'Published Daily Data'!$B:$BH,MATCH(AJ$1,'Published Daily Data'!$B$1:$BH$1,0),TRUE)</f>
        <v>0</v>
      </c>
      <c r="AK276" s="67">
        <f>VLOOKUP($A276,'Published Daily Data'!$B:$BH,MATCH(AK$1,'Published Daily Data'!$B$1:$BH$1,0),TRUE)</f>
        <v>216972.44553494861</v>
      </c>
      <c r="AL276" s="67">
        <f>VLOOKUP($A276,'Published Daily Data'!$B:$BH,MATCH(AL$1,'Published Daily Data'!$B$1:$BH$1,0),TRUE)</f>
        <v>107597.88646664779</v>
      </c>
      <c r="AM276" s="67">
        <f>VLOOKUP($A276,'Published Daily Data'!$B:$BH,MATCH(AM$1,'Published Daily Data'!$B$1:$BH$1,0),TRUE)</f>
        <v>0</v>
      </c>
      <c r="AN276" s="67">
        <f>VLOOKUP($A276,'Published Daily Data'!$B:$BH,MATCH(AN$1,'Published Daily Data'!$B$1:$BH$1,0),TRUE)</f>
        <v>1701.9345810451255</v>
      </c>
      <c r="AO276" s="67">
        <f t="shared" si="9"/>
        <v>326272.26658264152</v>
      </c>
      <c r="AP276" s="67">
        <f>VLOOKUP($A276,'Published Daily Data'!$B:$BH,MATCH(AP$1,'Published Daily Data'!$B$1:$BH$1,0),TRUE)</f>
        <v>933.23293255359897</v>
      </c>
      <c r="AQ276" s="67">
        <f>VLOOKUP($A276,'Published Daily Data'!$B:$BH,MATCH(AQ$1,'Published Daily Data'!$B$1:$BH$1,0),TRUE)</f>
        <v>171.73742830227093</v>
      </c>
      <c r="AR276" s="67">
        <f>VLOOKUP($A276,'Published Daily Data'!$B:$BH,MATCH(AR$1,'Published Daily Data'!$B$1:$BH$1,0),TRUE)</f>
        <v>327033.76208689285</v>
      </c>
      <c r="AS276" s="67">
        <f>VLOOKUP($A276,'Published Daily Data'!$B:$BH,MATCH(AS$1,'Published Daily Data'!$B$1:$BH$1,0),TRUE)</f>
        <v>876472</v>
      </c>
      <c r="AT276" s="67">
        <f>VLOOKUP($A276,'Published Daily Data'!$B:$BH,MATCH(AT$1,'Published Daily Data'!$B$1:$BH$1,0),TRUE)</f>
        <v>874126</v>
      </c>
      <c r="AU276" s="67">
        <f>VLOOKUP($A276,'Published Daily Data'!$B:$BH,MATCH(AU$1,'Published Daily Data'!$B$1:$BH$1,0),TRUE)</f>
        <v>0.82068379178504636</v>
      </c>
      <c r="AV276" s="67">
        <f>VLOOKUP($A276,'Published Daily Data'!$B:$BH,MATCH(AV$1,'Published Daily Data'!$B$1:$BH$1,0),TRUE)</f>
        <v>0.82480691865017819</v>
      </c>
    </row>
    <row r="277" spans="1:48" ht="14.45" customHeight="1">
      <c r="A277" s="32">
        <f t="shared" si="8"/>
        <v>46077</v>
      </c>
      <c r="B277" s="67">
        <f>VLOOKUP($A277,'Published Daily Data'!$B:$BH,MATCH(B$1,'Published Daily Data'!$B$1:$BH$1,0),TRUE)</f>
        <v>901085</v>
      </c>
      <c r="C277" s="67">
        <f>VLOOKUP($A277,'Published Daily Data'!$B:$BH,MATCH(C$1,'Published Daily Data'!$B$1:$BH$1,0),TRUE)</f>
        <v>810430</v>
      </c>
      <c r="D277" s="67">
        <f>VLOOKUP($A277,'Published Daily Data'!$B:$BH,MATCH(D$1,'Published Daily Data'!$B$1:$BH$1,0),TRUE)</f>
        <v>817128</v>
      </c>
      <c r="E277" s="67">
        <f>VLOOKUP($A277,'Published Daily Data'!$B:$BH,MATCH(E$1,'Published Daily Data'!$B$1:$BH$1,0),TRUE)</f>
        <v>6699</v>
      </c>
      <c r="F277" s="67">
        <f>VLOOKUP($A277,'Published Daily Data'!$B:$BH,MATCH(F$1,'Published Daily Data'!$B$1:$BH$1,0),TRUE)</f>
        <v>139937</v>
      </c>
      <c r="G277" s="67">
        <f>VLOOKUP($A277,'Published Daily Data'!$B:$BH,MATCH(G$1,'Published Daily Data'!$B$1:$BH$1,0),TRUE)</f>
        <v>149651</v>
      </c>
      <c r="H277" s="67">
        <f>VLOOKUP($A277,'Published Daily Data'!$B:$BH,MATCH(H$1,'Published Daily Data'!$B$1:$BH$1,0),TRUE)</f>
        <v>48844</v>
      </c>
      <c r="I277" s="67">
        <f>VLOOKUP($A277,'Published Daily Data'!$B:$BH,MATCH(I$1,'Published Daily Data'!$B$1:$BH$1,0),TRUE)</f>
        <v>0</v>
      </c>
      <c r="J277" s="67">
        <f>VLOOKUP($A277,'Published Daily Data'!$B:$BH,MATCH(J$1,'Published Daily Data'!$B$1:$BH$1,0),TRUE)</f>
        <v>0</v>
      </c>
      <c r="K277" s="67">
        <f>VLOOKUP($A277,'Published Daily Data'!$B:$BH,MATCH(K$1,'Published Daily Data'!$B$1:$BH$1,0),TRUE)</f>
        <v>27047</v>
      </c>
      <c r="L277" s="67">
        <f>VLOOKUP($A277,'Published Daily Data'!$B:$BH,MATCH(L$1,'Published Daily Data'!$B$1:$BH$1,0),TRUE)</f>
        <v>0</v>
      </c>
      <c r="M277" s="67">
        <f>VLOOKUP($A277,'Published Daily Data'!$B:$BH,MATCH(M$1,'Published Daily Data'!$B$1:$BH$1,0),TRUE)</f>
        <v>0</v>
      </c>
      <c r="N277" s="67">
        <f>VLOOKUP($A277,'Published Daily Data'!$B:$BH,MATCH(N$1,'Published Daily Data'!$B$1:$BH$1,0),TRUE)</f>
        <v>0</v>
      </c>
      <c r="O277" s="67">
        <f>VLOOKUP($A277,'Published Daily Data'!$B:$BH,MATCH(O$1,'Published Daily Data'!$B$1:$BH$1,0),TRUE)</f>
        <v>442328</v>
      </c>
      <c r="P277" s="67">
        <f>VLOOKUP($A277,'Published Daily Data'!$B:$BH,MATCH(P$1,'Published Daily Data'!$B$1:$BH$1,0),TRUE)</f>
        <v>0</v>
      </c>
      <c r="Q277" s="67">
        <f>VLOOKUP($A277,'Published Daily Data'!$B:$BH,MATCH(Q$1,'Published Daily Data'!$B$1:$BH$1,0),TRUE)</f>
        <v>0</v>
      </c>
      <c r="R277" s="67">
        <f>VLOOKUP($A277,'Published Daily Data'!$B:$BH,MATCH(R$1,'Published Daily Data'!$B$1:$BH$1,0),TRUE)</f>
        <v>0</v>
      </c>
      <c r="S277" s="67">
        <f>VLOOKUP($A277,'Published Daily Data'!$B:$BH,MATCH(S$1,'Published Daily Data'!$B$1:$BH$1,0),TRUE)</f>
        <v>0</v>
      </c>
      <c r="T277" s="67">
        <f>VLOOKUP($A277,'Published Daily Data'!$B:$BH,MATCH(T$1,'Published Daily Data'!$B$1:$BH$1,0),TRUE)</f>
        <v>1227</v>
      </c>
      <c r="U277" s="67">
        <f>VLOOKUP($A277,'Published Daily Data'!$B:$BH,MATCH(U$1,'Published Daily Data'!$B$1:$BH$1,0),TRUE)</f>
        <v>0</v>
      </c>
      <c r="V277" s="67">
        <f>VLOOKUP($A277,'Published Daily Data'!$B:$BH,MATCH(V$1,'Published Daily Data'!$B$1:$BH$1,0),TRUE)</f>
        <v>0</v>
      </c>
      <c r="W277" s="67">
        <f>VLOOKUP($A277,'Published Daily Data'!$B:$BH,MATCH(W$1,'Published Daily Data'!$B$1:$BH$1,0),TRUE)</f>
        <v>0</v>
      </c>
      <c r="X277" s="67">
        <f>VLOOKUP($A277,'Published Daily Data'!$B:$BH,MATCH(X$1,'Published Daily Data'!$B$1:$BH$1,0),TRUE)</f>
        <v>0</v>
      </c>
      <c r="Y277" s="67">
        <f>VLOOKUP($A277,'Published Daily Data'!$B:$BH,MATCH(Y$1,'Published Daily Data'!$B$1:$BH$1,0),TRUE)</f>
        <v>0</v>
      </c>
      <c r="Z277" s="67">
        <f>VLOOKUP($A277,'Published Daily Data'!$B:$BH,MATCH(Z$1,'Published Daily Data'!$B$1:$BH$1,0),TRUE)</f>
        <v>0</v>
      </c>
      <c r="AA277" s="67">
        <f>VLOOKUP($A277,'Published Daily Data'!$B:$BH,MATCH(AA$1,'Published Daily Data'!$B$1:$BH$1,0),TRUE)</f>
        <v>643</v>
      </c>
      <c r="AB277" s="67">
        <f>VLOOKUP($A277,'Published Daily Data'!$B:$BH,MATCH(AB$1,'Published Daily Data'!$B$1:$BH$1,0),TRUE)</f>
        <v>0</v>
      </c>
      <c r="AC277" s="67">
        <f>VLOOKUP($A277,'Published Daily Data'!$B:$BH,MATCH(AC$1,'Published Daily Data'!$B$1:$BH$1,0),TRUE)</f>
        <v>0</v>
      </c>
      <c r="AD277" s="67">
        <f>VLOOKUP($A277,'Published Daily Data'!$B:$BH,MATCH(AD$1,'Published Daily Data'!$B$1:$BH$1,0),TRUE)</f>
        <v>0</v>
      </c>
      <c r="AE277" s="67">
        <f>VLOOKUP($A277,'Published Daily Data'!$B:$BH,MATCH(AE$1,'Published Daily Data'!$B$1:$BH$1,0),TRUE)</f>
        <v>0</v>
      </c>
      <c r="AF277" s="67">
        <f>VLOOKUP($A277,'Published Daily Data'!$B:$BH,MATCH(AF$1,'Published Daily Data'!$B$1:$BH$1,0),TRUE)</f>
        <v>0</v>
      </c>
      <c r="AG277" s="67">
        <f>VLOOKUP($A277,'Published Daily Data'!$B:$BH,MATCH(AG$1,'Published Daily Data'!$B$1:$BH$1,0),TRUE)</f>
        <v>0</v>
      </c>
      <c r="AH277" s="67">
        <f>VLOOKUP($A277,'Published Daily Data'!$B:$BH,MATCH(AH$1,'Published Daily Data'!$B$1:$BH$1,0),TRUE)</f>
        <v>0</v>
      </c>
      <c r="AI277" s="67">
        <f>VLOOKUP($A277,'Published Daily Data'!$B:$BH,MATCH(AI$1,'Published Daily Data'!$B$1:$BH$1,0),TRUE)</f>
        <v>0</v>
      </c>
      <c r="AJ277" s="67">
        <f>VLOOKUP($A277,'Published Daily Data'!$B:$BH,MATCH(AJ$1,'Published Daily Data'!$B$1:$BH$1,0),TRUE)</f>
        <v>0</v>
      </c>
      <c r="AK277" s="67">
        <f>VLOOKUP($A277,'Published Daily Data'!$B:$BH,MATCH(AK$1,'Published Daily Data'!$B$1:$BH$1,0),TRUE)</f>
        <v>150193.04497665548</v>
      </c>
      <c r="AL277" s="67">
        <f>VLOOKUP($A277,'Published Daily Data'!$B:$BH,MATCH(AL$1,'Published Daily Data'!$B$1:$BH$1,0),TRUE)</f>
        <v>71277.346533251606</v>
      </c>
      <c r="AM277" s="67">
        <f>VLOOKUP($A277,'Published Daily Data'!$B:$BH,MATCH(AM$1,'Published Daily Data'!$B$1:$BH$1,0),TRUE)</f>
        <v>0</v>
      </c>
      <c r="AN277" s="67">
        <f>VLOOKUP($A277,'Published Daily Data'!$B:$BH,MATCH(AN$1,'Published Daily Data'!$B$1:$BH$1,0),TRUE)</f>
        <v>1976.9560413287734</v>
      </c>
      <c r="AO277" s="67">
        <f t="shared" si="9"/>
        <v>223447.34755123587</v>
      </c>
      <c r="AP277" s="67">
        <f>VLOOKUP($A277,'Published Daily Data'!$B:$BH,MATCH(AP$1,'Published Daily Data'!$B$1:$BH$1,0),TRUE)</f>
        <v>1084.6186894944001</v>
      </c>
      <c r="AQ277" s="67">
        <f>VLOOKUP($A277,'Published Daily Data'!$B:$BH,MATCH(AQ$1,'Published Daily Data'!$B$1:$BH$1,0),TRUE)</f>
        <v>231.62778778312094</v>
      </c>
      <c r="AR277" s="67">
        <f>VLOOKUP($A277,'Published Daily Data'!$B:$BH,MATCH(AR$1,'Published Daily Data'!$B$1:$BH$1,0),TRUE)</f>
        <v>224300.33845294712</v>
      </c>
      <c r="AS277" s="67">
        <f>VLOOKUP($A277,'Published Daily Data'!$B:$BH,MATCH(AS$1,'Published Daily Data'!$B$1:$BH$1,0),TRUE)</f>
        <v>809034</v>
      </c>
      <c r="AT277" s="67">
        <f>VLOOKUP($A277,'Published Daily Data'!$B:$BH,MATCH(AT$1,'Published Daily Data'!$B$1:$BH$1,0),TRUE)</f>
        <v>808391</v>
      </c>
      <c r="AU277" s="67">
        <f>VLOOKUP($A277,'Published Daily Data'!$B:$BH,MATCH(AU$1,'Published Daily Data'!$B$1:$BH$1,0),TRUE)</f>
        <v>0.60889467112433548</v>
      </c>
      <c r="AV277" s="67">
        <f>VLOOKUP($A277,'Published Daily Data'!$B:$BH,MATCH(AV$1,'Published Daily Data'!$B$1:$BH$1,0),TRUE)</f>
        <v>0.61170524184477104</v>
      </c>
    </row>
    <row r="278" spans="1:48" ht="14.45" customHeight="1">
      <c r="A278" s="32">
        <f t="shared" si="8"/>
        <v>46078</v>
      </c>
      <c r="B278" s="67">
        <f>VLOOKUP($A278,'Published Daily Data'!$B:$BH,MATCH(B$1,'Published Daily Data'!$B$1:$BH$1,0),TRUE)</f>
        <v>845635</v>
      </c>
      <c r="C278" s="67">
        <f>VLOOKUP($A278,'Published Daily Data'!$B:$BH,MATCH(C$1,'Published Daily Data'!$B$1:$BH$1,0),TRUE)</f>
        <v>757903</v>
      </c>
      <c r="D278" s="67">
        <f>VLOOKUP($A278,'Published Daily Data'!$B:$BH,MATCH(D$1,'Published Daily Data'!$B$1:$BH$1,0),TRUE)</f>
        <v>761250</v>
      </c>
      <c r="E278" s="67">
        <f>VLOOKUP($A278,'Published Daily Data'!$B:$BH,MATCH(E$1,'Published Daily Data'!$B$1:$BH$1,0),TRUE)</f>
        <v>3348</v>
      </c>
      <c r="F278" s="67">
        <f>VLOOKUP($A278,'Published Daily Data'!$B:$BH,MATCH(F$1,'Published Daily Data'!$B$1:$BH$1,0),TRUE)</f>
        <v>227817</v>
      </c>
      <c r="G278" s="67">
        <f>VLOOKUP($A278,'Published Daily Data'!$B:$BH,MATCH(G$1,'Published Daily Data'!$B$1:$BH$1,0),TRUE)</f>
        <v>228265</v>
      </c>
      <c r="H278" s="67">
        <f>VLOOKUP($A278,'Published Daily Data'!$B:$BH,MATCH(H$1,'Published Daily Data'!$B$1:$BH$1,0),TRUE)</f>
        <v>48834</v>
      </c>
      <c r="I278" s="67">
        <f>VLOOKUP($A278,'Published Daily Data'!$B:$BH,MATCH(I$1,'Published Daily Data'!$B$1:$BH$1,0),TRUE)</f>
        <v>0</v>
      </c>
      <c r="J278" s="67">
        <f>VLOOKUP($A278,'Published Daily Data'!$B:$BH,MATCH(J$1,'Published Daily Data'!$B$1:$BH$1,0),TRUE)</f>
        <v>0</v>
      </c>
      <c r="K278" s="67">
        <f>VLOOKUP($A278,'Published Daily Data'!$B:$BH,MATCH(K$1,'Published Daily Data'!$B$1:$BH$1,0),TRUE)</f>
        <v>28125</v>
      </c>
      <c r="L278" s="67">
        <f>VLOOKUP($A278,'Published Daily Data'!$B:$BH,MATCH(L$1,'Published Daily Data'!$B$1:$BH$1,0),TRUE)</f>
        <v>0</v>
      </c>
      <c r="M278" s="67">
        <f>VLOOKUP($A278,'Published Daily Data'!$B:$BH,MATCH(M$1,'Published Daily Data'!$B$1:$BH$1,0),TRUE)</f>
        <v>0</v>
      </c>
      <c r="N278" s="67">
        <f>VLOOKUP($A278,'Published Daily Data'!$B:$BH,MATCH(N$1,'Published Daily Data'!$B$1:$BH$1,0),TRUE)</f>
        <v>0</v>
      </c>
      <c r="O278" s="67">
        <f>VLOOKUP($A278,'Published Daily Data'!$B:$BH,MATCH(O$1,'Published Daily Data'!$B$1:$BH$1,0),TRUE)</f>
        <v>217034</v>
      </c>
      <c r="P278" s="67">
        <f>VLOOKUP($A278,'Published Daily Data'!$B:$BH,MATCH(P$1,'Published Daily Data'!$B$1:$BH$1,0),TRUE)</f>
        <v>0</v>
      </c>
      <c r="Q278" s="67">
        <f>VLOOKUP($A278,'Published Daily Data'!$B:$BH,MATCH(Q$1,'Published Daily Data'!$B$1:$BH$1,0),TRUE)</f>
        <v>0</v>
      </c>
      <c r="R278" s="67">
        <f>VLOOKUP($A278,'Published Daily Data'!$B:$BH,MATCH(R$1,'Published Daily Data'!$B$1:$BH$1,0),TRUE)</f>
        <v>0</v>
      </c>
      <c r="S278" s="67">
        <f>VLOOKUP($A278,'Published Daily Data'!$B:$BH,MATCH(S$1,'Published Daily Data'!$B$1:$BH$1,0),TRUE)</f>
        <v>0</v>
      </c>
      <c r="T278" s="67">
        <f>VLOOKUP($A278,'Published Daily Data'!$B:$BH,MATCH(T$1,'Published Daily Data'!$B$1:$BH$1,0),TRUE)</f>
        <v>1271</v>
      </c>
      <c r="U278" s="67">
        <f>VLOOKUP($A278,'Published Daily Data'!$B:$BH,MATCH(U$1,'Published Daily Data'!$B$1:$BH$1,0),TRUE)</f>
        <v>0</v>
      </c>
      <c r="V278" s="67">
        <f>VLOOKUP($A278,'Published Daily Data'!$B:$BH,MATCH(V$1,'Published Daily Data'!$B$1:$BH$1,0),TRUE)</f>
        <v>0</v>
      </c>
      <c r="W278" s="67">
        <f>VLOOKUP($A278,'Published Daily Data'!$B:$BH,MATCH(W$1,'Published Daily Data'!$B$1:$BH$1,0),TRUE)</f>
        <v>0</v>
      </c>
      <c r="X278" s="67">
        <f>VLOOKUP($A278,'Published Daily Data'!$B:$BH,MATCH(X$1,'Published Daily Data'!$B$1:$BH$1,0),TRUE)</f>
        <v>0</v>
      </c>
      <c r="Y278" s="67">
        <f>VLOOKUP($A278,'Published Daily Data'!$B:$BH,MATCH(Y$1,'Published Daily Data'!$B$1:$BH$1,0),TRUE)</f>
        <v>0</v>
      </c>
      <c r="Z278" s="67">
        <f>VLOOKUP($A278,'Published Daily Data'!$B:$BH,MATCH(Z$1,'Published Daily Data'!$B$1:$BH$1,0),TRUE)</f>
        <v>0</v>
      </c>
      <c r="AA278" s="67">
        <f>VLOOKUP($A278,'Published Daily Data'!$B:$BH,MATCH(AA$1,'Published Daily Data'!$B$1:$BH$1,0),TRUE)</f>
        <v>1882</v>
      </c>
      <c r="AB278" s="67">
        <f>VLOOKUP($A278,'Published Daily Data'!$B:$BH,MATCH(AB$1,'Published Daily Data'!$B$1:$BH$1,0),TRUE)</f>
        <v>0</v>
      </c>
      <c r="AC278" s="67">
        <f>VLOOKUP($A278,'Published Daily Data'!$B:$BH,MATCH(AC$1,'Published Daily Data'!$B$1:$BH$1,0),TRUE)</f>
        <v>0</v>
      </c>
      <c r="AD278" s="67">
        <f>VLOOKUP($A278,'Published Daily Data'!$B:$BH,MATCH(AD$1,'Published Daily Data'!$B$1:$BH$1,0),TRUE)</f>
        <v>0</v>
      </c>
      <c r="AE278" s="67">
        <f>VLOOKUP($A278,'Published Daily Data'!$B:$BH,MATCH(AE$1,'Published Daily Data'!$B$1:$BH$1,0),TRUE)</f>
        <v>0</v>
      </c>
      <c r="AF278" s="67">
        <f>VLOOKUP($A278,'Published Daily Data'!$B:$BH,MATCH(AF$1,'Published Daily Data'!$B$1:$BH$1,0),TRUE)</f>
        <v>0</v>
      </c>
      <c r="AG278" s="67">
        <f>VLOOKUP($A278,'Published Daily Data'!$B:$BH,MATCH(AG$1,'Published Daily Data'!$B$1:$BH$1,0),TRUE)</f>
        <v>0</v>
      </c>
      <c r="AH278" s="67">
        <f>VLOOKUP($A278,'Published Daily Data'!$B:$BH,MATCH(AH$1,'Published Daily Data'!$B$1:$BH$1,0),TRUE)</f>
        <v>0</v>
      </c>
      <c r="AI278" s="67">
        <f>VLOOKUP($A278,'Published Daily Data'!$B:$BH,MATCH(AI$1,'Published Daily Data'!$B$1:$BH$1,0),TRUE)</f>
        <v>0</v>
      </c>
      <c r="AJ278" s="67">
        <f>VLOOKUP($A278,'Published Daily Data'!$B:$BH,MATCH(AJ$1,'Published Daily Data'!$B$1:$BH$1,0),TRUE)</f>
        <v>0</v>
      </c>
      <c r="AK278" s="67">
        <f>VLOOKUP($A278,'Published Daily Data'!$B:$BH,MATCH(AK$1,'Published Daily Data'!$B$1:$BH$1,0),TRUE)</f>
        <v>243782.04863897146</v>
      </c>
      <c r="AL278" s="67">
        <f>VLOOKUP($A278,'Published Daily Data'!$B:$BH,MATCH(AL$1,'Published Daily Data'!$B$1:$BH$1,0),TRUE)</f>
        <v>108107.79301833748</v>
      </c>
      <c r="AM278" s="67">
        <f>VLOOKUP($A278,'Published Daily Data'!$B:$BH,MATCH(AM$1,'Published Daily Data'!$B$1:$BH$1,0),TRUE)</f>
        <v>0</v>
      </c>
      <c r="AN278" s="67">
        <f>VLOOKUP($A278,'Published Daily Data'!$B:$BH,MATCH(AN$1,'Published Daily Data'!$B$1:$BH$1,0),TRUE)</f>
        <v>1123.7432737703225</v>
      </c>
      <c r="AO278" s="67">
        <f t="shared" si="9"/>
        <v>353013.5849310793</v>
      </c>
      <c r="AP278" s="67">
        <f>VLOOKUP($A278,'Published Daily Data'!$B:$BH,MATCH(AP$1,'Published Daily Data'!$B$1:$BH$1,0),TRUE)</f>
        <v>1418.1672335047706</v>
      </c>
      <c r="AQ278" s="67">
        <f>VLOOKUP($A278,'Published Daily Data'!$B:$BH,MATCH(AQ$1,'Published Daily Data'!$B$1:$BH$1,0),TRUE)</f>
        <v>432.80496296755911</v>
      </c>
      <c r="AR278" s="67">
        <f>VLOOKUP($A278,'Published Daily Data'!$B:$BH,MATCH(AR$1,'Published Daily Data'!$B$1:$BH$1,0),TRUE)</f>
        <v>353998.94720161654</v>
      </c>
      <c r="AS278" s="67">
        <f>VLOOKUP($A278,'Published Daily Data'!$B:$BH,MATCH(AS$1,'Published Daily Data'!$B$1:$BH$1,0),TRUE)</f>
        <v>751346</v>
      </c>
      <c r="AT278" s="67">
        <f>VLOOKUP($A278,'Published Daily Data'!$B:$BH,MATCH(AT$1,'Published Daily Data'!$B$1:$BH$1,0),TRUE)</f>
        <v>749464</v>
      </c>
      <c r="AU278" s="67">
        <f>VLOOKUP($A278,'Published Daily Data'!$B:$BH,MATCH(AU$1,'Published Daily Data'!$B$1:$BH$1,0),TRUE)</f>
        <v>1.0358221240423933</v>
      </c>
      <c r="AV278" s="67">
        <f>VLOOKUP($A278,'Published Daily Data'!$B:$BH,MATCH(AV$1,'Published Daily Data'!$B$1:$BH$1,0),TRUE)</f>
        <v>1.0413217432453432</v>
      </c>
    </row>
    <row r="279" spans="1:48" ht="14.45" customHeight="1">
      <c r="A279" s="32">
        <f t="shared" si="8"/>
        <v>46079</v>
      </c>
      <c r="B279" s="67">
        <f>VLOOKUP($A279,'Published Daily Data'!$B:$BH,MATCH(B$1,'Published Daily Data'!$B$1:$BH$1,0),TRUE)</f>
        <v>847104</v>
      </c>
      <c r="C279" s="67">
        <f>VLOOKUP($A279,'Published Daily Data'!$B:$BH,MATCH(C$1,'Published Daily Data'!$B$1:$BH$1,0),TRUE)</f>
        <v>742203</v>
      </c>
      <c r="D279" s="67">
        <f>VLOOKUP($A279,'Published Daily Data'!$B:$BH,MATCH(D$1,'Published Daily Data'!$B$1:$BH$1,0),TRUE)</f>
        <v>747038</v>
      </c>
      <c r="E279" s="67">
        <f>VLOOKUP($A279,'Published Daily Data'!$B:$BH,MATCH(E$1,'Published Daily Data'!$B$1:$BH$1,0),TRUE)</f>
        <v>4837</v>
      </c>
      <c r="F279" s="67">
        <f>VLOOKUP($A279,'Published Daily Data'!$B:$BH,MATCH(F$1,'Published Daily Data'!$B$1:$BH$1,0),TRUE)</f>
        <v>219344</v>
      </c>
      <c r="G279" s="67">
        <f>VLOOKUP($A279,'Published Daily Data'!$B:$BH,MATCH(G$1,'Published Daily Data'!$B$1:$BH$1,0),TRUE)</f>
        <v>197091</v>
      </c>
      <c r="H279" s="67">
        <f>VLOOKUP($A279,'Published Daily Data'!$B:$BH,MATCH(H$1,'Published Daily Data'!$B$1:$BH$1,0),TRUE)</f>
        <v>48822</v>
      </c>
      <c r="I279" s="67">
        <f>VLOOKUP($A279,'Published Daily Data'!$B:$BH,MATCH(I$1,'Published Daily Data'!$B$1:$BH$1,0),TRUE)</f>
        <v>0</v>
      </c>
      <c r="J279" s="67">
        <f>VLOOKUP($A279,'Published Daily Data'!$B:$BH,MATCH(J$1,'Published Daily Data'!$B$1:$BH$1,0),TRUE)</f>
        <v>0</v>
      </c>
      <c r="K279" s="67">
        <f>VLOOKUP($A279,'Published Daily Data'!$B:$BH,MATCH(K$1,'Published Daily Data'!$B$1:$BH$1,0),TRUE)</f>
        <v>25714</v>
      </c>
      <c r="L279" s="67">
        <f>VLOOKUP($A279,'Published Daily Data'!$B:$BH,MATCH(L$1,'Published Daily Data'!$B$1:$BH$1,0),TRUE)</f>
        <v>0</v>
      </c>
      <c r="M279" s="67">
        <f>VLOOKUP($A279,'Published Daily Data'!$B:$BH,MATCH(M$1,'Published Daily Data'!$B$1:$BH$1,0),TRUE)</f>
        <v>0</v>
      </c>
      <c r="N279" s="67">
        <f>VLOOKUP($A279,'Published Daily Data'!$B:$BH,MATCH(N$1,'Published Daily Data'!$B$1:$BH$1,0),TRUE)</f>
        <v>0</v>
      </c>
      <c r="O279" s="67">
        <f>VLOOKUP($A279,'Published Daily Data'!$B:$BH,MATCH(O$1,'Published Daily Data'!$B$1:$BH$1,0),TRUE)</f>
        <v>243074</v>
      </c>
      <c r="P279" s="67">
        <f>VLOOKUP($A279,'Published Daily Data'!$B:$BH,MATCH(P$1,'Published Daily Data'!$B$1:$BH$1,0),TRUE)</f>
        <v>0</v>
      </c>
      <c r="Q279" s="67">
        <f>VLOOKUP($A279,'Published Daily Data'!$B:$BH,MATCH(Q$1,'Published Daily Data'!$B$1:$BH$1,0),TRUE)</f>
        <v>0</v>
      </c>
      <c r="R279" s="67">
        <f>VLOOKUP($A279,'Published Daily Data'!$B:$BH,MATCH(R$1,'Published Daily Data'!$B$1:$BH$1,0),TRUE)</f>
        <v>0</v>
      </c>
      <c r="S279" s="67">
        <f>VLOOKUP($A279,'Published Daily Data'!$B:$BH,MATCH(S$1,'Published Daily Data'!$B$1:$BH$1,0),TRUE)</f>
        <v>0</v>
      </c>
      <c r="T279" s="67">
        <f>VLOOKUP($A279,'Published Daily Data'!$B:$BH,MATCH(T$1,'Published Daily Data'!$B$1:$BH$1,0),TRUE)</f>
        <v>1133</v>
      </c>
      <c r="U279" s="67">
        <f>VLOOKUP($A279,'Published Daily Data'!$B:$BH,MATCH(U$1,'Published Daily Data'!$B$1:$BH$1,0),TRUE)</f>
        <v>0</v>
      </c>
      <c r="V279" s="67">
        <f>VLOOKUP($A279,'Published Daily Data'!$B:$BH,MATCH(V$1,'Published Daily Data'!$B$1:$BH$1,0),TRUE)</f>
        <v>0</v>
      </c>
      <c r="W279" s="67">
        <f>VLOOKUP($A279,'Published Daily Data'!$B:$BH,MATCH(W$1,'Published Daily Data'!$B$1:$BH$1,0),TRUE)</f>
        <v>0</v>
      </c>
      <c r="X279" s="67">
        <f>VLOOKUP($A279,'Published Daily Data'!$B:$BH,MATCH(X$1,'Published Daily Data'!$B$1:$BH$1,0),TRUE)</f>
        <v>0</v>
      </c>
      <c r="Y279" s="67">
        <f>VLOOKUP($A279,'Published Daily Data'!$B:$BH,MATCH(Y$1,'Published Daily Data'!$B$1:$BH$1,0),TRUE)</f>
        <v>0</v>
      </c>
      <c r="Z279" s="67">
        <f>VLOOKUP($A279,'Published Daily Data'!$B:$BH,MATCH(Z$1,'Published Daily Data'!$B$1:$BH$1,0),TRUE)</f>
        <v>0</v>
      </c>
      <c r="AA279" s="67">
        <f>VLOOKUP($A279,'Published Daily Data'!$B:$BH,MATCH(AA$1,'Published Daily Data'!$B$1:$BH$1,0),TRUE)</f>
        <v>-759</v>
      </c>
      <c r="AB279" s="67">
        <f>VLOOKUP($A279,'Published Daily Data'!$B:$BH,MATCH(AB$1,'Published Daily Data'!$B$1:$BH$1,0),TRUE)</f>
        <v>0</v>
      </c>
      <c r="AC279" s="67">
        <f>VLOOKUP($A279,'Published Daily Data'!$B:$BH,MATCH(AC$1,'Published Daily Data'!$B$1:$BH$1,0),TRUE)</f>
        <v>0</v>
      </c>
      <c r="AD279" s="67">
        <f>VLOOKUP($A279,'Published Daily Data'!$B:$BH,MATCH(AD$1,'Published Daily Data'!$B$1:$BH$1,0),TRUE)</f>
        <v>0</v>
      </c>
      <c r="AE279" s="67">
        <f>VLOOKUP($A279,'Published Daily Data'!$B:$BH,MATCH(AE$1,'Published Daily Data'!$B$1:$BH$1,0),TRUE)</f>
        <v>0</v>
      </c>
      <c r="AF279" s="67">
        <f>VLOOKUP($A279,'Published Daily Data'!$B:$BH,MATCH(AF$1,'Published Daily Data'!$B$1:$BH$1,0),TRUE)</f>
        <v>0</v>
      </c>
      <c r="AG279" s="67">
        <f>VLOOKUP($A279,'Published Daily Data'!$B:$BH,MATCH(AG$1,'Published Daily Data'!$B$1:$BH$1,0),TRUE)</f>
        <v>0</v>
      </c>
      <c r="AH279" s="67">
        <f>VLOOKUP($A279,'Published Daily Data'!$B:$BH,MATCH(AH$1,'Published Daily Data'!$B$1:$BH$1,0),TRUE)</f>
        <v>0</v>
      </c>
      <c r="AI279" s="67">
        <f>VLOOKUP($A279,'Published Daily Data'!$B:$BH,MATCH(AI$1,'Published Daily Data'!$B$1:$BH$1,0),TRUE)</f>
        <v>0</v>
      </c>
      <c r="AJ279" s="67">
        <f>VLOOKUP($A279,'Published Daily Data'!$B:$BH,MATCH(AJ$1,'Published Daily Data'!$B$1:$BH$1,0),TRUE)</f>
        <v>0</v>
      </c>
      <c r="AK279" s="67">
        <f>VLOOKUP($A279,'Published Daily Data'!$B:$BH,MATCH(AK$1,'Published Daily Data'!$B$1:$BH$1,0),TRUE)</f>
        <v>234386.11882425635</v>
      </c>
      <c r="AL279" s="67">
        <f>VLOOKUP($A279,'Published Daily Data'!$B:$BH,MATCH(AL$1,'Published Daily Data'!$B$1:$BH$1,0),TRUE)</f>
        <v>93446.441956016351</v>
      </c>
      <c r="AM279" s="67">
        <f>VLOOKUP($A279,'Published Daily Data'!$B:$BH,MATCH(AM$1,'Published Daily Data'!$B$1:$BH$1,0),TRUE)</f>
        <v>0</v>
      </c>
      <c r="AN279" s="67">
        <f>VLOOKUP($A279,'Published Daily Data'!$B:$BH,MATCH(AN$1,'Published Daily Data'!$B$1:$BH$1,0),TRUE)</f>
        <v>1213.1018421188289</v>
      </c>
      <c r="AO279" s="67">
        <f t="shared" si="9"/>
        <v>329045.66262239154</v>
      </c>
      <c r="AP279" s="67">
        <f>VLOOKUP($A279,'Published Daily Data'!$B:$BH,MATCH(AP$1,'Published Daily Data'!$B$1:$BH$1,0),TRUE)</f>
        <v>1693.1555793697885</v>
      </c>
      <c r="AQ279" s="67">
        <f>VLOOKUP($A279,'Published Daily Data'!$B:$BH,MATCH(AQ$1,'Published Daily Data'!$B$1:$BH$1,0),TRUE)</f>
        <v>309.67123909090941</v>
      </c>
      <c r="AR279" s="67">
        <f>VLOOKUP($A279,'Published Daily Data'!$B:$BH,MATCH(AR$1,'Published Daily Data'!$B$1:$BH$1,0),TRUE)</f>
        <v>330429.14696267038</v>
      </c>
      <c r="AS279" s="67">
        <f>VLOOKUP($A279,'Published Daily Data'!$B:$BH,MATCH(AS$1,'Published Daily Data'!$B$1:$BH$1,0),TRUE)</f>
        <v>735178</v>
      </c>
      <c r="AT279" s="67">
        <f>VLOOKUP($A279,'Published Daily Data'!$B:$BH,MATCH(AT$1,'Published Daily Data'!$B$1:$BH$1,0),TRUE)</f>
        <v>735937</v>
      </c>
      <c r="AU279" s="67">
        <f>VLOOKUP($A279,'Published Daily Data'!$B:$BH,MATCH(AU$1,'Published Daily Data'!$B$1:$BH$1,0),TRUE)</f>
        <v>0.98672790634455432</v>
      </c>
      <c r="AV279" s="67">
        <f>VLOOKUP($A279,'Published Daily Data'!$B:$BH,MATCH(AV$1,'Published Daily Data'!$B$1:$BH$1,0),TRUE)</f>
        <v>0.98985471035814521</v>
      </c>
    </row>
    <row r="280" spans="1:48" ht="14.45" customHeight="1">
      <c r="A280" s="32">
        <f t="shared" si="8"/>
        <v>46080</v>
      </c>
      <c r="B280" s="67">
        <f>VLOOKUP($A280,'Published Daily Data'!$B:$BH,MATCH(B$1,'Published Daily Data'!$B$1:$BH$1,0),TRUE)</f>
        <v>742070</v>
      </c>
      <c r="C280" s="67">
        <f>VLOOKUP($A280,'Published Daily Data'!$B:$BH,MATCH(C$1,'Published Daily Data'!$B$1:$BH$1,0),TRUE)</f>
        <v>735627</v>
      </c>
      <c r="D280" s="67">
        <f>VLOOKUP($A280,'Published Daily Data'!$B:$BH,MATCH(D$1,'Published Daily Data'!$B$1:$BH$1,0),TRUE)</f>
        <v>730558</v>
      </c>
      <c r="E280" s="67">
        <f>VLOOKUP($A280,'Published Daily Data'!$B:$BH,MATCH(E$1,'Published Daily Data'!$B$1:$BH$1,0),TRUE)</f>
        <v>-5071</v>
      </c>
      <c r="F280" s="67">
        <f>VLOOKUP($A280,'Published Daily Data'!$B:$BH,MATCH(F$1,'Published Daily Data'!$B$1:$BH$1,0),TRUE)</f>
        <v>153434</v>
      </c>
      <c r="G280" s="67">
        <f>VLOOKUP($A280,'Published Daily Data'!$B:$BH,MATCH(G$1,'Published Daily Data'!$B$1:$BH$1,0),TRUE)</f>
        <v>163677</v>
      </c>
      <c r="H280" s="67">
        <f>VLOOKUP($A280,'Published Daily Data'!$B:$BH,MATCH(H$1,'Published Daily Data'!$B$1:$BH$1,0),TRUE)</f>
        <v>48799</v>
      </c>
      <c r="I280" s="67">
        <f>VLOOKUP($A280,'Published Daily Data'!$B:$BH,MATCH(I$1,'Published Daily Data'!$B$1:$BH$1,0),TRUE)</f>
        <v>0</v>
      </c>
      <c r="J280" s="67">
        <f>VLOOKUP($A280,'Published Daily Data'!$B:$BH,MATCH(J$1,'Published Daily Data'!$B$1:$BH$1,0),TRUE)</f>
        <v>0</v>
      </c>
      <c r="K280" s="67">
        <f>VLOOKUP($A280,'Published Daily Data'!$B:$BH,MATCH(K$1,'Published Daily Data'!$B$1:$BH$1,0),TRUE)</f>
        <v>25796</v>
      </c>
      <c r="L280" s="67">
        <f>VLOOKUP($A280,'Published Daily Data'!$B:$BH,MATCH(L$1,'Published Daily Data'!$B$1:$BH$1,0),TRUE)</f>
        <v>0</v>
      </c>
      <c r="M280" s="67">
        <f>VLOOKUP($A280,'Published Daily Data'!$B:$BH,MATCH(M$1,'Published Daily Data'!$B$1:$BH$1,0),TRUE)</f>
        <v>0</v>
      </c>
      <c r="N280" s="67">
        <f>VLOOKUP($A280,'Published Daily Data'!$B:$BH,MATCH(N$1,'Published Daily Data'!$B$1:$BH$1,0),TRUE)</f>
        <v>0</v>
      </c>
      <c r="O280" s="67">
        <f>VLOOKUP($A280,'Published Daily Data'!$B:$BH,MATCH(O$1,'Published Daily Data'!$B$1:$BH$1,0),TRUE)</f>
        <v>326718</v>
      </c>
      <c r="P280" s="67">
        <f>VLOOKUP($A280,'Published Daily Data'!$B:$BH,MATCH(P$1,'Published Daily Data'!$B$1:$BH$1,0),TRUE)</f>
        <v>0</v>
      </c>
      <c r="Q280" s="67">
        <f>VLOOKUP($A280,'Published Daily Data'!$B:$BH,MATCH(Q$1,'Published Daily Data'!$B$1:$BH$1,0),TRUE)</f>
        <v>0</v>
      </c>
      <c r="R280" s="67">
        <f>VLOOKUP($A280,'Published Daily Data'!$B:$BH,MATCH(R$1,'Published Daily Data'!$B$1:$BH$1,0),TRUE)</f>
        <v>0</v>
      </c>
      <c r="S280" s="67">
        <f>VLOOKUP($A280,'Published Daily Data'!$B:$BH,MATCH(S$1,'Published Daily Data'!$B$1:$BH$1,0),TRUE)</f>
        <v>0</v>
      </c>
      <c r="T280" s="67">
        <f>VLOOKUP($A280,'Published Daily Data'!$B:$BH,MATCH(T$1,'Published Daily Data'!$B$1:$BH$1,0),TRUE)</f>
        <v>1171</v>
      </c>
      <c r="U280" s="67">
        <f>VLOOKUP($A280,'Published Daily Data'!$B:$BH,MATCH(U$1,'Published Daily Data'!$B$1:$BH$1,0),TRUE)</f>
        <v>0</v>
      </c>
      <c r="V280" s="67">
        <f>VLOOKUP($A280,'Published Daily Data'!$B:$BH,MATCH(V$1,'Published Daily Data'!$B$1:$BH$1,0),TRUE)</f>
        <v>0</v>
      </c>
      <c r="W280" s="67">
        <f>VLOOKUP($A280,'Published Daily Data'!$B:$BH,MATCH(W$1,'Published Daily Data'!$B$1:$BH$1,0),TRUE)</f>
        <v>0</v>
      </c>
      <c r="X280" s="67">
        <f>VLOOKUP($A280,'Published Daily Data'!$B:$BH,MATCH(X$1,'Published Daily Data'!$B$1:$BH$1,0),TRUE)</f>
        <v>0</v>
      </c>
      <c r="Y280" s="67">
        <f>VLOOKUP($A280,'Published Daily Data'!$B:$BH,MATCH(Y$1,'Published Daily Data'!$B$1:$BH$1,0),TRUE)</f>
        <v>0</v>
      </c>
      <c r="Z280" s="67">
        <f>VLOOKUP($A280,'Published Daily Data'!$B:$BH,MATCH(Z$1,'Published Daily Data'!$B$1:$BH$1,0),TRUE)</f>
        <v>0</v>
      </c>
      <c r="AA280" s="67">
        <f>VLOOKUP($A280,'Published Daily Data'!$B:$BH,MATCH(AA$1,'Published Daily Data'!$B$1:$BH$1,0),TRUE)</f>
        <v>-171</v>
      </c>
      <c r="AB280" s="67">
        <f>VLOOKUP($A280,'Published Daily Data'!$B:$BH,MATCH(AB$1,'Published Daily Data'!$B$1:$BH$1,0),TRUE)</f>
        <v>0</v>
      </c>
      <c r="AC280" s="67">
        <f>VLOOKUP($A280,'Published Daily Data'!$B:$BH,MATCH(AC$1,'Published Daily Data'!$B$1:$BH$1,0),TRUE)</f>
        <v>0</v>
      </c>
      <c r="AD280" s="67">
        <f>VLOOKUP($A280,'Published Daily Data'!$B:$BH,MATCH(AD$1,'Published Daily Data'!$B$1:$BH$1,0),TRUE)</f>
        <v>0</v>
      </c>
      <c r="AE280" s="67">
        <f>VLOOKUP($A280,'Published Daily Data'!$B:$BH,MATCH(AE$1,'Published Daily Data'!$B$1:$BH$1,0),TRUE)</f>
        <v>0</v>
      </c>
      <c r="AF280" s="67">
        <f>VLOOKUP($A280,'Published Daily Data'!$B:$BH,MATCH(AF$1,'Published Daily Data'!$B$1:$BH$1,0),TRUE)</f>
        <v>0</v>
      </c>
      <c r="AG280" s="67">
        <f>VLOOKUP($A280,'Published Daily Data'!$B:$BH,MATCH(AG$1,'Published Daily Data'!$B$1:$BH$1,0),TRUE)</f>
        <v>0</v>
      </c>
      <c r="AH280" s="67">
        <f>VLOOKUP($A280,'Published Daily Data'!$B:$BH,MATCH(AH$1,'Published Daily Data'!$B$1:$BH$1,0),TRUE)</f>
        <v>0</v>
      </c>
      <c r="AI280" s="67">
        <f>VLOOKUP($A280,'Published Daily Data'!$B:$BH,MATCH(AI$1,'Published Daily Data'!$B$1:$BH$1,0),TRUE)</f>
        <v>0</v>
      </c>
      <c r="AJ280" s="67">
        <f>VLOOKUP($A280,'Published Daily Data'!$B:$BH,MATCH(AJ$1,'Published Daily Data'!$B$1:$BH$1,0),TRUE)</f>
        <v>0</v>
      </c>
      <c r="AK280" s="67">
        <f>VLOOKUP($A280,'Published Daily Data'!$B:$BH,MATCH(AK$1,'Published Daily Data'!$B$1:$BH$1,0),TRUE)</f>
        <v>164157.93256549304</v>
      </c>
      <c r="AL280" s="67">
        <f>VLOOKUP($A280,'Published Daily Data'!$B:$BH,MATCH(AL$1,'Published Daily Data'!$B$1:$BH$1,0),TRUE)</f>
        <v>77876.347862093986</v>
      </c>
      <c r="AM280" s="67">
        <f>VLOOKUP($A280,'Published Daily Data'!$B:$BH,MATCH(AM$1,'Published Daily Data'!$B$1:$BH$1,0),TRUE)</f>
        <v>0</v>
      </c>
      <c r="AN280" s="67">
        <f>VLOOKUP($A280,'Published Daily Data'!$B:$BH,MATCH(AN$1,'Published Daily Data'!$B$1:$BH$1,0),TRUE)</f>
        <v>1531.8111513769863</v>
      </c>
      <c r="AO280" s="67">
        <f t="shared" si="9"/>
        <v>243566.09157896403</v>
      </c>
      <c r="AP280" s="67">
        <f>VLOOKUP($A280,'Published Daily Data'!$B:$BH,MATCH(AP$1,'Published Daily Data'!$B$1:$BH$1,0),TRUE)</f>
        <v>2176.6703079676713</v>
      </c>
      <c r="AQ280" s="67">
        <f>VLOOKUP($A280,'Published Daily Data'!$B:$BH,MATCH(AQ$1,'Published Daily Data'!$B$1:$BH$1,0),TRUE)</f>
        <v>891.00299509073602</v>
      </c>
      <c r="AR280" s="67">
        <f>VLOOKUP($A280,'Published Daily Data'!$B:$BH,MATCH(AR$1,'Published Daily Data'!$B$1:$BH$1,0),TRUE)</f>
        <v>244851.75889184099</v>
      </c>
      <c r="AS280" s="67">
        <f>VLOOKUP($A280,'Published Daily Data'!$B:$BH,MATCH(AS$1,'Published Daily Data'!$B$1:$BH$1,0),TRUE)</f>
        <v>719595</v>
      </c>
      <c r="AT280" s="67">
        <f>VLOOKUP($A280,'Published Daily Data'!$B:$BH,MATCH(AT$1,'Published Daily Data'!$B$1:$BH$1,0),TRUE)</f>
        <v>719766</v>
      </c>
      <c r="AU280" s="67">
        <f>VLOOKUP($A280,'Published Daily Data'!$B:$BH,MATCH(AU$1,'Published Daily Data'!$B$1:$BH$1,0),TRUE)</f>
        <v>0.74621235113753659</v>
      </c>
      <c r="AV280" s="67">
        <f>VLOOKUP($A280,'Published Daily Data'!$B:$BH,MATCH(AV$1,'Published Daily Data'!$B$1:$BH$1,0),TRUE)</f>
        <v>0.74997302552236489</v>
      </c>
    </row>
    <row r="281" spans="1:48" ht="14.45" customHeight="1">
      <c r="A281" s="32">
        <f t="shared" si="8"/>
        <v>46081</v>
      </c>
      <c r="B281" s="67">
        <f>VLOOKUP($A281,'Published Daily Data'!$B:$BH,MATCH(B$1,'Published Daily Data'!$B$1:$BH$1,0),TRUE)</f>
        <v>814126</v>
      </c>
      <c r="C281" s="67">
        <f>VLOOKUP($A281,'Published Daily Data'!$B:$BH,MATCH(C$1,'Published Daily Data'!$B$1:$BH$1,0),TRUE)</f>
        <v>715334</v>
      </c>
      <c r="D281" s="67">
        <f>VLOOKUP($A281,'Published Daily Data'!$B:$BH,MATCH(D$1,'Published Daily Data'!$B$1:$BH$1,0),TRUE)</f>
        <v>714152</v>
      </c>
      <c r="E281" s="67">
        <f>VLOOKUP($A281,'Published Daily Data'!$B:$BH,MATCH(E$1,'Published Daily Data'!$B$1:$BH$1,0),TRUE)</f>
        <v>-1182</v>
      </c>
      <c r="F281" s="67">
        <f>VLOOKUP($A281,'Published Daily Data'!$B:$BH,MATCH(F$1,'Published Daily Data'!$B$1:$BH$1,0),TRUE)</f>
        <v>140601</v>
      </c>
      <c r="G281" s="67">
        <f>VLOOKUP($A281,'Published Daily Data'!$B:$BH,MATCH(G$1,'Published Daily Data'!$B$1:$BH$1,0),TRUE)</f>
        <v>147968</v>
      </c>
      <c r="H281" s="67">
        <f>VLOOKUP($A281,'Published Daily Data'!$B:$BH,MATCH(H$1,'Published Daily Data'!$B$1:$BH$1,0),TRUE)</f>
        <v>48792</v>
      </c>
      <c r="I281" s="67">
        <f>VLOOKUP($A281,'Published Daily Data'!$B:$BH,MATCH(I$1,'Published Daily Data'!$B$1:$BH$1,0),TRUE)</f>
        <v>0</v>
      </c>
      <c r="J281" s="67">
        <f>VLOOKUP($A281,'Published Daily Data'!$B:$BH,MATCH(J$1,'Published Daily Data'!$B$1:$BH$1,0),TRUE)</f>
        <v>0</v>
      </c>
      <c r="K281" s="67">
        <f>VLOOKUP($A281,'Published Daily Data'!$B:$BH,MATCH(K$1,'Published Daily Data'!$B$1:$BH$1,0),TRUE)</f>
        <v>17661</v>
      </c>
      <c r="L281" s="67">
        <f>VLOOKUP($A281,'Published Daily Data'!$B:$BH,MATCH(L$1,'Published Daily Data'!$B$1:$BH$1,0),TRUE)</f>
        <v>0</v>
      </c>
      <c r="M281" s="67">
        <f>VLOOKUP($A281,'Published Daily Data'!$B:$BH,MATCH(M$1,'Published Daily Data'!$B$1:$BH$1,0),TRUE)</f>
        <v>0</v>
      </c>
      <c r="N281" s="67">
        <f>VLOOKUP($A281,'Published Daily Data'!$B:$BH,MATCH(N$1,'Published Daily Data'!$B$1:$BH$1,0),TRUE)</f>
        <v>0</v>
      </c>
      <c r="O281" s="67">
        <f>VLOOKUP($A281,'Published Daily Data'!$B:$BH,MATCH(O$1,'Published Daily Data'!$B$1:$BH$1,0),TRUE)</f>
        <v>350100</v>
      </c>
      <c r="P281" s="67">
        <f>VLOOKUP($A281,'Published Daily Data'!$B:$BH,MATCH(P$1,'Published Daily Data'!$B$1:$BH$1,0),TRUE)</f>
        <v>0</v>
      </c>
      <c r="Q281" s="67">
        <f>VLOOKUP($A281,'Published Daily Data'!$B:$BH,MATCH(Q$1,'Published Daily Data'!$B$1:$BH$1,0),TRUE)</f>
        <v>0</v>
      </c>
      <c r="R281" s="67">
        <f>VLOOKUP($A281,'Published Daily Data'!$B:$BH,MATCH(R$1,'Published Daily Data'!$B$1:$BH$1,0),TRUE)</f>
        <v>0</v>
      </c>
      <c r="S281" s="67">
        <f>VLOOKUP($A281,'Published Daily Data'!$B:$BH,MATCH(S$1,'Published Daily Data'!$B$1:$BH$1,0),TRUE)</f>
        <v>0</v>
      </c>
      <c r="T281" s="67">
        <f>VLOOKUP($A281,'Published Daily Data'!$B:$BH,MATCH(T$1,'Published Daily Data'!$B$1:$BH$1,0),TRUE)</f>
        <v>1097</v>
      </c>
      <c r="U281" s="67">
        <f>VLOOKUP($A281,'Published Daily Data'!$B:$BH,MATCH(U$1,'Published Daily Data'!$B$1:$BH$1,0),TRUE)</f>
        <v>0</v>
      </c>
      <c r="V281" s="67">
        <f>VLOOKUP($A281,'Published Daily Data'!$B:$BH,MATCH(V$1,'Published Daily Data'!$B$1:$BH$1,0),TRUE)</f>
        <v>0</v>
      </c>
      <c r="W281" s="67">
        <f>VLOOKUP($A281,'Published Daily Data'!$B:$BH,MATCH(W$1,'Published Daily Data'!$B$1:$BH$1,0),TRUE)</f>
        <v>0</v>
      </c>
      <c r="X281" s="67">
        <f>VLOOKUP($A281,'Published Daily Data'!$B:$BH,MATCH(X$1,'Published Daily Data'!$B$1:$BH$1,0),TRUE)</f>
        <v>0</v>
      </c>
      <c r="Y281" s="67">
        <f>VLOOKUP($A281,'Published Daily Data'!$B:$BH,MATCH(Y$1,'Published Daily Data'!$B$1:$BH$1,0),TRUE)</f>
        <v>0</v>
      </c>
      <c r="Z281" s="67">
        <f>VLOOKUP($A281,'Published Daily Data'!$B:$BH,MATCH(Z$1,'Published Daily Data'!$B$1:$BH$1,0),TRUE)</f>
        <v>0</v>
      </c>
      <c r="AA281" s="67">
        <f>VLOOKUP($A281,'Published Daily Data'!$B:$BH,MATCH(AA$1,'Published Daily Data'!$B$1:$BH$1,0),TRUE)</f>
        <v>-1788</v>
      </c>
      <c r="AB281" s="67">
        <f>VLOOKUP($A281,'Published Daily Data'!$B:$BH,MATCH(AB$1,'Published Daily Data'!$B$1:$BH$1,0),TRUE)</f>
        <v>0</v>
      </c>
      <c r="AC281" s="67">
        <f>VLOOKUP($A281,'Published Daily Data'!$B:$BH,MATCH(AC$1,'Published Daily Data'!$B$1:$BH$1,0),TRUE)</f>
        <v>0</v>
      </c>
      <c r="AD281" s="67">
        <f>VLOOKUP($A281,'Published Daily Data'!$B:$BH,MATCH(AD$1,'Published Daily Data'!$B$1:$BH$1,0),TRUE)</f>
        <v>0</v>
      </c>
      <c r="AE281" s="67">
        <f>VLOOKUP($A281,'Published Daily Data'!$B:$BH,MATCH(AE$1,'Published Daily Data'!$B$1:$BH$1,0),TRUE)</f>
        <v>0</v>
      </c>
      <c r="AF281" s="67">
        <f>VLOOKUP($A281,'Published Daily Data'!$B:$BH,MATCH(AF$1,'Published Daily Data'!$B$1:$BH$1,0),TRUE)</f>
        <v>0</v>
      </c>
      <c r="AG281" s="67">
        <f>VLOOKUP($A281,'Published Daily Data'!$B:$BH,MATCH(AG$1,'Published Daily Data'!$B$1:$BH$1,0),TRUE)</f>
        <v>0</v>
      </c>
      <c r="AH281" s="67">
        <f>VLOOKUP($A281,'Published Daily Data'!$B:$BH,MATCH(AH$1,'Published Daily Data'!$B$1:$BH$1,0),TRUE)</f>
        <v>0</v>
      </c>
      <c r="AI281" s="67">
        <f>VLOOKUP($A281,'Published Daily Data'!$B:$BH,MATCH(AI$1,'Published Daily Data'!$B$1:$BH$1,0),TRUE)</f>
        <v>0</v>
      </c>
      <c r="AJ281" s="67">
        <f>VLOOKUP($A281,'Published Daily Data'!$B:$BH,MATCH(AJ$1,'Published Daily Data'!$B$1:$BH$1,0),TRUE)</f>
        <v>0</v>
      </c>
      <c r="AK281" s="67">
        <f>VLOOKUP($A281,'Published Daily Data'!$B:$BH,MATCH(AK$1,'Published Daily Data'!$B$1:$BH$1,0),TRUE)</f>
        <v>150203.83060698991</v>
      </c>
      <c r="AL281" s="67">
        <f>VLOOKUP($A281,'Published Daily Data'!$B:$BH,MATCH(AL$1,'Published Daily Data'!$B$1:$BH$1,0),TRUE)</f>
        <v>70395.502194308065</v>
      </c>
      <c r="AM281" s="67">
        <f>VLOOKUP($A281,'Published Daily Data'!$B:$BH,MATCH(AM$1,'Published Daily Data'!$B$1:$BH$1,0),TRUE)</f>
        <v>0</v>
      </c>
      <c r="AN281" s="67">
        <f>VLOOKUP($A281,'Published Daily Data'!$B:$BH,MATCH(AN$1,'Published Daily Data'!$B$1:$BH$1,0),TRUE)</f>
        <v>1589.5313288791563</v>
      </c>
      <c r="AO281" s="67">
        <f t="shared" si="9"/>
        <v>222188.86413017713</v>
      </c>
      <c r="AP281" s="67">
        <f>VLOOKUP($A281,'Published Daily Data'!$B:$BH,MATCH(AP$1,'Published Daily Data'!$B$1:$BH$1,0),TRUE)</f>
        <v>1775.3879691926454</v>
      </c>
      <c r="AQ281" s="67">
        <f>VLOOKUP($A281,'Published Daily Data'!$B:$BH,MATCH(AQ$1,'Published Daily Data'!$B$1:$BH$1,0),TRUE)</f>
        <v>628.7064539148605</v>
      </c>
      <c r="AR281" s="67">
        <f>VLOOKUP($A281,'Published Daily Data'!$B:$BH,MATCH(AR$1,'Published Daily Data'!$B$1:$BH$1,0),TRUE)</f>
        <v>223335.5456454549</v>
      </c>
      <c r="AS281" s="67">
        <f>VLOOKUP($A281,'Published Daily Data'!$B:$BH,MATCH(AS$1,'Published Daily Data'!$B$1:$BH$1,0),TRUE)</f>
        <v>706219</v>
      </c>
      <c r="AT281" s="67">
        <f>VLOOKUP($A281,'Published Daily Data'!$B:$BH,MATCH(AT$1,'Published Daily Data'!$B$1:$BH$1,0),TRUE)</f>
        <v>708007</v>
      </c>
      <c r="AU281" s="67">
        <f>VLOOKUP($A281,'Published Daily Data'!$B:$BH,MATCH(AU$1,'Published Daily Data'!$B$1:$BH$1,0),TRUE)</f>
        <v>0.69361205750435928</v>
      </c>
      <c r="AV281" s="67">
        <f>VLOOKUP($A281,'Published Daily Data'!$B:$BH,MATCH(AV$1,'Published Daily Data'!$B$1:$BH$1,0),TRUE)</f>
        <v>0.69543099240668915</v>
      </c>
    </row>
    <row r="282" spans="1:48" ht="14.45" customHeight="1">
      <c r="A282" s="32">
        <f t="shared" si="8"/>
        <v>46082</v>
      </c>
      <c r="B282" s="67">
        <f>VLOOKUP($A282,'Published Daily Data'!$B:$BH,MATCH(B$1,'Published Daily Data'!$B$1:$BH$1,0),TRUE)</f>
        <v>826011</v>
      </c>
      <c r="C282" s="67">
        <f>VLOOKUP($A282,'Published Daily Data'!$B:$BH,MATCH(C$1,'Published Daily Data'!$B$1:$BH$1,0),TRUE)</f>
        <v>740350</v>
      </c>
      <c r="D282" s="67">
        <f>VLOOKUP($A282,'Published Daily Data'!$B:$BH,MATCH(D$1,'Published Daily Data'!$B$1:$BH$1,0),TRUE)</f>
        <v>748533</v>
      </c>
      <c r="E282" s="67">
        <f>VLOOKUP($A282,'Published Daily Data'!$B:$BH,MATCH(E$1,'Published Daily Data'!$B$1:$BH$1,0),TRUE)</f>
        <v>8189</v>
      </c>
      <c r="F282" s="67">
        <f>VLOOKUP($A282,'Published Daily Data'!$B:$BH,MATCH(F$1,'Published Daily Data'!$B$1:$BH$1,0),TRUE)</f>
        <v>181285</v>
      </c>
      <c r="G282" s="67">
        <f>VLOOKUP($A282,'Published Daily Data'!$B:$BH,MATCH(G$1,'Published Daily Data'!$B$1:$BH$1,0),TRUE)</f>
        <v>145720</v>
      </c>
      <c r="H282" s="67">
        <f>VLOOKUP($A282,'Published Daily Data'!$B:$BH,MATCH(H$1,'Published Daily Data'!$B$1:$BH$1,0),TRUE)</f>
        <v>48786</v>
      </c>
      <c r="I282" s="67">
        <f>VLOOKUP($A282,'Published Daily Data'!$B:$BH,MATCH(I$1,'Published Daily Data'!$B$1:$BH$1,0),TRUE)</f>
        <v>0</v>
      </c>
      <c r="J282" s="67">
        <f>VLOOKUP($A282,'Published Daily Data'!$B:$BH,MATCH(J$1,'Published Daily Data'!$B$1:$BH$1,0),TRUE)</f>
        <v>0</v>
      </c>
      <c r="K282" s="67">
        <f>VLOOKUP($A282,'Published Daily Data'!$B:$BH,MATCH(K$1,'Published Daily Data'!$B$1:$BH$1,0),TRUE)</f>
        <v>18559</v>
      </c>
      <c r="L282" s="67">
        <f>VLOOKUP($A282,'Published Daily Data'!$B:$BH,MATCH(L$1,'Published Daily Data'!$B$1:$BH$1,0),TRUE)</f>
        <v>0</v>
      </c>
      <c r="M282" s="67">
        <f>VLOOKUP($A282,'Published Daily Data'!$B:$BH,MATCH(M$1,'Published Daily Data'!$B$1:$BH$1,0),TRUE)</f>
        <v>0</v>
      </c>
      <c r="N282" s="67">
        <f>VLOOKUP($A282,'Published Daily Data'!$B:$BH,MATCH(N$1,'Published Daily Data'!$B$1:$BH$1,0),TRUE)</f>
        <v>0</v>
      </c>
      <c r="O282" s="67">
        <f>VLOOKUP($A282,'Published Daily Data'!$B:$BH,MATCH(O$1,'Published Daily Data'!$B$1:$BH$1,0),TRUE)</f>
        <v>353891</v>
      </c>
      <c r="P282" s="67">
        <f>VLOOKUP($A282,'Published Daily Data'!$B:$BH,MATCH(P$1,'Published Daily Data'!$B$1:$BH$1,0),TRUE)</f>
        <v>0</v>
      </c>
      <c r="Q282" s="67">
        <f>VLOOKUP($A282,'Published Daily Data'!$B:$BH,MATCH(Q$1,'Published Daily Data'!$B$1:$BH$1,0),TRUE)</f>
        <v>0</v>
      </c>
      <c r="R282" s="67">
        <f>VLOOKUP($A282,'Published Daily Data'!$B:$BH,MATCH(R$1,'Published Daily Data'!$B$1:$BH$1,0),TRUE)</f>
        <v>0</v>
      </c>
      <c r="S282" s="67">
        <f>VLOOKUP($A282,'Published Daily Data'!$B:$BH,MATCH(S$1,'Published Daily Data'!$B$1:$BH$1,0),TRUE)</f>
        <v>0</v>
      </c>
      <c r="T282" s="67">
        <f>VLOOKUP($A282,'Published Daily Data'!$B:$BH,MATCH(T$1,'Published Daily Data'!$B$1:$BH$1,0),TRUE)</f>
        <v>1171</v>
      </c>
      <c r="U282" s="67">
        <f>VLOOKUP($A282,'Published Daily Data'!$B:$BH,MATCH(U$1,'Published Daily Data'!$B$1:$BH$1,0),TRUE)</f>
        <v>0</v>
      </c>
      <c r="V282" s="67">
        <f>VLOOKUP($A282,'Published Daily Data'!$B:$BH,MATCH(V$1,'Published Daily Data'!$B$1:$BH$1,0),TRUE)</f>
        <v>0</v>
      </c>
      <c r="W282" s="67">
        <f>VLOOKUP($A282,'Published Daily Data'!$B:$BH,MATCH(W$1,'Published Daily Data'!$B$1:$BH$1,0),TRUE)</f>
        <v>0</v>
      </c>
      <c r="X282" s="67">
        <f>VLOOKUP($A282,'Published Daily Data'!$B:$BH,MATCH(X$1,'Published Daily Data'!$B$1:$BH$1,0),TRUE)</f>
        <v>0</v>
      </c>
      <c r="Y282" s="67">
        <f>VLOOKUP($A282,'Published Daily Data'!$B:$BH,MATCH(Y$1,'Published Daily Data'!$B$1:$BH$1,0),TRUE)</f>
        <v>0</v>
      </c>
      <c r="Z282" s="67">
        <f>VLOOKUP($A282,'Published Daily Data'!$B:$BH,MATCH(Z$1,'Published Daily Data'!$B$1:$BH$1,0),TRUE)</f>
        <v>0</v>
      </c>
      <c r="AA282" s="67">
        <f>VLOOKUP($A282,'Published Daily Data'!$B:$BH,MATCH(AA$1,'Published Daily Data'!$B$1:$BH$1,0),TRUE)</f>
        <v>-165</v>
      </c>
      <c r="AB282" s="67">
        <f>VLOOKUP($A282,'Published Daily Data'!$B:$BH,MATCH(AB$1,'Published Daily Data'!$B$1:$BH$1,0),TRUE)</f>
        <v>0</v>
      </c>
      <c r="AC282" s="67">
        <f>VLOOKUP($A282,'Published Daily Data'!$B:$BH,MATCH(AC$1,'Published Daily Data'!$B$1:$BH$1,0),TRUE)</f>
        <v>0</v>
      </c>
      <c r="AD282" s="67">
        <f>VLOOKUP($A282,'Published Daily Data'!$B:$BH,MATCH(AD$1,'Published Daily Data'!$B$1:$BH$1,0),TRUE)</f>
        <v>0</v>
      </c>
      <c r="AE282" s="67">
        <f>VLOOKUP($A282,'Published Daily Data'!$B:$BH,MATCH(AE$1,'Published Daily Data'!$B$1:$BH$1,0),TRUE)</f>
        <v>0</v>
      </c>
      <c r="AF282" s="67">
        <f>VLOOKUP($A282,'Published Daily Data'!$B:$BH,MATCH(AF$1,'Published Daily Data'!$B$1:$BH$1,0),TRUE)</f>
        <v>0</v>
      </c>
      <c r="AG282" s="67">
        <f>VLOOKUP($A282,'Published Daily Data'!$B:$BH,MATCH(AG$1,'Published Daily Data'!$B$1:$BH$1,0),TRUE)</f>
        <v>0</v>
      </c>
      <c r="AH282" s="67">
        <f>VLOOKUP($A282,'Published Daily Data'!$B:$BH,MATCH(AH$1,'Published Daily Data'!$B$1:$BH$1,0),TRUE)</f>
        <v>0</v>
      </c>
      <c r="AI282" s="67">
        <f>VLOOKUP($A282,'Published Daily Data'!$B:$BH,MATCH(AI$1,'Published Daily Data'!$B$1:$BH$1,0),TRUE)</f>
        <v>0</v>
      </c>
      <c r="AJ282" s="67">
        <f>VLOOKUP($A282,'Published Daily Data'!$B:$BH,MATCH(AJ$1,'Published Daily Data'!$B$1:$BH$1,0),TRUE)</f>
        <v>0</v>
      </c>
      <c r="AK282" s="67">
        <f>VLOOKUP($A282,'Published Daily Data'!$B:$BH,MATCH(AK$1,'Published Daily Data'!$B$1:$BH$1,0),TRUE)</f>
        <v>193587.1284843371</v>
      </c>
      <c r="AL282" s="67">
        <f>VLOOKUP($A282,'Published Daily Data'!$B:$BH,MATCH(AL$1,'Published Daily Data'!$B$1:$BH$1,0),TRUE)</f>
        <v>69240.111743997899</v>
      </c>
      <c r="AM282" s="67">
        <f>VLOOKUP($A282,'Published Daily Data'!$B:$BH,MATCH(AM$1,'Published Daily Data'!$B$1:$BH$1,0),TRUE)</f>
        <v>0</v>
      </c>
      <c r="AN282" s="67">
        <f>VLOOKUP($A282,'Published Daily Data'!$B:$BH,MATCH(AN$1,'Published Daily Data'!$B$1:$BH$1,0),TRUE)</f>
        <v>1607.6359632176648</v>
      </c>
      <c r="AO282" s="67">
        <f t="shared" si="9"/>
        <v>264434.87619155267</v>
      </c>
      <c r="AP282" s="67">
        <f>VLOOKUP($A282,'Published Daily Data'!$B:$BH,MATCH(AP$1,'Published Daily Data'!$B$1:$BH$1,0),TRUE)</f>
        <v>1113.0152447644953</v>
      </c>
      <c r="AQ282" s="67">
        <f>VLOOKUP($A282,'Published Daily Data'!$B:$BH,MATCH(AQ$1,'Published Daily Data'!$B$1:$BH$1,0),TRUE)</f>
        <v>402.96996413942577</v>
      </c>
      <c r="AR282" s="67">
        <f>VLOOKUP($A282,'Published Daily Data'!$B:$BH,MATCH(AR$1,'Published Daily Data'!$B$1:$BH$1,0),TRUE)</f>
        <v>265144.92147217772</v>
      </c>
      <c r="AS282" s="67">
        <f>VLOOKUP($A282,'Published Daily Data'!$B:$BH,MATCH(AS$1,'Published Daily Data'!$B$1:$BH$1,0),TRUE)</f>
        <v>749412</v>
      </c>
      <c r="AT282" s="67">
        <f>VLOOKUP($A282,'Published Daily Data'!$B:$BH,MATCH(AT$1,'Published Daily Data'!$B$1:$BH$1,0),TRUE)</f>
        <v>749577</v>
      </c>
      <c r="AU282" s="67">
        <f>VLOOKUP($A282,'Published Daily Data'!$B:$BH,MATCH(AU$1,'Published Daily Data'!$B$1:$BH$1,0),TRUE)</f>
        <v>0.77791444058731485</v>
      </c>
      <c r="AV282" s="67">
        <f>VLOOKUP($A282,'Published Daily Data'!$B:$BH,MATCH(AV$1,'Published Daily Data'!$B$1:$BH$1,0),TRUE)</f>
        <v>0.77983155403113014</v>
      </c>
    </row>
    <row r="283" spans="1:48" ht="14.45" customHeight="1">
      <c r="A283" s="32">
        <f t="shared" si="8"/>
        <v>46083</v>
      </c>
      <c r="B283" s="67">
        <f>VLOOKUP($A283,'Published Daily Data'!$B:$BH,MATCH(B$1,'Published Daily Data'!$B$1:$BH$1,0),TRUE)</f>
        <v>776011</v>
      </c>
      <c r="C283" s="67">
        <f>VLOOKUP($A283,'Published Daily Data'!$B:$BH,MATCH(C$1,'Published Daily Data'!$B$1:$BH$1,0),TRUE)</f>
        <v>773825</v>
      </c>
      <c r="D283" s="67">
        <f>VLOOKUP($A283,'Published Daily Data'!$B:$BH,MATCH(D$1,'Published Daily Data'!$B$1:$BH$1,0),TRUE)</f>
        <v>777050</v>
      </c>
      <c r="E283" s="67">
        <f>VLOOKUP($A283,'Published Daily Data'!$B:$BH,MATCH(E$1,'Published Daily Data'!$B$1:$BH$1,0),TRUE)</f>
        <v>3227</v>
      </c>
      <c r="F283" s="67">
        <f>VLOOKUP($A283,'Published Daily Data'!$B:$BH,MATCH(F$1,'Published Daily Data'!$B$1:$BH$1,0),TRUE)</f>
        <v>231250</v>
      </c>
      <c r="G283" s="67">
        <f>VLOOKUP($A283,'Published Daily Data'!$B:$BH,MATCH(G$1,'Published Daily Data'!$B$1:$BH$1,0),TRUE)</f>
        <v>258944</v>
      </c>
      <c r="H283" s="67">
        <f>VLOOKUP($A283,'Published Daily Data'!$B:$BH,MATCH(H$1,'Published Daily Data'!$B$1:$BH$1,0),TRUE)</f>
        <v>48723</v>
      </c>
      <c r="I283" s="67">
        <f>VLOOKUP($A283,'Published Daily Data'!$B:$BH,MATCH(I$1,'Published Daily Data'!$B$1:$BH$1,0),TRUE)</f>
        <v>0</v>
      </c>
      <c r="J283" s="67">
        <f>VLOOKUP($A283,'Published Daily Data'!$B:$BH,MATCH(J$1,'Published Daily Data'!$B$1:$BH$1,0),TRUE)</f>
        <v>0</v>
      </c>
      <c r="K283" s="67">
        <f>VLOOKUP($A283,'Published Daily Data'!$B:$BH,MATCH(K$1,'Published Daily Data'!$B$1:$BH$1,0),TRUE)</f>
        <v>25405</v>
      </c>
      <c r="L283" s="67">
        <f>VLOOKUP($A283,'Published Daily Data'!$B:$BH,MATCH(L$1,'Published Daily Data'!$B$1:$BH$1,0),TRUE)</f>
        <v>0</v>
      </c>
      <c r="M283" s="67">
        <f>VLOOKUP($A283,'Published Daily Data'!$B:$BH,MATCH(M$1,'Published Daily Data'!$B$1:$BH$1,0),TRUE)</f>
        <v>0</v>
      </c>
      <c r="N283" s="67">
        <f>VLOOKUP($A283,'Published Daily Data'!$B:$BH,MATCH(N$1,'Published Daily Data'!$B$1:$BH$1,0),TRUE)</f>
        <v>0</v>
      </c>
      <c r="O283" s="67">
        <f>VLOOKUP($A283,'Published Daily Data'!$B:$BH,MATCH(O$1,'Published Daily Data'!$B$1:$BH$1,0),TRUE)</f>
        <v>222739</v>
      </c>
      <c r="P283" s="67">
        <f>VLOOKUP($A283,'Published Daily Data'!$B:$BH,MATCH(P$1,'Published Daily Data'!$B$1:$BH$1,0),TRUE)</f>
        <v>0</v>
      </c>
      <c r="Q283" s="67">
        <f>VLOOKUP($A283,'Published Daily Data'!$B:$BH,MATCH(Q$1,'Published Daily Data'!$B$1:$BH$1,0),TRUE)</f>
        <v>0</v>
      </c>
      <c r="R283" s="67">
        <f>VLOOKUP($A283,'Published Daily Data'!$B:$BH,MATCH(R$1,'Published Daily Data'!$B$1:$BH$1,0),TRUE)</f>
        <v>0</v>
      </c>
      <c r="S283" s="67">
        <f>VLOOKUP($A283,'Published Daily Data'!$B:$BH,MATCH(S$1,'Published Daily Data'!$B$1:$BH$1,0),TRUE)</f>
        <v>0</v>
      </c>
      <c r="T283" s="67">
        <f>VLOOKUP($A283,'Published Daily Data'!$B:$BH,MATCH(T$1,'Published Daily Data'!$B$1:$BH$1,0),TRUE)</f>
        <v>1201</v>
      </c>
      <c r="U283" s="67">
        <f>VLOOKUP($A283,'Published Daily Data'!$B:$BH,MATCH(U$1,'Published Daily Data'!$B$1:$BH$1,0),TRUE)</f>
        <v>0</v>
      </c>
      <c r="V283" s="67">
        <f>VLOOKUP($A283,'Published Daily Data'!$B:$BH,MATCH(V$1,'Published Daily Data'!$B$1:$BH$1,0),TRUE)</f>
        <v>0</v>
      </c>
      <c r="W283" s="67">
        <f>VLOOKUP($A283,'Published Daily Data'!$B:$BH,MATCH(W$1,'Published Daily Data'!$B$1:$BH$1,0),TRUE)</f>
        <v>0</v>
      </c>
      <c r="X283" s="67">
        <f>VLOOKUP($A283,'Published Daily Data'!$B:$BH,MATCH(X$1,'Published Daily Data'!$B$1:$BH$1,0),TRUE)</f>
        <v>0</v>
      </c>
      <c r="Y283" s="67">
        <f>VLOOKUP($A283,'Published Daily Data'!$B:$BH,MATCH(Y$1,'Published Daily Data'!$B$1:$BH$1,0),TRUE)</f>
        <v>0</v>
      </c>
      <c r="Z283" s="67">
        <f>VLOOKUP($A283,'Published Daily Data'!$B:$BH,MATCH(Z$1,'Published Daily Data'!$B$1:$BH$1,0),TRUE)</f>
        <v>0</v>
      </c>
      <c r="AA283" s="67">
        <f>VLOOKUP($A283,'Published Daily Data'!$B:$BH,MATCH(AA$1,'Published Daily Data'!$B$1:$BH$1,0),TRUE)</f>
        <v>1824</v>
      </c>
      <c r="AB283" s="67">
        <f>VLOOKUP($A283,'Published Daily Data'!$B:$BH,MATCH(AB$1,'Published Daily Data'!$B$1:$BH$1,0),TRUE)</f>
        <v>0</v>
      </c>
      <c r="AC283" s="67">
        <f>VLOOKUP($A283,'Published Daily Data'!$B:$BH,MATCH(AC$1,'Published Daily Data'!$B$1:$BH$1,0),TRUE)</f>
        <v>0</v>
      </c>
      <c r="AD283" s="67">
        <f>VLOOKUP($A283,'Published Daily Data'!$B:$BH,MATCH(AD$1,'Published Daily Data'!$B$1:$BH$1,0),TRUE)</f>
        <v>0</v>
      </c>
      <c r="AE283" s="67">
        <f>VLOOKUP($A283,'Published Daily Data'!$B:$BH,MATCH(AE$1,'Published Daily Data'!$B$1:$BH$1,0),TRUE)</f>
        <v>0</v>
      </c>
      <c r="AF283" s="67">
        <f>VLOOKUP($A283,'Published Daily Data'!$B:$BH,MATCH(AF$1,'Published Daily Data'!$B$1:$BH$1,0),TRUE)</f>
        <v>0</v>
      </c>
      <c r="AG283" s="67">
        <f>VLOOKUP($A283,'Published Daily Data'!$B:$BH,MATCH(AG$1,'Published Daily Data'!$B$1:$BH$1,0),TRUE)</f>
        <v>0</v>
      </c>
      <c r="AH283" s="67">
        <f>VLOOKUP($A283,'Published Daily Data'!$B:$BH,MATCH(AH$1,'Published Daily Data'!$B$1:$BH$1,0),TRUE)</f>
        <v>0</v>
      </c>
      <c r="AI283" s="67">
        <f>VLOOKUP($A283,'Published Daily Data'!$B:$BH,MATCH(AI$1,'Published Daily Data'!$B$1:$BH$1,0),TRUE)</f>
        <v>0</v>
      </c>
      <c r="AJ283" s="67">
        <f>VLOOKUP($A283,'Published Daily Data'!$B:$BH,MATCH(AJ$1,'Published Daily Data'!$B$1:$BH$1,0),TRUE)</f>
        <v>0</v>
      </c>
      <c r="AK283" s="67">
        <f>VLOOKUP($A283,'Published Daily Data'!$B:$BH,MATCH(AK$1,'Published Daily Data'!$B$1:$BH$1,0),TRUE)</f>
        <v>246814.60287599618</v>
      </c>
      <c r="AL283" s="67">
        <f>VLOOKUP($A283,'Published Daily Data'!$B:$BH,MATCH(AL$1,'Published Daily Data'!$B$1:$BH$1,0),TRUE)</f>
        <v>122616.7784479347</v>
      </c>
      <c r="AM283" s="67">
        <f>VLOOKUP($A283,'Published Daily Data'!$B:$BH,MATCH(AM$1,'Published Daily Data'!$B$1:$BH$1,0),TRUE)</f>
        <v>0</v>
      </c>
      <c r="AN283" s="67">
        <f>VLOOKUP($A283,'Published Daily Data'!$B:$BH,MATCH(AN$1,'Published Daily Data'!$B$1:$BH$1,0),TRUE)</f>
        <v>1134.4149985307131</v>
      </c>
      <c r="AO283" s="67">
        <f t="shared" si="9"/>
        <v>370565.79632246157</v>
      </c>
      <c r="AP283" s="67">
        <f>VLOOKUP($A283,'Published Daily Data'!$B:$BH,MATCH(AP$1,'Published Daily Data'!$B$1:$BH$1,0),TRUE)</f>
        <v>1427.972631078183</v>
      </c>
      <c r="AQ283" s="67">
        <f>VLOOKUP($A283,'Published Daily Data'!$B:$BH,MATCH(AQ$1,'Published Daily Data'!$B$1:$BH$1,0),TRUE)</f>
        <v>652.54190092100987</v>
      </c>
      <c r="AR283" s="67">
        <f>VLOOKUP($A283,'Published Daily Data'!$B:$BH,MATCH(AR$1,'Published Daily Data'!$B$1:$BH$1,0),TRUE)</f>
        <v>371341.22705261881</v>
      </c>
      <c r="AS283" s="67">
        <f>VLOOKUP($A283,'Published Daily Data'!$B:$BH,MATCH(AS$1,'Published Daily Data'!$B$1:$BH$1,0),TRUE)</f>
        <v>788262</v>
      </c>
      <c r="AT283" s="67">
        <f>VLOOKUP($A283,'Published Daily Data'!$B:$BH,MATCH(AT$1,'Published Daily Data'!$B$1:$BH$1,0),TRUE)</f>
        <v>786438</v>
      </c>
      <c r="AU283" s="67">
        <f>VLOOKUP($A283,'Published Daily Data'!$B:$BH,MATCH(AU$1,'Published Daily Data'!$B$1:$BH$1,0),TRUE)</f>
        <v>1.0364025741294458</v>
      </c>
      <c r="AV283" s="67">
        <f>VLOOKUP($A283,'Published Daily Data'!$B:$BH,MATCH(AV$1,'Published Daily Data'!$B$1:$BH$1,0),TRUE)</f>
        <v>1.0409800848696837</v>
      </c>
    </row>
    <row r="284" spans="1:48" ht="14.45" customHeight="1">
      <c r="A284" s="32">
        <f t="shared" si="8"/>
        <v>46084</v>
      </c>
      <c r="B284" s="67">
        <f>VLOOKUP($A284,'Published Daily Data'!$B:$BH,MATCH(B$1,'Published Daily Data'!$B$1:$BH$1,0),TRUE)</f>
        <v>851728</v>
      </c>
      <c r="C284" s="67">
        <f>VLOOKUP($A284,'Published Daily Data'!$B:$BH,MATCH(C$1,'Published Daily Data'!$B$1:$BH$1,0),TRUE)</f>
        <v>764731</v>
      </c>
      <c r="D284" s="67">
        <f>VLOOKUP($A284,'Published Daily Data'!$B:$BH,MATCH(D$1,'Published Daily Data'!$B$1:$BH$1,0),TRUE)</f>
        <v>782458</v>
      </c>
      <c r="E284" s="67">
        <f>VLOOKUP($A284,'Published Daily Data'!$B:$BH,MATCH(E$1,'Published Daily Data'!$B$1:$BH$1,0),TRUE)</f>
        <v>17728</v>
      </c>
      <c r="F284" s="67">
        <f>VLOOKUP($A284,'Published Daily Data'!$B:$BH,MATCH(F$1,'Published Daily Data'!$B$1:$BH$1,0),TRUE)</f>
        <v>244055</v>
      </c>
      <c r="G284" s="67">
        <f>VLOOKUP($A284,'Published Daily Data'!$B:$BH,MATCH(G$1,'Published Daily Data'!$B$1:$BH$1,0),TRUE)</f>
        <v>196177</v>
      </c>
      <c r="H284" s="67">
        <f>VLOOKUP($A284,'Published Daily Data'!$B:$BH,MATCH(H$1,'Published Daily Data'!$B$1:$BH$1,0),TRUE)</f>
        <v>48699</v>
      </c>
      <c r="I284" s="67">
        <f>VLOOKUP($A284,'Published Daily Data'!$B:$BH,MATCH(I$1,'Published Daily Data'!$B$1:$BH$1,0),TRUE)</f>
        <v>0</v>
      </c>
      <c r="J284" s="67">
        <f>VLOOKUP($A284,'Published Daily Data'!$B:$BH,MATCH(J$1,'Published Daily Data'!$B$1:$BH$1,0),TRUE)</f>
        <v>0</v>
      </c>
      <c r="K284" s="67">
        <f>VLOOKUP($A284,'Published Daily Data'!$B:$BH,MATCH(K$1,'Published Daily Data'!$B$1:$BH$1,0),TRUE)</f>
        <v>21919</v>
      </c>
      <c r="L284" s="67">
        <f>VLOOKUP($A284,'Published Daily Data'!$B:$BH,MATCH(L$1,'Published Daily Data'!$B$1:$BH$1,0),TRUE)</f>
        <v>0</v>
      </c>
      <c r="M284" s="67">
        <f>VLOOKUP($A284,'Published Daily Data'!$B:$BH,MATCH(M$1,'Published Daily Data'!$B$1:$BH$1,0),TRUE)</f>
        <v>0</v>
      </c>
      <c r="N284" s="67">
        <f>VLOOKUP($A284,'Published Daily Data'!$B:$BH,MATCH(N$1,'Published Daily Data'!$B$1:$BH$1,0),TRUE)</f>
        <v>0</v>
      </c>
      <c r="O284" s="67">
        <f>VLOOKUP($A284,'Published Daily Data'!$B:$BH,MATCH(O$1,'Published Daily Data'!$B$1:$BH$1,0),TRUE)</f>
        <v>282033</v>
      </c>
      <c r="P284" s="67">
        <f>VLOOKUP($A284,'Published Daily Data'!$B:$BH,MATCH(P$1,'Published Daily Data'!$B$1:$BH$1,0),TRUE)</f>
        <v>0</v>
      </c>
      <c r="Q284" s="67">
        <f>VLOOKUP($A284,'Published Daily Data'!$B:$BH,MATCH(Q$1,'Published Daily Data'!$B$1:$BH$1,0),TRUE)</f>
        <v>0</v>
      </c>
      <c r="R284" s="67">
        <f>VLOOKUP($A284,'Published Daily Data'!$B:$BH,MATCH(R$1,'Published Daily Data'!$B$1:$BH$1,0),TRUE)</f>
        <v>0</v>
      </c>
      <c r="S284" s="67">
        <f>VLOOKUP($A284,'Published Daily Data'!$B:$BH,MATCH(S$1,'Published Daily Data'!$B$1:$BH$1,0),TRUE)</f>
        <v>0</v>
      </c>
      <c r="T284" s="67">
        <f>VLOOKUP($A284,'Published Daily Data'!$B:$BH,MATCH(T$1,'Published Daily Data'!$B$1:$BH$1,0),TRUE)</f>
        <v>1185</v>
      </c>
      <c r="U284" s="67">
        <f>VLOOKUP($A284,'Published Daily Data'!$B:$BH,MATCH(U$1,'Published Daily Data'!$B$1:$BH$1,0),TRUE)</f>
        <v>0</v>
      </c>
      <c r="V284" s="67">
        <f>VLOOKUP($A284,'Published Daily Data'!$B:$BH,MATCH(V$1,'Published Daily Data'!$B$1:$BH$1,0),TRUE)</f>
        <v>0</v>
      </c>
      <c r="W284" s="67">
        <f>VLOOKUP($A284,'Published Daily Data'!$B:$BH,MATCH(W$1,'Published Daily Data'!$B$1:$BH$1,0),TRUE)</f>
        <v>0</v>
      </c>
      <c r="X284" s="67">
        <f>VLOOKUP($A284,'Published Daily Data'!$B:$BH,MATCH(X$1,'Published Daily Data'!$B$1:$BH$1,0),TRUE)</f>
        <v>0</v>
      </c>
      <c r="Y284" s="67">
        <f>VLOOKUP($A284,'Published Daily Data'!$B:$BH,MATCH(Y$1,'Published Daily Data'!$B$1:$BH$1,0),TRUE)</f>
        <v>0</v>
      </c>
      <c r="Z284" s="67">
        <f>VLOOKUP($A284,'Published Daily Data'!$B:$BH,MATCH(Z$1,'Published Daily Data'!$B$1:$BH$1,0),TRUE)</f>
        <v>0</v>
      </c>
      <c r="AA284" s="67">
        <f>VLOOKUP($A284,'Published Daily Data'!$B:$BH,MATCH(AA$1,'Published Daily Data'!$B$1:$BH$1,0),TRUE)</f>
        <v>-1057</v>
      </c>
      <c r="AB284" s="67">
        <f>VLOOKUP($A284,'Published Daily Data'!$B:$BH,MATCH(AB$1,'Published Daily Data'!$B$1:$BH$1,0),TRUE)</f>
        <v>0</v>
      </c>
      <c r="AC284" s="67">
        <f>VLOOKUP($A284,'Published Daily Data'!$B:$BH,MATCH(AC$1,'Published Daily Data'!$B$1:$BH$1,0),TRUE)</f>
        <v>0</v>
      </c>
      <c r="AD284" s="67">
        <f>VLOOKUP($A284,'Published Daily Data'!$B:$BH,MATCH(AD$1,'Published Daily Data'!$B$1:$BH$1,0),TRUE)</f>
        <v>0</v>
      </c>
      <c r="AE284" s="67">
        <f>VLOOKUP($A284,'Published Daily Data'!$B:$BH,MATCH(AE$1,'Published Daily Data'!$B$1:$BH$1,0),TRUE)</f>
        <v>0</v>
      </c>
      <c r="AF284" s="67">
        <f>VLOOKUP($A284,'Published Daily Data'!$B:$BH,MATCH(AF$1,'Published Daily Data'!$B$1:$BH$1,0),TRUE)</f>
        <v>0</v>
      </c>
      <c r="AG284" s="67">
        <f>VLOOKUP($A284,'Published Daily Data'!$B:$BH,MATCH(AG$1,'Published Daily Data'!$B$1:$BH$1,0),TRUE)</f>
        <v>0</v>
      </c>
      <c r="AH284" s="67">
        <f>VLOOKUP($A284,'Published Daily Data'!$B:$BH,MATCH(AH$1,'Published Daily Data'!$B$1:$BH$1,0),TRUE)</f>
        <v>0</v>
      </c>
      <c r="AI284" s="67">
        <f>VLOOKUP($A284,'Published Daily Data'!$B:$BH,MATCH(AI$1,'Published Daily Data'!$B$1:$BH$1,0),TRUE)</f>
        <v>0</v>
      </c>
      <c r="AJ284" s="67">
        <f>VLOOKUP($A284,'Published Daily Data'!$B:$BH,MATCH(AJ$1,'Published Daily Data'!$B$1:$BH$1,0),TRUE)</f>
        <v>0</v>
      </c>
      <c r="AK284" s="67">
        <f>VLOOKUP($A284,'Published Daily Data'!$B:$BH,MATCH(AK$1,'Published Daily Data'!$B$1:$BH$1,0),TRUE)</f>
        <v>260568.91522169887</v>
      </c>
      <c r="AL284" s="67">
        <f>VLOOKUP($A284,'Published Daily Data'!$B:$BH,MATCH(AL$1,'Published Daily Data'!$B$1:$BH$1,0),TRUE)</f>
        <v>93166.684795897483</v>
      </c>
      <c r="AM284" s="67">
        <f>VLOOKUP($A284,'Published Daily Data'!$B:$BH,MATCH(AM$1,'Published Daily Data'!$B$1:$BH$1,0),TRUE)</f>
        <v>0</v>
      </c>
      <c r="AN284" s="67">
        <f>VLOOKUP($A284,'Published Daily Data'!$B:$BH,MATCH(AN$1,'Published Daily Data'!$B$1:$BH$1,0),TRUE)</f>
        <v>1346.6620550348023</v>
      </c>
      <c r="AO284" s="67">
        <f t="shared" si="9"/>
        <v>355082.26207263122</v>
      </c>
      <c r="AP284" s="67">
        <f>VLOOKUP($A284,'Published Daily Data'!$B:$BH,MATCH(AP$1,'Published Daily Data'!$B$1:$BH$1,0),TRUE)</f>
        <v>1548.4152333042036</v>
      </c>
      <c r="AQ284" s="67">
        <f>VLOOKUP($A284,'Published Daily Data'!$B:$BH,MATCH(AQ$1,'Published Daily Data'!$B$1:$BH$1,0),TRUE)</f>
        <v>401.99011179616389</v>
      </c>
      <c r="AR284" s="67">
        <f>VLOOKUP($A284,'Published Daily Data'!$B:$BH,MATCH(AR$1,'Published Daily Data'!$B$1:$BH$1,0),TRUE)</f>
        <v>356228.68719413923</v>
      </c>
      <c r="AS284" s="67">
        <f>VLOOKUP($A284,'Published Daily Data'!$B:$BH,MATCH(AS$1,'Published Daily Data'!$B$1:$BH$1,0),TRUE)</f>
        <v>794068</v>
      </c>
      <c r="AT284" s="67">
        <f>VLOOKUP($A284,'Published Daily Data'!$B:$BH,MATCH(AT$1,'Published Daily Data'!$B$1:$BH$1,0),TRUE)</f>
        <v>795125</v>
      </c>
      <c r="AU284" s="67">
        <f>VLOOKUP($A284,'Published Daily Data'!$B:$BH,MATCH(AU$1,'Published Daily Data'!$B$1:$BH$1,0),TRUE)</f>
        <v>0.98583680063995049</v>
      </c>
      <c r="AV284" s="67">
        <f>VLOOKUP($A284,'Published Daily Data'!$B:$BH,MATCH(AV$1,'Published Daily Data'!$B$1:$BH$1,0),TRUE)</f>
        <v>0.98770493741480048</v>
      </c>
    </row>
    <row r="285" spans="1:48" ht="14.45" customHeight="1">
      <c r="A285" s="32">
        <f t="shared" si="8"/>
        <v>46085</v>
      </c>
      <c r="B285" s="67">
        <f>VLOOKUP($A285,'Published Daily Data'!$B:$BH,MATCH(B$1,'Published Daily Data'!$B$1:$BH$1,0),TRUE)</f>
        <v>839692</v>
      </c>
      <c r="C285" s="67">
        <f>VLOOKUP($A285,'Published Daily Data'!$B:$BH,MATCH(C$1,'Published Daily Data'!$B$1:$BH$1,0),TRUE)</f>
        <v>757135</v>
      </c>
      <c r="D285" s="67">
        <f>VLOOKUP($A285,'Published Daily Data'!$B:$BH,MATCH(D$1,'Published Daily Data'!$B$1:$BH$1,0),TRUE)</f>
        <v>761742</v>
      </c>
      <c r="E285" s="67">
        <f>VLOOKUP($A285,'Published Daily Data'!$B:$BH,MATCH(E$1,'Published Daily Data'!$B$1:$BH$1,0),TRUE)</f>
        <v>4609</v>
      </c>
      <c r="F285" s="67">
        <f>VLOOKUP($A285,'Published Daily Data'!$B:$BH,MATCH(F$1,'Published Daily Data'!$B$1:$BH$1,0),TRUE)</f>
        <v>263506</v>
      </c>
      <c r="G285" s="67">
        <f>VLOOKUP($A285,'Published Daily Data'!$B:$BH,MATCH(G$1,'Published Daily Data'!$B$1:$BH$1,0),TRUE)</f>
        <v>263480</v>
      </c>
      <c r="H285" s="67">
        <f>VLOOKUP($A285,'Published Daily Data'!$B:$BH,MATCH(H$1,'Published Daily Data'!$B$1:$BH$1,0),TRUE)</f>
        <v>48707</v>
      </c>
      <c r="I285" s="67">
        <f>VLOOKUP($A285,'Published Daily Data'!$B:$BH,MATCH(I$1,'Published Daily Data'!$B$1:$BH$1,0),TRUE)</f>
        <v>0</v>
      </c>
      <c r="J285" s="67">
        <f>VLOOKUP($A285,'Published Daily Data'!$B:$BH,MATCH(J$1,'Published Daily Data'!$B$1:$BH$1,0),TRUE)</f>
        <v>0</v>
      </c>
      <c r="K285" s="67">
        <f>VLOOKUP($A285,'Published Daily Data'!$B:$BH,MATCH(K$1,'Published Daily Data'!$B$1:$BH$1,0),TRUE)</f>
        <v>27058</v>
      </c>
      <c r="L285" s="67">
        <f>VLOOKUP($A285,'Published Daily Data'!$B:$BH,MATCH(L$1,'Published Daily Data'!$B$1:$BH$1,0),TRUE)</f>
        <v>0</v>
      </c>
      <c r="M285" s="67">
        <f>VLOOKUP($A285,'Published Daily Data'!$B:$BH,MATCH(M$1,'Published Daily Data'!$B$1:$BH$1,0),TRUE)</f>
        <v>0</v>
      </c>
      <c r="N285" s="67">
        <f>VLOOKUP($A285,'Published Daily Data'!$B:$BH,MATCH(N$1,'Published Daily Data'!$B$1:$BH$1,0),TRUE)</f>
        <v>0</v>
      </c>
      <c r="O285" s="67">
        <f>VLOOKUP($A285,'Published Daily Data'!$B:$BH,MATCH(O$1,'Published Daily Data'!$B$1:$BH$1,0),TRUE)</f>
        <v>170046</v>
      </c>
      <c r="P285" s="67">
        <f>VLOOKUP($A285,'Published Daily Data'!$B:$BH,MATCH(P$1,'Published Daily Data'!$B$1:$BH$1,0),TRUE)</f>
        <v>0</v>
      </c>
      <c r="Q285" s="67">
        <f>VLOOKUP($A285,'Published Daily Data'!$B:$BH,MATCH(Q$1,'Published Daily Data'!$B$1:$BH$1,0),TRUE)</f>
        <v>0</v>
      </c>
      <c r="R285" s="67">
        <f>VLOOKUP($A285,'Published Daily Data'!$B:$BH,MATCH(R$1,'Published Daily Data'!$B$1:$BH$1,0),TRUE)</f>
        <v>0</v>
      </c>
      <c r="S285" s="67">
        <f>VLOOKUP($A285,'Published Daily Data'!$B:$BH,MATCH(S$1,'Published Daily Data'!$B$1:$BH$1,0),TRUE)</f>
        <v>0</v>
      </c>
      <c r="T285" s="67">
        <f>VLOOKUP($A285,'Published Daily Data'!$B:$BH,MATCH(T$1,'Published Daily Data'!$B$1:$BH$1,0),TRUE)</f>
        <v>1248</v>
      </c>
      <c r="U285" s="67">
        <f>VLOOKUP($A285,'Published Daily Data'!$B:$BH,MATCH(U$1,'Published Daily Data'!$B$1:$BH$1,0),TRUE)</f>
        <v>0</v>
      </c>
      <c r="V285" s="67">
        <f>VLOOKUP($A285,'Published Daily Data'!$B:$BH,MATCH(V$1,'Published Daily Data'!$B$1:$BH$1,0),TRUE)</f>
        <v>0</v>
      </c>
      <c r="W285" s="67">
        <f>VLOOKUP($A285,'Published Daily Data'!$B:$BH,MATCH(W$1,'Published Daily Data'!$B$1:$BH$1,0),TRUE)</f>
        <v>0</v>
      </c>
      <c r="X285" s="67">
        <f>VLOOKUP($A285,'Published Daily Data'!$B:$BH,MATCH(X$1,'Published Daily Data'!$B$1:$BH$1,0),TRUE)</f>
        <v>0</v>
      </c>
      <c r="Y285" s="67">
        <f>VLOOKUP($A285,'Published Daily Data'!$B:$BH,MATCH(Y$1,'Published Daily Data'!$B$1:$BH$1,0),TRUE)</f>
        <v>0</v>
      </c>
      <c r="Z285" s="67">
        <f>VLOOKUP($A285,'Published Daily Data'!$B:$BH,MATCH(Z$1,'Published Daily Data'!$B$1:$BH$1,0),TRUE)</f>
        <v>0</v>
      </c>
      <c r="AA285" s="67">
        <f>VLOOKUP($A285,'Published Daily Data'!$B:$BH,MATCH(AA$1,'Published Daily Data'!$B$1:$BH$1,0),TRUE)</f>
        <v>1946</v>
      </c>
      <c r="AB285" s="67">
        <f>VLOOKUP($A285,'Published Daily Data'!$B:$BH,MATCH(AB$1,'Published Daily Data'!$B$1:$BH$1,0),TRUE)</f>
        <v>0</v>
      </c>
      <c r="AC285" s="67">
        <f>VLOOKUP($A285,'Published Daily Data'!$B:$BH,MATCH(AC$1,'Published Daily Data'!$B$1:$BH$1,0),TRUE)</f>
        <v>0</v>
      </c>
      <c r="AD285" s="67">
        <f>VLOOKUP($A285,'Published Daily Data'!$B:$BH,MATCH(AD$1,'Published Daily Data'!$B$1:$BH$1,0),TRUE)</f>
        <v>0</v>
      </c>
      <c r="AE285" s="67">
        <f>VLOOKUP($A285,'Published Daily Data'!$B:$BH,MATCH(AE$1,'Published Daily Data'!$B$1:$BH$1,0),TRUE)</f>
        <v>0</v>
      </c>
      <c r="AF285" s="67">
        <f>VLOOKUP($A285,'Published Daily Data'!$B:$BH,MATCH(AF$1,'Published Daily Data'!$B$1:$BH$1,0),TRUE)</f>
        <v>0</v>
      </c>
      <c r="AG285" s="67">
        <f>VLOOKUP($A285,'Published Daily Data'!$B:$BH,MATCH(AG$1,'Published Daily Data'!$B$1:$BH$1,0),TRUE)</f>
        <v>0</v>
      </c>
      <c r="AH285" s="67">
        <f>VLOOKUP($A285,'Published Daily Data'!$B:$BH,MATCH(AH$1,'Published Daily Data'!$B$1:$BH$1,0),TRUE)</f>
        <v>0</v>
      </c>
      <c r="AI285" s="67">
        <f>VLOOKUP($A285,'Published Daily Data'!$B:$BH,MATCH(AI$1,'Published Daily Data'!$B$1:$BH$1,0),TRUE)</f>
        <v>0</v>
      </c>
      <c r="AJ285" s="67">
        <f>VLOOKUP($A285,'Published Daily Data'!$B:$BH,MATCH(AJ$1,'Published Daily Data'!$B$1:$BH$1,0),TRUE)</f>
        <v>0</v>
      </c>
      <c r="AK285" s="67">
        <f>VLOOKUP($A285,'Published Daily Data'!$B:$BH,MATCH(AK$1,'Published Daily Data'!$B$1:$BH$1,0),TRUE)</f>
        <v>280450.78828851291</v>
      </c>
      <c r="AL285" s="67">
        <f>VLOOKUP($A285,'Published Daily Data'!$B:$BH,MATCH(AL$1,'Published Daily Data'!$B$1:$BH$1,0),TRUE)</f>
        <v>124579.34196415746</v>
      </c>
      <c r="AM285" s="67">
        <f>VLOOKUP($A285,'Published Daily Data'!$B:$BH,MATCH(AM$1,'Published Daily Data'!$B$1:$BH$1,0),TRUE)</f>
        <v>0</v>
      </c>
      <c r="AN285" s="67">
        <f>VLOOKUP($A285,'Published Daily Data'!$B:$BH,MATCH(AN$1,'Published Daily Data'!$B$1:$BH$1,0),TRUE)</f>
        <v>940.28018815169503</v>
      </c>
      <c r="AO285" s="67">
        <f t="shared" si="9"/>
        <v>405970.41044082207</v>
      </c>
      <c r="AP285" s="67">
        <f>VLOOKUP($A285,'Published Daily Data'!$B:$BH,MATCH(AP$1,'Published Daily Data'!$B$1:$BH$1,0),TRUE)</f>
        <v>1964.7547694794212</v>
      </c>
      <c r="AQ285" s="67">
        <f>VLOOKUP($A285,'Published Daily Data'!$B:$BH,MATCH(AQ$1,'Published Daily Data'!$B$1:$BH$1,0),TRUE)</f>
        <v>805.48745319134935</v>
      </c>
      <c r="AR285" s="67">
        <f>VLOOKUP($A285,'Published Daily Data'!$B:$BH,MATCH(AR$1,'Published Daily Data'!$B$1:$BH$1,0),TRUE)</f>
        <v>407129.67775711021</v>
      </c>
      <c r="AS285" s="67">
        <f>VLOOKUP($A285,'Published Daily Data'!$B:$BH,MATCH(AS$1,'Published Daily Data'!$B$1:$BH$1,0),TRUE)</f>
        <v>774045</v>
      </c>
      <c r="AT285" s="67">
        <f>VLOOKUP($A285,'Published Daily Data'!$B:$BH,MATCH(AT$1,'Published Daily Data'!$B$1:$BH$1,0),TRUE)</f>
        <v>772099</v>
      </c>
      <c r="AU285" s="67">
        <f>VLOOKUP($A285,'Published Daily Data'!$B:$BH,MATCH(AU$1,'Published Daily Data'!$B$1:$BH$1,0),TRUE)</f>
        <v>1.1562770720901823</v>
      </c>
      <c r="AV285" s="67">
        <f>VLOOKUP($A285,'Published Daily Data'!$B:$BH,MATCH(AV$1,'Published Daily Data'!$B$1:$BH$1,0),TRUE)</f>
        <v>1.1625014799616114</v>
      </c>
    </row>
    <row r="286" spans="1:48" ht="14.45" customHeight="1">
      <c r="A286" s="32">
        <f t="shared" si="8"/>
        <v>46086</v>
      </c>
      <c r="B286" s="67">
        <f>VLOOKUP($A286,'Published Daily Data'!$B:$BH,MATCH(B$1,'Published Daily Data'!$B$1:$BH$1,0),TRUE)</f>
        <v>832480</v>
      </c>
      <c r="C286" s="67">
        <f>VLOOKUP($A286,'Published Daily Data'!$B:$BH,MATCH(C$1,'Published Daily Data'!$B$1:$BH$1,0),TRUE)</f>
        <v>766041</v>
      </c>
      <c r="D286" s="67">
        <f>VLOOKUP($A286,'Published Daily Data'!$B:$BH,MATCH(D$1,'Published Daily Data'!$B$1:$BH$1,0),TRUE)</f>
        <v>793716</v>
      </c>
      <c r="E286" s="67">
        <f>VLOOKUP($A286,'Published Daily Data'!$B:$BH,MATCH(E$1,'Published Daily Data'!$B$1:$BH$1,0),TRUE)</f>
        <v>27667</v>
      </c>
      <c r="F286" s="67">
        <f>VLOOKUP($A286,'Published Daily Data'!$B:$BH,MATCH(F$1,'Published Daily Data'!$B$1:$BH$1,0),TRUE)</f>
        <v>204389</v>
      </c>
      <c r="G286" s="67">
        <f>VLOOKUP($A286,'Published Daily Data'!$B:$BH,MATCH(G$1,'Published Daily Data'!$B$1:$BH$1,0),TRUE)</f>
        <v>163498</v>
      </c>
      <c r="H286" s="67">
        <f>VLOOKUP($A286,'Published Daily Data'!$B:$BH,MATCH(H$1,'Published Daily Data'!$B$1:$BH$1,0),TRUE)</f>
        <v>48683</v>
      </c>
      <c r="I286" s="67">
        <f>VLOOKUP($A286,'Published Daily Data'!$B:$BH,MATCH(I$1,'Published Daily Data'!$B$1:$BH$1,0),TRUE)</f>
        <v>0</v>
      </c>
      <c r="J286" s="67">
        <f>VLOOKUP($A286,'Published Daily Data'!$B:$BH,MATCH(J$1,'Published Daily Data'!$B$1:$BH$1,0),TRUE)</f>
        <v>0</v>
      </c>
      <c r="K286" s="67">
        <f>VLOOKUP($A286,'Published Daily Data'!$B:$BH,MATCH(K$1,'Published Daily Data'!$B$1:$BH$1,0),TRUE)</f>
        <v>30212</v>
      </c>
      <c r="L286" s="67">
        <f>VLOOKUP($A286,'Published Daily Data'!$B:$BH,MATCH(L$1,'Published Daily Data'!$B$1:$BH$1,0),TRUE)</f>
        <v>0</v>
      </c>
      <c r="M286" s="67">
        <f>VLOOKUP($A286,'Published Daily Data'!$B:$BH,MATCH(M$1,'Published Daily Data'!$B$1:$BH$1,0),TRUE)</f>
        <v>0</v>
      </c>
      <c r="N286" s="67">
        <f>VLOOKUP($A286,'Published Daily Data'!$B:$BH,MATCH(N$1,'Published Daily Data'!$B$1:$BH$1,0),TRUE)</f>
        <v>0</v>
      </c>
      <c r="O286" s="67">
        <f>VLOOKUP($A286,'Published Daily Data'!$B:$BH,MATCH(O$1,'Published Daily Data'!$B$1:$BH$1,0),TRUE)</f>
        <v>337284</v>
      </c>
      <c r="P286" s="67">
        <f>VLOOKUP($A286,'Published Daily Data'!$B:$BH,MATCH(P$1,'Published Daily Data'!$B$1:$BH$1,0),TRUE)</f>
        <v>0</v>
      </c>
      <c r="Q286" s="67">
        <f>VLOOKUP($A286,'Published Daily Data'!$B:$BH,MATCH(Q$1,'Published Daily Data'!$B$1:$BH$1,0),TRUE)</f>
        <v>0</v>
      </c>
      <c r="R286" s="67">
        <f>VLOOKUP($A286,'Published Daily Data'!$B:$BH,MATCH(R$1,'Published Daily Data'!$B$1:$BH$1,0),TRUE)</f>
        <v>0</v>
      </c>
      <c r="S286" s="67">
        <f>VLOOKUP($A286,'Published Daily Data'!$B:$BH,MATCH(S$1,'Published Daily Data'!$B$1:$BH$1,0),TRUE)</f>
        <v>0</v>
      </c>
      <c r="T286" s="67">
        <f>VLOOKUP($A286,'Published Daily Data'!$B:$BH,MATCH(T$1,'Published Daily Data'!$B$1:$BH$1,0),TRUE)</f>
        <v>1169</v>
      </c>
      <c r="U286" s="67">
        <f>VLOOKUP($A286,'Published Daily Data'!$B:$BH,MATCH(U$1,'Published Daily Data'!$B$1:$BH$1,0),TRUE)</f>
        <v>0</v>
      </c>
      <c r="V286" s="67">
        <f>VLOOKUP($A286,'Published Daily Data'!$B:$BH,MATCH(V$1,'Published Daily Data'!$B$1:$BH$1,0),TRUE)</f>
        <v>0</v>
      </c>
      <c r="W286" s="67">
        <f>VLOOKUP($A286,'Published Daily Data'!$B:$BH,MATCH(W$1,'Published Daily Data'!$B$1:$BH$1,0),TRUE)</f>
        <v>0</v>
      </c>
      <c r="X286" s="67">
        <f>VLOOKUP($A286,'Published Daily Data'!$B:$BH,MATCH(X$1,'Published Daily Data'!$B$1:$BH$1,0),TRUE)</f>
        <v>0</v>
      </c>
      <c r="Y286" s="67">
        <f>VLOOKUP($A286,'Published Daily Data'!$B:$BH,MATCH(Y$1,'Published Daily Data'!$B$1:$BH$1,0),TRUE)</f>
        <v>0</v>
      </c>
      <c r="Z286" s="67">
        <f>VLOOKUP($A286,'Published Daily Data'!$B:$BH,MATCH(Z$1,'Published Daily Data'!$B$1:$BH$1,0),TRUE)</f>
        <v>0</v>
      </c>
      <c r="AA286" s="67">
        <f>VLOOKUP($A286,'Published Daily Data'!$B:$BH,MATCH(AA$1,'Published Daily Data'!$B$1:$BH$1,0),TRUE)</f>
        <v>412</v>
      </c>
      <c r="AB286" s="67">
        <f>VLOOKUP($A286,'Published Daily Data'!$B:$BH,MATCH(AB$1,'Published Daily Data'!$B$1:$BH$1,0),TRUE)</f>
        <v>0</v>
      </c>
      <c r="AC286" s="67">
        <f>VLOOKUP($A286,'Published Daily Data'!$B:$BH,MATCH(AC$1,'Published Daily Data'!$B$1:$BH$1,0),TRUE)</f>
        <v>0</v>
      </c>
      <c r="AD286" s="67">
        <f>VLOOKUP($A286,'Published Daily Data'!$B:$BH,MATCH(AD$1,'Published Daily Data'!$B$1:$BH$1,0),TRUE)</f>
        <v>0</v>
      </c>
      <c r="AE286" s="67">
        <f>VLOOKUP($A286,'Published Daily Data'!$B:$BH,MATCH(AE$1,'Published Daily Data'!$B$1:$BH$1,0),TRUE)</f>
        <v>0</v>
      </c>
      <c r="AF286" s="67">
        <f>VLOOKUP($A286,'Published Daily Data'!$B:$BH,MATCH(AF$1,'Published Daily Data'!$B$1:$BH$1,0),TRUE)</f>
        <v>0</v>
      </c>
      <c r="AG286" s="67">
        <f>VLOOKUP($A286,'Published Daily Data'!$B:$BH,MATCH(AG$1,'Published Daily Data'!$B$1:$BH$1,0),TRUE)</f>
        <v>0</v>
      </c>
      <c r="AH286" s="67">
        <f>VLOOKUP($A286,'Published Daily Data'!$B:$BH,MATCH(AH$1,'Published Daily Data'!$B$1:$BH$1,0),TRUE)</f>
        <v>0</v>
      </c>
      <c r="AI286" s="67">
        <f>VLOOKUP($A286,'Published Daily Data'!$B:$BH,MATCH(AI$1,'Published Daily Data'!$B$1:$BH$1,0),TRUE)</f>
        <v>0</v>
      </c>
      <c r="AJ286" s="67">
        <f>VLOOKUP($A286,'Published Daily Data'!$B:$BH,MATCH(AJ$1,'Published Daily Data'!$B$1:$BH$1,0),TRUE)</f>
        <v>0</v>
      </c>
      <c r="AK286" s="67">
        <f>VLOOKUP($A286,'Published Daily Data'!$B:$BH,MATCH(AK$1,'Published Daily Data'!$B$1:$BH$1,0),TRUE)</f>
        <v>217738.28663926775</v>
      </c>
      <c r="AL286" s="67">
        <f>VLOOKUP($A286,'Published Daily Data'!$B:$BH,MATCH(AL$1,'Published Daily Data'!$B$1:$BH$1,0),TRUE)</f>
        <v>77714.285430183343</v>
      </c>
      <c r="AM286" s="67">
        <f>VLOOKUP($A286,'Published Daily Data'!$B:$BH,MATCH(AM$1,'Published Daily Data'!$B$1:$BH$1,0),TRUE)</f>
        <v>0</v>
      </c>
      <c r="AN286" s="67">
        <f>VLOOKUP($A286,'Published Daily Data'!$B:$BH,MATCH(AN$1,'Published Daily Data'!$B$1:$BH$1,0),TRUE)</f>
        <v>1588.381949108244</v>
      </c>
      <c r="AO286" s="67">
        <f t="shared" si="9"/>
        <v>297040.95401855937</v>
      </c>
      <c r="AP286" s="67">
        <f>VLOOKUP($A286,'Published Daily Data'!$B:$BH,MATCH(AP$1,'Published Daily Data'!$B$1:$BH$1,0),TRUE)</f>
        <v>1522.8602098170777</v>
      </c>
      <c r="AQ286" s="67">
        <f>VLOOKUP($A286,'Published Daily Data'!$B:$BH,MATCH(AQ$1,'Published Daily Data'!$B$1:$BH$1,0),TRUE)</f>
        <v>479.36594817506784</v>
      </c>
      <c r="AR286" s="67">
        <f>VLOOKUP($A286,'Published Daily Data'!$B:$BH,MATCH(AR$1,'Published Daily Data'!$B$1:$BH$1,0),TRUE)</f>
        <v>298084.44828020141</v>
      </c>
      <c r="AS286" s="67">
        <f>VLOOKUP($A286,'Published Daily Data'!$B:$BH,MATCH(AS$1,'Published Daily Data'!$B$1:$BH$1,0),TRUE)</f>
        <v>785235</v>
      </c>
      <c r="AT286" s="67">
        <f>VLOOKUP($A286,'Published Daily Data'!$B:$BH,MATCH(AT$1,'Published Daily Data'!$B$1:$BH$1,0),TRUE)</f>
        <v>784823</v>
      </c>
      <c r="AU286" s="67">
        <f>VLOOKUP($A286,'Published Daily Data'!$B:$BH,MATCH(AU$1,'Published Daily Data'!$B$1:$BH$1,0),TRUE)</f>
        <v>0.83396999375778758</v>
      </c>
      <c r="AV286" s="67">
        <f>VLOOKUP($A286,'Published Daily Data'!$B:$BH,MATCH(AV$1,'Published Daily Data'!$B$1:$BH$1,0),TRUE)</f>
        <v>0.83733903869725734</v>
      </c>
    </row>
    <row r="287" spans="1:48" ht="14.45" customHeight="1">
      <c r="A287" s="32">
        <f t="shared" si="8"/>
        <v>46087</v>
      </c>
      <c r="B287" s="67">
        <f>VLOOKUP($A287,'Published Daily Data'!$B:$BH,MATCH(B$1,'Published Daily Data'!$B$1:$BH$1,0),TRUE)</f>
        <v>829182</v>
      </c>
      <c r="C287" s="67">
        <f>VLOOKUP($A287,'Published Daily Data'!$B:$BH,MATCH(C$1,'Published Daily Data'!$B$1:$BH$1,0),TRUE)</f>
        <v>789434</v>
      </c>
      <c r="D287" s="67">
        <f>VLOOKUP($A287,'Published Daily Data'!$B:$BH,MATCH(D$1,'Published Daily Data'!$B$1:$BH$1,0),TRUE)</f>
        <v>818541</v>
      </c>
      <c r="E287" s="67">
        <f>VLOOKUP($A287,'Published Daily Data'!$B:$BH,MATCH(E$1,'Published Daily Data'!$B$1:$BH$1,0),TRUE)</f>
        <v>29083</v>
      </c>
      <c r="F287" s="67">
        <f>VLOOKUP($A287,'Published Daily Data'!$B:$BH,MATCH(F$1,'Published Daily Data'!$B$1:$BH$1,0),TRUE)</f>
        <v>158928</v>
      </c>
      <c r="G287" s="67">
        <f>VLOOKUP($A287,'Published Daily Data'!$B:$BH,MATCH(G$1,'Published Daily Data'!$B$1:$BH$1,0),TRUE)</f>
        <v>137472</v>
      </c>
      <c r="H287" s="67">
        <f>VLOOKUP($A287,'Published Daily Data'!$B:$BH,MATCH(H$1,'Published Daily Data'!$B$1:$BH$1,0),TRUE)</f>
        <v>48672</v>
      </c>
      <c r="I287" s="67">
        <f>VLOOKUP($A287,'Published Daily Data'!$B:$BH,MATCH(I$1,'Published Daily Data'!$B$1:$BH$1,0),TRUE)</f>
        <v>0</v>
      </c>
      <c r="J287" s="67">
        <f>VLOOKUP($A287,'Published Daily Data'!$B:$BH,MATCH(J$1,'Published Daily Data'!$B$1:$BH$1,0),TRUE)</f>
        <v>0</v>
      </c>
      <c r="K287" s="67">
        <f>VLOOKUP($A287,'Published Daily Data'!$B:$BH,MATCH(K$1,'Published Daily Data'!$B$1:$BH$1,0),TRUE)</f>
        <v>25773</v>
      </c>
      <c r="L287" s="67">
        <f>VLOOKUP($A287,'Published Daily Data'!$B:$BH,MATCH(L$1,'Published Daily Data'!$B$1:$BH$1,0),TRUE)</f>
        <v>0</v>
      </c>
      <c r="M287" s="67">
        <f>VLOOKUP($A287,'Published Daily Data'!$B:$BH,MATCH(M$1,'Published Daily Data'!$B$1:$BH$1,0),TRUE)</f>
        <v>0</v>
      </c>
      <c r="N287" s="67">
        <f>VLOOKUP($A287,'Published Daily Data'!$B:$BH,MATCH(N$1,'Published Daily Data'!$B$1:$BH$1,0),TRUE)</f>
        <v>0</v>
      </c>
      <c r="O287" s="67">
        <f>VLOOKUP($A287,'Published Daily Data'!$B:$BH,MATCH(O$1,'Published Daily Data'!$B$1:$BH$1,0),TRUE)</f>
        <v>429960</v>
      </c>
      <c r="P287" s="67">
        <f>VLOOKUP($A287,'Published Daily Data'!$B:$BH,MATCH(P$1,'Published Daily Data'!$B$1:$BH$1,0),TRUE)</f>
        <v>0</v>
      </c>
      <c r="Q287" s="67">
        <f>VLOOKUP($A287,'Published Daily Data'!$B:$BH,MATCH(Q$1,'Published Daily Data'!$B$1:$BH$1,0),TRUE)</f>
        <v>0</v>
      </c>
      <c r="R287" s="67">
        <f>VLOOKUP($A287,'Published Daily Data'!$B:$BH,MATCH(R$1,'Published Daily Data'!$B$1:$BH$1,0),TRUE)</f>
        <v>0</v>
      </c>
      <c r="S287" s="67">
        <f>VLOOKUP($A287,'Published Daily Data'!$B:$BH,MATCH(S$1,'Published Daily Data'!$B$1:$BH$1,0),TRUE)</f>
        <v>0</v>
      </c>
      <c r="T287" s="67">
        <f>VLOOKUP($A287,'Published Daily Data'!$B:$BH,MATCH(T$1,'Published Daily Data'!$B$1:$BH$1,0),TRUE)</f>
        <v>1152</v>
      </c>
      <c r="U287" s="67">
        <f>VLOOKUP($A287,'Published Daily Data'!$B:$BH,MATCH(U$1,'Published Daily Data'!$B$1:$BH$1,0),TRUE)</f>
        <v>0</v>
      </c>
      <c r="V287" s="67">
        <f>VLOOKUP($A287,'Published Daily Data'!$B:$BH,MATCH(V$1,'Published Daily Data'!$B$1:$BH$1,0),TRUE)</f>
        <v>0</v>
      </c>
      <c r="W287" s="67">
        <f>VLOOKUP($A287,'Published Daily Data'!$B:$BH,MATCH(W$1,'Published Daily Data'!$B$1:$BH$1,0),TRUE)</f>
        <v>0</v>
      </c>
      <c r="X287" s="67">
        <f>VLOOKUP($A287,'Published Daily Data'!$B:$BH,MATCH(X$1,'Published Daily Data'!$B$1:$BH$1,0),TRUE)</f>
        <v>0</v>
      </c>
      <c r="Y287" s="67">
        <f>VLOOKUP($A287,'Published Daily Data'!$B:$BH,MATCH(Y$1,'Published Daily Data'!$B$1:$BH$1,0),TRUE)</f>
        <v>0</v>
      </c>
      <c r="Z287" s="67">
        <f>VLOOKUP($A287,'Published Daily Data'!$B:$BH,MATCH(Z$1,'Published Daily Data'!$B$1:$BH$1,0),TRUE)</f>
        <v>0</v>
      </c>
      <c r="AA287" s="67">
        <f>VLOOKUP($A287,'Published Daily Data'!$B:$BH,MATCH(AA$1,'Published Daily Data'!$B$1:$BH$1,0),TRUE)</f>
        <v>1006</v>
      </c>
      <c r="AB287" s="67">
        <f>VLOOKUP($A287,'Published Daily Data'!$B:$BH,MATCH(AB$1,'Published Daily Data'!$B$1:$BH$1,0),TRUE)</f>
        <v>0</v>
      </c>
      <c r="AC287" s="67">
        <f>VLOOKUP($A287,'Published Daily Data'!$B:$BH,MATCH(AC$1,'Published Daily Data'!$B$1:$BH$1,0),TRUE)</f>
        <v>0</v>
      </c>
      <c r="AD287" s="67">
        <f>VLOOKUP($A287,'Published Daily Data'!$B:$BH,MATCH(AD$1,'Published Daily Data'!$B$1:$BH$1,0),TRUE)</f>
        <v>0</v>
      </c>
      <c r="AE287" s="67">
        <f>VLOOKUP($A287,'Published Daily Data'!$B:$BH,MATCH(AE$1,'Published Daily Data'!$B$1:$BH$1,0),TRUE)</f>
        <v>0</v>
      </c>
      <c r="AF287" s="67">
        <f>VLOOKUP($A287,'Published Daily Data'!$B:$BH,MATCH(AF$1,'Published Daily Data'!$B$1:$BH$1,0),TRUE)</f>
        <v>0</v>
      </c>
      <c r="AG287" s="67">
        <f>VLOOKUP($A287,'Published Daily Data'!$B:$BH,MATCH(AG$1,'Published Daily Data'!$B$1:$BH$1,0),TRUE)</f>
        <v>0</v>
      </c>
      <c r="AH287" s="67">
        <f>VLOOKUP($A287,'Published Daily Data'!$B:$BH,MATCH(AH$1,'Published Daily Data'!$B$1:$BH$1,0),TRUE)</f>
        <v>0</v>
      </c>
      <c r="AI287" s="67">
        <f>VLOOKUP($A287,'Published Daily Data'!$B:$BH,MATCH(AI$1,'Published Daily Data'!$B$1:$BH$1,0),TRUE)</f>
        <v>0</v>
      </c>
      <c r="AJ287" s="67">
        <f>VLOOKUP($A287,'Published Daily Data'!$B:$BH,MATCH(AJ$1,'Published Daily Data'!$B$1:$BH$1,0),TRUE)</f>
        <v>0</v>
      </c>
      <c r="AK287" s="67">
        <f>VLOOKUP($A287,'Published Daily Data'!$B:$BH,MATCH(AK$1,'Published Daily Data'!$B$1:$BH$1,0),TRUE)</f>
        <v>169333.78420782523</v>
      </c>
      <c r="AL287" s="67">
        <f>VLOOKUP($A287,'Published Daily Data'!$B:$BH,MATCH(AL$1,'Published Daily Data'!$B$1:$BH$1,0),TRUE)</f>
        <v>65489.095948083435</v>
      </c>
      <c r="AM287" s="67">
        <f>VLOOKUP($A287,'Published Daily Data'!$B:$BH,MATCH(AM$1,'Published Daily Data'!$B$1:$BH$1,0),TRUE)</f>
        <v>0</v>
      </c>
      <c r="AN287" s="67">
        <f>VLOOKUP($A287,'Published Daily Data'!$B:$BH,MATCH(AN$1,'Published Daily Data'!$B$1:$BH$1,0),TRUE)</f>
        <v>1924.0959895466531</v>
      </c>
      <c r="AO287" s="67">
        <f t="shared" si="9"/>
        <v>236746.97614545532</v>
      </c>
      <c r="AP287" s="67">
        <f>VLOOKUP($A287,'Published Daily Data'!$B:$BH,MATCH(AP$1,'Published Daily Data'!$B$1:$BH$1,0),TRUE)</f>
        <v>1181.5085024542734</v>
      </c>
      <c r="AQ287" s="67">
        <f>VLOOKUP($A287,'Published Daily Data'!$B:$BH,MATCH(AQ$1,'Published Daily Data'!$B$1:$BH$1,0),TRUE)</f>
        <v>398.54645316902406</v>
      </c>
      <c r="AR287" s="67">
        <f>VLOOKUP($A287,'Published Daily Data'!$B:$BH,MATCH(AR$1,'Published Daily Data'!$B$1:$BH$1,0),TRUE)</f>
        <v>237529.93819474051</v>
      </c>
      <c r="AS287" s="67">
        <f>VLOOKUP($A287,'Published Daily Data'!$B:$BH,MATCH(AS$1,'Published Daily Data'!$B$1:$BH$1,0),TRUE)</f>
        <v>801957</v>
      </c>
      <c r="AT287" s="67">
        <f>VLOOKUP($A287,'Published Daily Data'!$B:$BH,MATCH(AT$1,'Published Daily Data'!$B$1:$BH$1,0),TRUE)</f>
        <v>800951</v>
      </c>
      <c r="AU287" s="67">
        <f>VLOOKUP($A287,'Published Daily Data'!$B:$BH,MATCH(AU$1,'Published Daily Data'!$B$1:$BH$1,0),TRUE)</f>
        <v>0.65082930699500552</v>
      </c>
      <c r="AV287" s="67">
        <f>VLOOKUP($A287,'Published Daily Data'!$B:$BH,MATCH(AV$1,'Published Daily Data'!$B$1:$BH$1,0),TRUE)</f>
        <v>0.65380185846935557</v>
      </c>
    </row>
    <row r="288" spans="1:48" ht="14.45" customHeight="1">
      <c r="A288" s="32">
        <f t="shared" si="8"/>
        <v>46088</v>
      </c>
      <c r="B288" s="67">
        <f>VLOOKUP($A288,'Published Daily Data'!$B:$BH,MATCH(B$1,'Published Daily Data'!$B$1:$BH$1,0),TRUE)</f>
        <v>798108</v>
      </c>
      <c r="C288" s="67">
        <f>VLOOKUP($A288,'Published Daily Data'!$B:$BH,MATCH(C$1,'Published Daily Data'!$B$1:$BH$1,0),TRUE)</f>
        <v>789279</v>
      </c>
      <c r="D288" s="67">
        <f>VLOOKUP($A288,'Published Daily Data'!$B:$BH,MATCH(D$1,'Published Daily Data'!$B$1:$BH$1,0),TRUE)</f>
        <v>819386</v>
      </c>
      <c r="E288" s="67">
        <f>VLOOKUP($A288,'Published Daily Data'!$B:$BH,MATCH(E$1,'Published Daily Data'!$B$1:$BH$1,0),TRUE)</f>
        <v>30083</v>
      </c>
      <c r="F288" s="67">
        <f>VLOOKUP($A288,'Published Daily Data'!$B:$BH,MATCH(F$1,'Published Daily Data'!$B$1:$BH$1,0),TRUE)</f>
        <v>158928</v>
      </c>
      <c r="G288" s="67">
        <f>VLOOKUP($A288,'Published Daily Data'!$B:$BH,MATCH(G$1,'Published Daily Data'!$B$1:$BH$1,0),TRUE)</f>
        <v>137472</v>
      </c>
      <c r="H288" s="67">
        <f>VLOOKUP($A288,'Published Daily Data'!$B:$BH,MATCH(H$1,'Published Daily Data'!$B$1:$BH$1,0),TRUE)</f>
        <v>48672</v>
      </c>
      <c r="I288" s="67">
        <f>VLOOKUP($A288,'Published Daily Data'!$B:$BH,MATCH(I$1,'Published Daily Data'!$B$1:$BH$1,0),TRUE)</f>
        <v>0</v>
      </c>
      <c r="J288" s="67">
        <f>VLOOKUP($A288,'Published Daily Data'!$B:$BH,MATCH(J$1,'Published Daily Data'!$B$1:$BH$1,0),TRUE)</f>
        <v>0</v>
      </c>
      <c r="K288" s="67">
        <f>VLOOKUP($A288,'Published Daily Data'!$B:$BH,MATCH(K$1,'Published Daily Data'!$B$1:$BH$1,0),TRUE)</f>
        <v>26618</v>
      </c>
      <c r="L288" s="67">
        <f>VLOOKUP($A288,'Published Daily Data'!$B:$BH,MATCH(L$1,'Published Daily Data'!$B$1:$BH$1,0),TRUE)</f>
        <v>0</v>
      </c>
      <c r="M288" s="67">
        <f>VLOOKUP($A288,'Published Daily Data'!$B:$BH,MATCH(M$1,'Published Daily Data'!$B$1:$BH$1,0),TRUE)</f>
        <v>0</v>
      </c>
      <c r="N288" s="67">
        <f>VLOOKUP($A288,'Published Daily Data'!$B:$BH,MATCH(N$1,'Published Daily Data'!$B$1:$BH$1,0),TRUE)</f>
        <v>0</v>
      </c>
      <c r="O288" s="67">
        <f>VLOOKUP($A288,'Published Daily Data'!$B:$BH,MATCH(O$1,'Published Daily Data'!$B$1:$BH$1,0),TRUE)</f>
        <v>429960</v>
      </c>
      <c r="P288" s="67">
        <f>VLOOKUP($A288,'Published Daily Data'!$B:$BH,MATCH(P$1,'Published Daily Data'!$B$1:$BH$1,0),TRUE)</f>
        <v>0</v>
      </c>
      <c r="Q288" s="67">
        <f>VLOOKUP($A288,'Published Daily Data'!$B:$BH,MATCH(Q$1,'Published Daily Data'!$B$1:$BH$1,0),TRUE)</f>
        <v>0</v>
      </c>
      <c r="R288" s="67">
        <f>VLOOKUP($A288,'Published Daily Data'!$B:$BH,MATCH(R$1,'Published Daily Data'!$B$1:$BH$1,0),TRUE)</f>
        <v>0</v>
      </c>
      <c r="S288" s="67">
        <f>VLOOKUP($A288,'Published Daily Data'!$B:$BH,MATCH(S$1,'Published Daily Data'!$B$1:$BH$1,0),TRUE)</f>
        <v>0</v>
      </c>
      <c r="T288" s="67">
        <f>VLOOKUP($A288,'Published Daily Data'!$B:$BH,MATCH(T$1,'Published Daily Data'!$B$1:$BH$1,0),TRUE)</f>
        <v>1152</v>
      </c>
      <c r="U288" s="67">
        <f>VLOOKUP($A288,'Published Daily Data'!$B:$BH,MATCH(U$1,'Published Daily Data'!$B$1:$BH$1,0),TRUE)</f>
        <v>0</v>
      </c>
      <c r="V288" s="67">
        <f>VLOOKUP($A288,'Published Daily Data'!$B:$BH,MATCH(V$1,'Published Daily Data'!$B$1:$BH$1,0),TRUE)</f>
        <v>0</v>
      </c>
      <c r="W288" s="67">
        <f>VLOOKUP($A288,'Published Daily Data'!$B:$BH,MATCH(W$1,'Published Daily Data'!$B$1:$BH$1,0),TRUE)</f>
        <v>0</v>
      </c>
      <c r="X288" s="67">
        <f>VLOOKUP($A288,'Published Daily Data'!$B:$BH,MATCH(X$1,'Published Daily Data'!$B$1:$BH$1,0),TRUE)</f>
        <v>0</v>
      </c>
      <c r="Y288" s="67">
        <f>VLOOKUP($A288,'Published Daily Data'!$B:$BH,MATCH(Y$1,'Published Daily Data'!$B$1:$BH$1,0),TRUE)</f>
        <v>0</v>
      </c>
      <c r="Z288" s="67">
        <f>VLOOKUP($A288,'Published Daily Data'!$B:$BH,MATCH(Z$1,'Published Daily Data'!$B$1:$BH$1,0),TRUE)</f>
        <v>0</v>
      </c>
      <c r="AA288" s="67">
        <f>VLOOKUP($A288,'Published Daily Data'!$B:$BH,MATCH(AA$1,'Published Daily Data'!$B$1:$BH$1,0),TRUE)</f>
        <v>2053</v>
      </c>
      <c r="AB288" s="67">
        <f>VLOOKUP($A288,'Published Daily Data'!$B:$BH,MATCH(AB$1,'Published Daily Data'!$B$1:$BH$1,0),TRUE)</f>
        <v>0</v>
      </c>
      <c r="AC288" s="67">
        <f>VLOOKUP($A288,'Published Daily Data'!$B:$BH,MATCH(AC$1,'Published Daily Data'!$B$1:$BH$1,0),TRUE)</f>
        <v>0</v>
      </c>
      <c r="AD288" s="67">
        <f>VLOOKUP($A288,'Published Daily Data'!$B:$BH,MATCH(AD$1,'Published Daily Data'!$B$1:$BH$1,0),TRUE)</f>
        <v>0</v>
      </c>
      <c r="AE288" s="67">
        <f>VLOOKUP($A288,'Published Daily Data'!$B:$BH,MATCH(AE$1,'Published Daily Data'!$B$1:$BH$1,0),TRUE)</f>
        <v>0</v>
      </c>
      <c r="AF288" s="67">
        <f>VLOOKUP($A288,'Published Daily Data'!$B:$BH,MATCH(AF$1,'Published Daily Data'!$B$1:$BH$1,0),TRUE)</f>
        <v>0</v>
      </c>
      <c r="AG288" s="67">
        <f>VLOOKUP($A288,'Published Daily Data'!$B:$BH,MATCH(AG$1,'Published Daily Data'!$B$1:$BH$1,0),TRUE)</f>
        <v>0</v>
      </c>
      <c r="AH288" s="67">
        <f>VLOOKUP($A288,'Published Daily Data'!$B:$BH,MATCH(AH$1,'Published Daily Data'!$B$1:$BH$1,0),TRUE)</f>
        <v>0</v>
      </c>
      <c r="AI288" s="67">
        <f>VLOOKUP($A288,'Published Daily Data'!$B:$BH,MATCH(AI$1,'Published Daily Data'!$B$1:$BH$1,0),TRUE)</f>
        <v>0</v>
      </c>
      <c r="AJ288" s="67">
        <f>VLOOKUP($A288,'Published Daily Data'!$B:$BH,MATCH(AJ$1,'Published Daily Data'!$B$1:$BH$1,0),TRUE)</f>
        <v>0</v>
      </c>
      <c r="AK288" s="67">
        <f>VLOOKUP($A288,'Published Daily Data'!$B:$BH,MATCH(AK$1,'Published Daily Data'!$B$1:$BH$1,0),TRUE)</f>
        <v>169157.47055274335</v>
      </c>
      <c r="AL288" s="67">
        <f>VLOOKUP($A288,'Published Daily Data'!$B:$BH,MATCH(AL$1,'Published Daily Data'!$B$1:$BH$1,0),TRUE)</f>
        <v>65433.633906905307</v>
      </c>
      <c r="AM288" s="67">
        <f>VLOOKUP($A288,'Published Daily Data'!$B:$BH,MATCH(AM$1,'Published Daily Data'!$B$1:$BH$1,0),TRUE)</f>
        <v>0</v>
      </c>
      <c r="AN288" s="67">
        <f>VLOOKUP($A288,'Published Daily Data'!$B:$BH,MATCH(AN$1,'Published Daily Data'!$B$1:$BH$1,0),TRUE)</f>
        <v>1927.3119693692388</v>
      </c>
      <c r="AO288" s="67">
        <f t="shared" si="9"/>
        <v>236518.4164290179</v>
      </c>
      <c r="AP288" s="67">
        <f>VLOOKUP($A288,'Published Daily Data'!$B:$BH,MATCH(AP$1,'Published Daily Data'!$B$1:$BH$1,0),TRUE)</f>
        <v>922.52172923238629</v>
      </c>
      <c r="AQ288" s="67">
        <f>VLOOKUP($A288,'Published Daily Data'!$B:$BH,MATCH(AQ$1,'Published Daily Data'!$B$1:$BH$1,0),TRUE)</f>
        <v>355.11357701061047</v>
      </c>
      <c r="AR288" s="67">
        <f>VLOOKUP($A288,'Published Daily Data'!$B:$BH,MATCH(AR$1,'Published Daily Data'!$B$1:$BH$1,0),TRUE)</f>
        <v>237085.82458123972</v>
      </c>
      <c r="AS288" s="67">
        <f>VLOOKUP($A288,'Published Daily Data'!$B:$BH,MATCH(AS$1,'Published Daily Data'!$B$1:$BH$1,0),TRUE)</f>
        <v>802802</v>
      </c>
      <c r="AT288" s="67">
        <f>VLOOKUP($A288,'Published Daily Data'!$B:$BH,MATCH(AT$1,'Published Daily Data'!$B$1:$BH$1,0),TRUE)</f>
        <v>800749</v>
      </c>
      <c r="AU288" s="67">
        <f>VLOOKUP($A288,'Published Daily Data'!$B:$BH,MATCH(AU$1,'Published Daily Data'!$B$1:$BH$1,0),TRUE)</f>
        <v>0.6495166071182451</v>
      </c>
      <c r="AV288" s="67">
        <f>VLOOKUP($A288,'Published Daily Data'!$B:$BH,MATCH(AV$1,'Published Daily Data'!$B$1:$BH$1,0),TRUE)</f>
        <v>0.65274405661236257</v>
      </c>
    </row>
    <row r="289" spans="1:48" ht="14.45" customHeight="1">
      <c r="A289" s="32">
        <f t="shared" si="8"/>
        <v>46089</v>
      </c>
      <c r="B289" s="67">
        <f>VLOOKUP($A289,'Published Daily Data'!$B:$BH,MATCH(B$1,'Published Daily Data'!$B$1:$BH$1,0),TRUE)</f>
        <v>766142</v>
      </c>
      <c r="C289" s="67">
        <f>VLOOKUP($A289,'Published Daily Data'!$B:$BH,MATCH(C$1,'Published Daily Data'!$B$1:$BH$1,0),TRUE)</f>
        <v>756457</v>
      </c>
      <c r="D289" s="67">
        <f>VLOOKUP($A289,'Published Daily Data'!$B:$BH,MATCH(D$1,'Published Daily Data'!$B$1:$BH$1,0),TRUE)</f>
        <v>785140</v>
      </c>
      <c r="E289" s="67">
        <f>VLOOKUP($A289,'Published Daily Data'!$B:$BH,MATCH(E$1,'Published Daily Data'!$B$1:$BH$1,0),TRUE)</f>
        <v>28660</v>
      </c>
      <c r="F289" s="67">
        <f>VLOOKUP($A289,'Published Daily Data'!$B:$BH,MATCH(F$1,'Published Daily Data'!$B$1:$BH$1,0),TRUE)</f>
        <v>152306</v>
      </c>
      <c r="G289" s="67">
        <f>VLOOKUP($A289,'Published Daily Data'!$B:$BH,MATCH(G$1,'Published Daily Data'!$B$1:$BH$1,0),TRUE)</f>
        <v>131744</v>
      </c>
      <c r="H289" s="67">
        <f>VLOOKUP($A289,'Published Daily Data'!$B:$BH,MATCH(H$1,'Published Daily Data'!$B$1:$BH$1,0),TRUE)</f>
        <v>46644</v>
      </c>
      <c r="I289" s="67">
        <f>VLOOKUP($A289,'Published Daily Data'!$B:$BH,MATCH(I$1,'Published Daily Data'!$B$1:$BH$1,0),TRUE)</f>
        <v>0</v>
      </c>
      <c r="J289" s="67">
        <f>VLOOKUP($A289,'Published Daily Data'!$B:$BH,MATCH(J$1,'Published Daily Data'!$B$1:$BH$1,0),TRUE)</f>
        <v>0</v>
      </c>
      <c r="K289" s="67">
        <f>VLOOKUP($A289,'Published Daily Data'!$B:$BH,MATCH(K$1,'Published Daily Data'!$B$1:$BH$1,0),TRUE)</f>
        <v>25404</v>
      </c>
      <c r="L289" s="67">
        <f>VLOOKUP($A289,'Published Daily Data'!$B:$BH,MATCH(L$1,'Published Daily Data'!$B$1:$BH$1,0),TRUE)</f>
        <v>0</v>
      </c>
      <c r="M289" s="67">
        <f>VLOOKUP($A289,'Published Daily Data'!$B:$BH,MATCH(M$1,'Published Daily Data'!$B$1:$BH$1,0),TRUE)</f>
        <v>0</v>
      </c>
      <c r="N289" s="67">
        <f>VLOOKUP($A289,'Published Daily Data'!$B:$BH,MATCH(N$1,'Published Daily Data'!$B$1:$BH$1,0),TRUE)</f>
        <v>0</v>
      </c>
      <c r="O289" s="67">
        <f>VLOOKUP($A289,'Published Daily Data'!$B:$BH,MATCH(O$1,'Published Daily Data'!$B$1:$BH$1,0),TRUE)</f>
        <v>412045</v>
      </c>
      <c r="P289" s="67">
        <f>VLOOKUP($A289,'Published Daily Data'!$B:$BH,MATCH(P$1,'Published Daily Data'!$B$1:$BH$1,0),TRUE)</f>
        <v>0</v>
      </c>
      <c r="Q289" s="67">
        <f>VLOOKUP($A289,'Published Daily Data'!$B:$BH,MATCH(Q$1,'Published Daily Data'!$B$1:$BH$1,0),TRUE)</f>
        <v>0</v>
      </c>
      <c r="R289" s="67">
        <f>VLOOKUP($A289,'Published Daily Data'!$B:$BH,MATCH(R$1,'Published Daily Data'!$B$1:$BH$1,0),TRUE)</f>
        <v>0</v>
      </c>
      <c r="S289" s="67">
        <f>VLOOKUP($A289,'Published Daily Data'!$B:$BH,MATCH(S$1,'Published Daily Data'!$B$1:$BH$1,0),TRUE)</f>
        <v>0</v>
      </c>
      <c r="T289" s="67">
        <f>VLOOKUP($A289,'Published Daily Data'!$B:$BH,MATCH(T$1,'Published Daily Data'!$B$1:$BH$1,0),TRUE)</f>
        <v>1104</v>
      </c>
      <c r="U289" s="67">
        <f>VLOOKUP($A289,'Published Daily Data'!$B:$BH,MATCH(U$1,'Published Daily Data'!$B$1:$BH$1,0),TRUE)</f>
        <v>0</v>
      </c>
      <c r="V289" s="67">
        <f>VLOOKUP($A289,'Published Daily Data'!$B:$BH,MATCH(V$1,'Published Daily Data'!$B$1:$BH$1,0),TRUE)</f>
        <v>0</v>
      </c>
      <c r="W289" s="67">
        <f>VLOOKUP($A289,'Published Daily Data'!$B:$BH,MATCH(W$1,'Published Daily Data'!$B$1:$BH$1,0),TRUE)</f>
        <v>0</v>
      </c>
      <c r="X289" s="67">
        <f>VLOOKUP($A289,'Published Daily Data'!$B:$BH,MATCH(X$1,'Published Daily Data'!$B$1:$BH$1,0),TRUE)</f>
        <v>0</v>
      </c>
      <c r="Y289" s="67">
        <f>VLOOKUP($A289,'Published Daily Data'!$B:$BH,MATCH(Y$1,'Published Daily Data'!$B$1:$BH$1,0),TRUE)</f>
        <v>0</v>
      </c>
      <c r="Z289" s="67">
        <f>VLOOKUP($A289,'Published Daily Data'!$B:$BH,MATCH(Z$1,'Published Daily Data'!$B$1:$BH$1,0),TRUE)</f>
        <v>0</v>
      </c>
      <c r="AA289" s="67">
        <f>VLOOKUP($A289,'Published Daily Data'!$B:$BH,MATCH(AA$1,'Published Daily Data'!$B$1:$BH$1,0),TRUE)</f>
        <v>1808</v>
      </c>
      <c r="AB289" s="67">
        <f>VLOOKUP($A289,'Published Daily Data'!$B:$BH,MATCH(AB$1,'Published Daily Data'!$B$1:$BH$1,0),TRUE)</f>
        <v>0</v>
      </c>
      <c r="AC289" s="67">
        <f>VLOOKUP($A289,'Published Daily Data'!$B:$BH,MATCH(AC$1,'Published Daily Data'!$B$1:$BH$1,0),TRUE)</f>
        <v>0</v>
      </c>
      <c r="AD289" s="67">
        <f>VLOOKUP($A289,'Published Daily Data'!$B:$BH,MATCH(AD$1,'Published Daily Data'!$B$1:$BH$1,0),TRUE)</f>
        <v>0</v>
      </c>
      <c r="AE289" s="67">
        <f>VLOOKUP($A289,'Published Daily Data'!$B:$BH,MATCH(AE$1,'Published Daily Data'!$B$1:$BH$1,0),TRUE)</f>
        <v>0</v>
      </c>
      <c r="AF289" s="67">
        <f>VLOOKUP($A289,'Published Daily Data'!$B:$BH,MATCH(AF$1,'Published Daily Data'!$B$1:$BH$1,0),TRUE)</f>
        <v>0</v>
      </c>
      <c r="AG289" s="67">
        <f>VLOOKUP($A289,'Published Daily Data'!$B:$BH,MATCH(AG$1,'Published Daily Data'!$B$1:$BH$1,0),TRUE)</f>
        <v>0</v>
      </c>
      <c r="AH289" s="67">
        <f>VLOOKUP($A289,'Published Daily Data'!$B:$BH,MATCH(AH$1,'Published Daily Data'!$B$1:$BH$1,0),TRUE)</f>
        <v>0</v>
      </c>
      <c r="AI289" s="67">
        <f>VLOOKUP($A289,'Published Daily Data'!$B:$BH,MATCH(AI$1,'Published Daily Data'!$B$1:$BH$1,0),TRUE)</f>
        <v>0</v>
      </c>
      <c r="AJ289" s="67">
        <f>VLOOKUP($A289,'Published Daily Data'!$B:$BH,MATCH(AJ$1,'Published Daily Data'!$B$1:$BH$1,0),TRUE)</f>
        <v>0</v>
      </c>
      <c r="AK289" s="67">
        <f>VLOOKUP($A289,'Published Daily Data'!$B:$BH,MATCH(AK$1,'Published Daily Data'!$B$1:$BH$1,0),TRUE)</f>
        <v>161988.08670031396</v>
      </c>
      <c r="AL289" s="67">
        <f>VLOOKUP($A289,'Published Daily Data'!$B:$BH,MATCH(AL$1,'Published Daily Data'!$B$1:$BH$1,0),TRUE)</f>
        <v>62776.075388967191</v>
      </c>
      <c r="AM289" s="67">
        <f>VLOOKUP($A289,'Published Daily Data'!$B:$BH,MATCH(AM$1,'Published Daily Data'!$B$1:$BH$1,0),TRUE)</f>
        <v>0</v>
      </c>
      <c r="AN289" s="67">
        <f>VLOOKUP($A289,'Published Daily Data'!$B:$BH,MATCH(AN$1,'Published Daily Data'!$B$1:$BH$1,0),TRUE)</f>
        <v>1846.608002342105</v>
      </c>
      <c r="AO289" s="67">
        <f t="shared" si="9"/>
        <v>226610.77009162324</v>
      </c>
      <c r="AP289" s="67">
        <f>VLOOKUP($A289,'Published Daily Data'!$B:$BH,MATCH(AP$1,'Published Daily Data'!$B$1:$BH$1,0),TRUE)</f>
        <v>2981.9547411742315</v>
      </c>
      <c r="AQ289" s="67">
        <f>VLOOKUP($A289,'Published Daily Data'!$B:$BH,MATCH(AQ$1,'Published Daily Data'!$B$1:$BH$1,0),TRUE)</f>
        <v>1420.7161228698264</v>
      </c>
      <c r="AR289" s="67">
        <f>VLOOKUP($A289,'Published Daily Data'!$B:$BH,MATCH(AR$1,'Published Daily Data'!$B$1:$BH$1,0),TRUE)</f>
        <v>228172.00870992761</v>
      </c>
      <c r="AS289" s="67">
        <f>VLOOKUP($A289,'Published Daily Data'!$B:$BH,MATCH(AS$1,'Published Daily Data'!$B$1:$BH$1,0),TRUE)</f>
        <v>769247</v>
      </c>
      <c r="AT289" s="67">
        <f>VLOOKUP($A289,'Published Daily Data'!$B:$BH,MATCH(AT$1,'Published Daily Data'!$B$1:$BH$1,0),TRUE)</f>
        <v>767439</v>
      </c>
      <c r="AU289" s="67">
        <f>VLOOKUP($A289,'Published Daily Data'!$B:$BH,MATCH(AU$1,'Published Daily Data'!$B$1:$BH$1,0),TRUE)</f>
        <v>0.64945412326521179</v>
      </c>
      <c r="AV289" s="67">
        <f>VLOOKUP($A289,'Published Daily Data'!$B:$BH,MATCH(AV$1,'Published Daily Data'!$B$1:$BH$1,0),TRUE)</f>
        <v>0.65546913023977227</v>
      </c>
    </row>
    <row r="290" spans="1:48" ht="14.45" customHeight="1">
      <c r="A290" s="32">
        <f t="shared" si="8"/>
        <v>46090</v>
      </c>
      <c r="B290" s="67">
        <f>VLOOKUP($A290,'Published Daily Data'!$B:$BH,MATCH(B$1,'Published Daily Data'!$B$1:$BH$1,0),TRUE)</f>
        <v>840385</v>
      </c>
      <c r="C290" s="67">
        <f>VLOOKUP($A290,'Published Daily Data'!$B:$BH,MATCH(C$1,'Published Daily Data'!$B$1:$BH$1,0),TRUE)</f>
        <v>789400</v>
      </c>
      <c r="D290" s="67">
        <f>VLOOKUP($A290,'Published Daily Data'!$B:$BH,MATCH(D$1,'Published Daily Data'!$B$1:$BH$1,0),TRUE)</f>
        <v>821999</v>
      </c>
      <c r="E290" s="67">
        <f>VLOOKUP($A290,'Published Daily Data'!$B:$BH,MATCH(E$1,'Published Daily Data'!$B$1:$BH$1,0),TRUE)</f>
        <v>32575</v>
      </c>
      <c r="F290" s="67">
        <f>VLOOKUP($A290,'Published Daily Data'!$B:$BH,MATCH(F$1,'Published Daily Data'!$B$1:$BH$1,0),TRUE)</f>
        <v>158928</v>
      </c>
      <c r="G290" s="67">
        <f>VLOOKUP($A290,'Published Daily Data'!$B:$BH,MATCH(G$1,'Published Daily Data'!$B$1:$BH$1,0),TRUE)</f>
        <v>137472</v>
      </c>
      <c r="H290" s="67">
        <f>VLOOKUP($A290,'Published Daily Data'!$B:$BH,MATCH(H$1,'Published Daily Data'!$B$1:$BH$1,0),TRUE)</f>
        <v>48672</v>
      </c>
      <c r="I290" s="67">
        <f>VLOOKUP($A290,'Published Daily Data'!$B:$BH,MATCH(I$1,'Published Daily Data'!$B$1:$BH$1,0),TRUE)</f>
        <v>0</v>
      </c>
      <c r="J290" s="67">
        <f>VLOOKUP($A290,'Published Daily Data'!$B:$BH,MATCH(J$1,'Published Daily Data'!$B$1:$BH$1,0),TRUE)</f>
        <v>0</v>
      </c>
      <c r="K290" s="67">
        <f>VLOOKUP($A290,'Published Daily Data'!$B:$BH,MATCH(K$1,'Published Daily Data'!$B$1:$BH$1,0),TRUE)</f>
        <v>29231</v>
      </c>
      <c r="L290" s="67">
        <f>VLOOKUP($A290,'Published Daily Data'!$B:$BH,MATCH(L$1,'Published Daily Data'!$B$1:$BH$1,0),TRUE)</f>
        <v>0</v>
      </c>
      <c r="M290" s="67">
        <f>VLOOKUP($A290,'Published Daily Data'!$B:$BH,MATCH(M$1,'Published Daily Data'!$B$1:$BH$1,0),TRUE)</f>
        <v>0</v>
      </c>
      <c r="N290" s="67">
        <f>VLOOKUP($A290,'Published Daily Data'!$B:$BH,MATCH(N$1,'Published Daily Data'!$B$1:$BH$1,0),TRUE)</f>
        <v>0</v>
      </c>
      <c r="O290" s="67">
        <f>VLOOKUP($A290,'Published Daily Data'!$B:$BH,MATCH(O$1,'Published Daily Data'!$B$1:$BH$1,0),TRUE)</f>
        <v>429960</v>
      </c>
      <c r="P290" s="67">
        <f>VLOOKUP($A290,'Published Daily Data'!$B:$BH,MATCH(P$1,'Published Daily Data'!$B$1:$BH$1,0),TRUE)</f>
        <v>0</v>
      </c>
      <c r="Q290" s="67">
        <f>VLOOKUP($A290,'Published Daily Data'!$B:$BH,MATCH(Q$1,'Published Daily Data'!$B$1:$BH$1,0),TRUE)</f>
        <v>0</v>
      </c>
      <c r="R290" s="67">
        <f>VLOOKUP($A290,'Published Daily Data'!$B:$BH,MATCH(R$1,'Published Daily Data'!$B$1:$BH$1,0),TRUE)</f>
        <v>0</v>
      </c>
      <c r="S290" s="67">
        <f>VLOOKUP($A290,'Published Daily Data'!$B:$BH,MATCH(S$1,'Published Daily Data'!$B$1:$BH$1,0),TRUE)</f>
        <v>0</v>
      </c>
      <c r="T290" s="67">
        <f>VLOOKUP($A290,'Published Daily Data'!$B:$BH,MATCH(T$1,'Published Daily Data'!$B$1:$BH$1,0),TRUE)</f>
        <v>1152</v>
      </c>
      <c r="U290" s="67">
        <f>VLOOKUP($A290,'Published Daily Data'!$B:$BH,MATCH(U$1,'Published Daily Data'!$B$1:$BH$1,0),TRUE)</f>
        <v>0</v>
      </c>
      <c r="V290" s="67">
        <f>VLOOKUP($A290,'Published Daily Data'!$B:$BH,MATCH(V$1,'Published Daily Data'!$B$1:$BH$1,0),TRUE)</f>
        <v>0</v>
      </c>
      <c r="W290" s="67">
        <f>VLOOKUP($A290,'Published Daily Data'!$B:$BH,MATCH(W$1,'Published Daily Data'!$B$1:$BH$1,0),TRUE)</f>
        <v>0</v>
      </c>
      <c r="X290" s="67">
        <f>VLOOKUP($A290,'Published Daily Data'!$B:$BH,MATCH(X$1,'Published Daily Data'!$B$1:$BH$1,0),TRUE)</f>
        <v>0</v>
      </c>
      <c r="Y290" s="67">
        <f>VLOOKUP($A290,'Published Daily Data'!$B:$BH,MATCH(Y$1,'Published Daily Data'!$B$1:$BH$1,0),TRUE)</f>
        <v>0</v>
      </c>
      <c r="Z290" s="67">
        <f>VLOOKUP($A290,'Published Daily Data'!$B:$BH,MATCH(Z$1,'Published Daily Data'!$B$1:$BH$1,0),TRUE)</f>
        <v>0</v>
      </c>
      <c r="AA290" s="67">
        <f>VLOOKUP($A290,'Published Daily Data'!$B:$BH,MATCH(AA$1,'Published Daily Data'!$B$1:$BH$1,0),TRUE)</f>
        <v>17121</v>
      </c>
      <c r="AB290" s="67">
        <f>VLOOKUP($A290,'Published Daily Data'!$B:$BH,MATCH(AB$1,'Published Daily Data'!$B$1:$BH$1,0),TRUE)</f>
        <v>0</v>
      </c>
      <c r="AC290" s="67">
        <f>VLOOKUP($A290,'Published Daily Data'!$B:$BH,MATCH(AC$1,'Published Daily Data'!$B$1:$BH$1,0),TRUE)</f>
        <v>0</v>
      </c>
      <c r="AD290" s="67">
        <f>VLOOKUP($A290,'Published Daily Data'!$B:$BH,MATCH(AD$1,'Published Daily Data'!$B$1:$BH$1,0),TRUE)</f>
        <v>0</v>
      </c>
      <c r="AE290" s="67">
        <f>VLOOKUP($A290,'Published Daily Data'!$B:$BH,MATCH(AE$1,'Published Daily Data'!$B$1:$BH$1,0),TRUE)</f>
        <v>0</v>
      </c>
      <c r="AF290" s="67">
        <f>VLOOKUP($A290,'Published Daily Data'!$B:$BH,MATCH(AF$1,'Published Daily Data'!$B$1:$BH$1,0),TRUE)</f>
        <v>0</v>
      </c>
      <c r="AG290" s="67">
        <f>VLOOKUP($A290,'Published Daily Data'!$B:$BH,MATCH(AG$1,'Published Daily Data'!$B$1:$BH$1,0),TRUE)</f>
        <v>0</v>
      </c>
      <c r="AH290" s="67">
        <f>VLOOKUP($A290,'Published Daily Data'!$B:$BH,MATCH(AH$1,'Published Daily Data'!$B$1:$BH$1,0),TRUE)</f>
        <v>3906</v>
      </c>
      <c r="AI290" s="67">
        <f>VLOOKUP($A290,'Published Daily Data'!$B:$BH,MATCH(AI$1,'Published Daily Data'!$B$1:$BH$1,0),TRUE)</f>
        <v>-771</v>
      </c>
      <c r="AJ290" s="67">
        <f>VLOOKUP($A290,'Published Daily Data'!$B:$BH,MATCH(AJ$1,'Published Daily Data'!$B$1:$BH$1,0),TRUE)</f>
        <v>0</v>
      </c>
      <c r="AK290" s="67">
        <f>VLOOKUP($A290,'Published Daily Data'!$B:$BH,MATCH(AK$1,'Published Daily Data'!$B$1:$BH$1,0),TRUE)</f>
        <v>169276.85135842796</v>
      </c>
      <c r="AL290" s="67">
        <f>VLOOKUP($A290,'Published Daily Data'!$B:$BH,MATCH(AL$1,'Published Daily Data'!$B$1:$BH$1,0),TRUE)</f>
        <v>65412.974430445793</v>
      </c>
      <c r="AM290" s="67">
        <f>VLOOKUP($A290,'Published Daily Data'!$B:$BH,MATCH(AM$1,'Published Daily Data'!$B$1:$BH$1,0),TRUE)</f>
        <v>0</v>
      </c>
      <c r="AN290" s="67">
        <f>VLOOKUP($A290,'Published Daily Data'!$B:$BH,MATCH(AN$1,'Published Daily Data'!$B$1:$BH$1,0),TRUE)</f>
        <v>1937.2567685129268</v>
      </c>
      <c r="AO290" s="67">
        <f t="shared" si="9"/>
        <v>236627.08255738666</v>
      </c>
      <c r="AP290" s="67">
        <f>VLOOKUP($A290,'Published Daily Data'!$B:$BH,MATCH(AP$1,'Published Daily Data'!$B$1:$BH$1,0),TRUE)</f>
        <v>3787.9441717068876</v>
      </c>
      <c r="AQ290" s="67">
        <f>VLOOKUP($A290,'Published Daily Data'!$B:$BH,MATCH(AQ$1,'Published Daily Data'!$B$1:$BH$1,0),TRUE)</f>
        <v>7350.2063082774648</v>
      </c>
      <c r="AR290" s="67">
        <f>VLOOKUP($A290,'Published Daily Data'!$B:$BH,MATCH(AR$1,'Published Daily Data'!$B$1:$BH$1,0),TRUE)</f>
        <v>233064.8204208161</v>
      </c>
      <c r="AS290" s="67">
        <f>VLOOKUP($A290,'Published Daily Data'!$B:$BH,MATCH(AS$1,'Published Daily Data'!$B$1:$BH$1,0),TRUE)</f>
        <v>805415</v>
      </c>
      <c r="AT290" s="67">
        <f>VLOOKUP($A290,'Published Daily Data'!$B:$BH,MATCH(AT$1,'Published Daily Data'!$B$1:$BH$1,0),TRUE)</f>
        <v>785159</v>
      </c>
      <c r="AU290" s="67">
        <f>VLOOKUP($A290,'Published Daily Data'!$B:$BH,MATCH(AU$1,'Published Daily Data'!$B$1:$BH$1,0),TRUE)</f>
        <v>0.64770683280999952</v>
      </c>
      <c r="AV290" s="67">
        <f>VLOOKUP($A290,'Published Daily Data'!$B:$BH,MATCH(AV$1,'Published Daily Data'!$B$1:$BH$1,0),TRUE)</f>
        <v>0.65441441083416174</v>
      </c>
    </row>
    <row r="291" spans="1:48" ht="14.45" customHeight="1">
      <c r="A291" s="32">
        <f t="shared" si="8"/>
        <v>46091</v>
      </c>
      <c r="B291" s="67">
        <f>VLOOKUP($A291,'Published Daily Data'!$B:$BH,MATCH(B$1,'Published Daily Data'!$B$1:$BH$1,0),TRUE)</f>
        <v>768072</v>
      </c>
      <c r="C291" s="67">
        <f>VLOOKUP($A291,'Published Daily Data'!$B:$BH,MATCH(C$1,'Published Daily Data'!$B$1:$BH$1,0),TRUE)</f>
        <v>789420</v>
      </c>
      <c r="D291" s="67">
        <f>VLOOKUP($A291,'Published Daily Data'!$B:$BH,MATCH(D$1,'Published Daily Data'!$B$1:$BH$1,0),TRUE)</f>
        <v>821488</v>
      </c>
      <c r="E291" s="67">
        <f>VLOOKUP($A291,'Published Daily Data'!$B:$BH,MATCH(E$1,'Published Daily Data'!$B$1:$BH$1,0),TRUE)</f>
        <v>32044</v>
      </c>
      <c r="F291" s="67">
        <f>VLOOKUP($A291,'Published Daily Data'!$B:$BH,MATCH(F$1,'Published Daily Data'!$B$1:$BH$1,0),TRUE)</f>
        <v>158928</v>
      </c>
      <c r="G291" s="67">
        <f>VLOOKUP($A291,'Published Daily Data'!$B:$BH,MATCH(G$1,'Published Daily Data'!$B$1:$BH$1,0),TRUE)</f>
        <v>137472</v>
      </c>
      <c r="H291" s="67">
        <f>VLOOKUP($A291,'Published Daily Data'!$B:$BH,MATCH(H$1,'Published Daily Data'!$B$1:$BH$1,0),TRUE)</f>
        <v>48672</v>
      </c>
      <c r="I291" s="67">
        <f>VLOOKUP($A291,'Published Daily Data'!$B:$BH,MATCH(I$1,'Published Daily Data'!$B$1:$BH$1,0),TRUE)</f>
        <v>0</v>
      </c>
      <c r="J291" s="67">
        <f>VLOOKUP($A291,'Published Daily Data'!$B:$BH,MATCH(J$1,'Published Daily Data'!$B$1:$BH$1,0),TRUE)</f>
        <v>0</v>
      </c>
      <c r="K291" s="67">
        <f>VLOOKUP($A291,'Published Daily Data'!$B:$BH,MATCH(K$1,'Published Daily Data'!$B$1:$BH$1,0),TRUE)</f>
        <v>28720</v>
      </c>
      <c r="L291" s="67">
        <f>VLOOKUP($A291,'Published Daily Data'!$B:$BH,MATCH(L$1,'Published Daily Data'!$B$1:$BH$1,0),TRUE)</f>
        <v>0</v>
      </c>
      <c r="M291" s="67">
        <f>VLOOKUP($A291,'Published Daily Data'!$B:$BH,MATCH(M$1,'Published Daily Data'!$B$1:$BH$1,0),TRUE)</f>
        <v>0</v>
      </c>
      <c r="N291" s="67">
        <f>VLOOKUP($A291,'Published Daily Data'!$B:$BH,MATCH(N$1,'Published Daily Data'!$B$1:$BH$1,0),TRUE)</f>
        <v>0</v>
      </c>
      <c r="O291" s="67">
        <f>VLOOKUP($A291,'Published Daily Data'!$B:$BH,MATCH(O$1,'Published Daily Data'!$B$1:$BH$1,0),TRUE)</f>
        <v>429960</v>
      </c>
      <c r="P291" s="67">
        <f>VLOOKUP($A291,'Published Daily Data'!$B:$BH,MATCH(P$1,'Published Daily Data'!$B$1:$BH$1,0),TRUE)</f>
        <v>0</v>
      </c>
      <c r="Q291" s="67">
        <f>VLOOKUP($A291,'Published Daily Data'!$B:$BH,MATCH(Q$1,'Published Daily Data'!$B$1:$BH$1,0),TRUE)</f>
        <v>0</v>
      </c>
      <c r="R291" s="67">
        <f>VLOOKUP($A291,'Published Daily Data'!$B:$BH,MATCH(R$1,'Published Daily Data'!$B$1:$BH$1,0),TRUE)</f>
        <v>0</v>
      </c>
      <c r="S291" s="67">
        <f>VLOOKUP($A291,'Published Daily Data'!$B:$BH,MATCH(S$1,'Published Daily Data'!$B$1:$BH$1,0),TRUE)</f>
        <v>0</v>
      </c>
      <c r="T291" s="67">
        <f>VLOOKUP($A291,'Published Daily Data'!$B:$BH,MATCH(T$1,'Published Daily Data'!$B$1:$BH$1,0),TRUE)</f>
        <v>1152</v>
      </c>
      <c r="U291" s="67">
        <f>VLOOKUP($A291,'Published Daily Data'!$B:$BH,MATCH(U$1,'Published Daily Data'!$B$1:$BH$1,0),TRUE)</f>
        <v>0</v>
      </c>
      <c r="V291" s="67">
        <f>VLOOKUP($A291,'Published Daily Data'!$B:$BH,MATCH(V$1,'Published Daily Data'!$B$1:$BH$1,0),TRUE)</f>
        <v>0</v>
      </c>
      <c r="W291" s="67">
        <f>VLOOKUP($A291,'Published Daily Data'!$B:$BH,MATCH(W$1,'Published Daily Data'!$B$1:$BH$1,0),TRUE)</f>
        <v>0</v>
      </c>
      <c r="X291" s="67">
        <f>VLOOKUP($A291,'Published Daily Data'!$B:$BH,MATCH(X$1,'Published Daily Data'!$B$1:$BH$1,0),TRUE)</f>
        <v>0</v>
      </c>
      <c r="Y291" s="67">
        <f>VLOOKUP($A291,'Published Daily Data'!$B:$BH,MATCH(Y$1,'Published Daily Data'!$B$1:$BH$1,0),TRUE)</f>
        <v>0</v>
      </c>
      <c r="Z291" s="67">
        <f>VLOOKUP($A291,'Published Daily Data'!$B:$BH,MATCH(Z$1,'Published Daily Data'!$B$1:$BH$1,0),TRUE)</f>
        <v>0</v>
      </c>
      <c r="AA291" s="67">
        <f>VLOOKUP($A291,'Published Daily Data'!$B:$BH,MATCH(AA$1,'Published Daily Data'!$B$1:$BH$1,0),TRUE)</f>
        <v>20911</v>
      </c>
      <c r="AB291" s="67">
        <f>VLOOKUP($A291,'Published Daily Data'!$B:$BH,MATCH(AB$1,'Published Daily Data'!$B$1:$BH$1,0),TRUE)</f>
        <v>0</v>
      </c>
      <c r="AC291" s="67">
        <f>VLOOKUP($A291,'Published Daily Data'!$B:$BH,MATCH(AC$1,'Published Daily Data'!$B$1:$BH$1,0),TRUE)</f>
        <v>0</v>
      </c>
      <c r="AD291" s="67">
        <f>VLOOKUP($A291,'Published Daily Data'!$B:$BH,MATCH(AD$1,'Published Daily Data'!$B$1:$BH$1,0),TRUE)</f>
        <v>0</v>
      </c>
      <c r="AE291" s="67">
        <f>VLOOKUP($A291,'Published Daily Data'!$B:$BH,MATCH(AE$1,'Published Daily Data'!$B$1:$BH$1,0),TRUE)</f>
        <v>0</v>
      </c>
      <c r="AF291" s="67">
        <f>VLOOKUP($A291,'Published Daily Data'!$B:$BH,MATCH(AF$1,'Published Daily Data'!$B$1:$BH$1,0),TRUE)</f>
        <v>0</v>
      </c>
      <c r="AG291" s="67">
        <f>VLOOKUP($A291,'Published Daily Data'!$B:$BH,MATCH(AG$1,'Published Daily Data'!$B$1:$BH$1,0),TRUE)</f>
        <v>0</v>
      </c>
      <c r="AH291" s="67">
        <f>VLOOKUP($A291,'Published Daily Data'!$B:$BH,MATCH(AH$1,'Published Daily Data'!$B$1:$BH$1,0),TRUE)</f>
        <v>2139</v>
      </c>
      <c r="AI291" s="67">
        <f>VLOOKUP($A291,'Published Daily Data'!$B:$BH,MATCH(AI$1,'Published Daily Data'!$B$1:$BH$1,0),TRUE)</f>
        <v>-4</v>
      </c>
      <c r="AJ291" s="67">
        <f>VLOOKUP($A291,'Published Daily Data'!$B:$BH,MATCH(AJ$1,'Published Daily Data'!$B$1:$BH$1,0),TRUE)</f>
        <v>0</v>
      </c>
      <c r="AK291" s="67">
        <f>VLOOKUP($A291,'Published Daily Data'!$B:$BH,MATCH(AK$1,'Published Daily Data'!$B$1:$BH$1,0),TRUE)</f>
        <v>169471.32316243797</v>
      </c>
      <c r="AL291" s="67">
        <f>VLOOKUP($A291,'Published Daily Data'!$B:$BH,MATCH(AL$1,'Published Daily Data'!$B$1:$BH$1,0),TRUE)</f>
        <v>65429.397933018263</v>
      </c>
      <c r="AM291" s="67">
        <f>VLOOKUP($A291,'Published Daily Data'!$B:$BH,MATCH(AM$1,'Published Daily Data'!$B$1:$BH$1,0),TRUE)</f>
        <v>0</v>
      </c>
      <c r="AN291" s="67">
        <f>VLOOKUP($A291,'Published Daily Data'!$B:$BH,MATCH(AN$1,'Published Daily Data'!$B$1:$BH$1,0),TRUE)</f>
        <v>1935.3119570462509</v>
      </c>
      <c r="AO291" s="67">
        <f t="shared" si="9"/>
        <v>236836.03305250246</v>
      </c>
      <c r="AP291" s="67">
        <f>VLOOKUP($A291,'Published Daily Data'!$B:$BH,MATCH(AP$1,'Published Daily Data'!$B$1:$BH$1,0),TRUE)</f>
        <v>3473.4610119791428</v>
      </c>
      <c r="AQ291" s="67">
        <f>VLOOKUP($A291,'Published Daily Data'!$B:$BH,MATCH(AQ$1,'Published Daily Data'!$B$1:$BH$1,0),TRUE)</f>
        <v>8013.8917068261844</v>
      </c>
      <c r="AR291" s="67">
        <f>VLOOKUP($A291,'Published Daily Data'!$B:$BH,MATCH(AR$1,'Published Daily Data'!$B$1:$BH$1,0),TRUE)</f>
        <v>232295.60235765541</v>
      </c>
      <c r="AS291" s="67">
        <f>VLOOKUP($A291,'Published Daily Data'!$B:$BH,MATCH(AS$1,'Published Daily Data'!$B$1:$BH$1,0),TRUE)</f>
        <v>804904</v>
      </c>
      <c r="AT291" s="67">
        <f>VLOOKUP($A291,'Published Daily Data'!$B:$BH,MATCH(AT$1,'Published Daily Data'!$B$1:$BH$1,0),TRUE)</f>
        <v>781858</v>
      </c>
      <c r="AU291" s="67">
        <f>VLOOKUP($A291,'Published Daily Data'!$B:$BH,MATCH(AU$1,'Published Daily Data'!$B$1:$BH$1,0),TRUE)</f>
        <v>0.64869034715718632</v>
      </c>
      <c r="AV291" s="67">
        <f>VLOOKUP($A291,'Published Daily Data'!$B:$BH,MATCH(AV$1,'Published Daily Data'!$B$1:$BH$1,0),TRUE)</f>
        <v>0.65500836580265753</v>
      </c>
    </row>
    <row r="292" spans="1:48" ht="14.45" customHeight="1">
      <c r="A292" s="32">
        <f t="shared" si="8"/>
        <v>46092</v>
      </c>
      <c r="B292" s="67">
        <f>VLOOKUP($A292,'Published Daily Data'!$B:$BH,MATCH(B$1,'Published Daily Data'!$B$1:$BH$1,0),TRUE)</f>
        <v>835235</v>
      </c>
      <c r="C292" s="67">
        <f>VLOOKUP($A292,'Published Daily Data'!$B:$BH,MATCH(C$1,'Published Daily Data'!$B$1:$BH$1,0),TRUE)</f>
        <v>789324</v>
      </c>
      <c r="D292" s="67">
        <f>VLOOKUP($A292,'Published Daily Data'!$B:$BH,MATCH(D$1,'Published Daily Data'!$B$1:$BH$1,0),TRUE)</f>
        <v>820939</v>
      </c>
      <c r="E292" s="67">
        <f>VLOOKUP($A292,'Published Daily Data'!$B:$BH,MATCH(E$1,'Published Daily Data'!$B$1:$BH$1,0),TRUE)</f>
        <v>31591</v>
      </c>
      <c r="F292" s="67">
        <f>VLOOKUP($A292,'Published Daily Data'!$B:$BH,MATCH(F$1,'Published Daily Data'!$B$1:$BH$1,0),TRUE)</f>
        <v>158928</v>
      </c>
      <c r="G292" s="67">
        <f>VLOOKUP($A292,'Published Daily Data'!$B:$BH,MATCH(G$1,'Published Daily Data'!$B$1:$BH$1,0),TRUE)</f>
        <v>137472</v>
      </c>
      <c r="H292" s="67">
        <f>VLOOKUP($A292,'Published Daily Data'!$B:$BH,MATCH(H$1,'Published Daily Data'!$B$1:$BH$1,0),TRUE)</f>
        <v>48672</v>
      </c>
      <c r="I292" s="67">
        <f>VLOOKUP($A292,'Published Daily Data'!$B:$BH,MATCH(I$1,'Published Daily Data'!$B$1:$BH$1,0),TRUE)</f>
        <v>0</v>
      </c>
      <c r="J292" s="67">
        <f>VLOOKUP($A292,'Published Daily Data'!$B:$BH,MATCH(J$1,'Published Daily Data'!$B$1:$BH$1,0),TRUE)</f>
        <v>0</v>
      </c>
      <c r="K292" s="67">
        <f>VLOOKUP($A292,'Published Daily Data'!$B:$BH,MATCH(K$1,'Published Daily Data'!$B$1:$BH$1,0),TRUE)</f>
        <v>28171</v>
      </c>
      <c r="L292" s="67">
        <f>VLOOKUP($A292,'Published Daily Data'!$B:$BH,MATCH(L$1,'Published Daily Data'!$B$1:$BH$1,0),TRUE)</f>
        <v>0</v>
      </c>
      <c r="M292" s="67">
        <f>VLOOKUP($A292,'Published Daily Data'!$B:$BH,MATCH(M$1,'Published Daily Data'!$B$1:$BH$1,0),TRUE)</f>
        <v>0</v>
      </c>
      <c r="N292" s="67">
        <f>VLOOKUP($A292,'Published Daily Data'!$B:$BH,MATCH(N$1,'Published Daily Data'!$B$1:$BH$1,0),TRUE)</f>
        <v>0</v>
      </c>
      <c r="O292" s="67">
        <f>VLOOKUP($A292,'Published Daily Data'!$B:$BH,MATCH(O$1,'Published Daily Data'!$B$1:$BH$1,0),TRUE)</f>
        <v>429960</v>
      </c>
      <c r="P292" s="67">
        <f>VLOOKUP($A292,'Published Daily Data'!$B:$BH,MATCH(P$1,'Published Daily Data'!$B$1:$BH$1,0),TRUE)</f>
        <v>0</v>
      </c>
      <c r="Q292" s="67">
        <f>VLOOKUP($A292,'Published Daily Data'!$B:$BH,MATCH(Q$1,'Published Daily Data'!$B$1:$BH$1,0),TRUE)</f>
        <v>0</v>
      </c>
      <c r="R292" s="67">
        <f>VLOOKUP($A292,'Published Daily Data'!$B:$BH,MATCH(R$1,'Published Daily Data'!$B$1:$BH$1,0),TRUE)</f>
        <v>0</v>
      </c>
      <c r="S292" s="67">
        <f>VLOOKUP($A292,'Published Daily Data'!$B:$BH,MATCH(S$1,'Published Daily Data'!$B$1:$BH$1,0),TRUE)</f>
        <v>0</v>
      </c>
      <c r="T292" s="67">
        <f>VLOOKUP($A292,'Published Daily Data'!$B:$BH,MATCH(T$1,'Published Daily Data'!$B$1:$BH$1,0),TRUE)</f>
        <v>1152</v>
      </c>
      <c r="U292" s="67">
        <f>VLOOKUP($A292,'Published Daily Data'!$B:$BH,MATCH(U$1,'Published Daily Data'!$B$1:$BH$1,0),TRUE)</f>
        <v>0</v>
      </c>
      <c r="V292" s="67">
        <f>VLOOKUP($A292,'Published Daily Data'!$B:$BH,MATCH(V$1,'Published Daily Data'!$B$1:$BH$1,0),TRUE)</f>
        <v>0</v>
      </c>
      <c r="W292" s="67">
        <f>VLOOKUP($A292,'Published Daily Data'!$B:$BH,MATCH(W$1,'Published Daily Data'!$B$1:$BH$1,0),TRUE)</f>
        <v>0</v>
      </c>
      <c r="X292" s="67">
        <f>VLOOKUP($A292,'Published Daily Data'!$B:$BH,MATCH(X$1,'Published Daily Data'!$B$1:$BH$1,0),TRUE)</f>
        <v>0</v>
      </c>
      <c r="Y292" s="67">
        <f>VLOOKUP($A292,'Published Daily Data'!$B:$BH,MATCH(Y$1,'Published Daily Data'!$B$1:$BH$1,0),TRUE)</f>
        <v>0</v>
      </c>
      <c r="Z292" s="67">
        <f>VLOOKUP($A292,'Published Daily Data'!$B:$BH,MATCH(Z$1,'Published Daily Data'!$B$1:$BH$1,0),TRUE)</f>
        <v>0</v>
      </c>
      <c r="AA292" s="67">
        <f>VLOOKUP($A292,'Published Daily Data'!$B:$BH,MATCH(AA$1,'Published Daily Data'!$B$1:$BH$1,0),TRUE)</f>
        <v>16126</v>
      </c>
      <c r="AB292" s="67">
        <f>VLOOKUP($A292,'Published Daily Data'!$B:$BH,MATCH(AB$1,'Published Daily Data'!$B$1:$BH$1,0),TRUE)</f>
        <v>0</v>
      </c>
      <c r="AC292" s="67">
        <f>VLOOKUP($A292,'Published Daily Data'!$B:$BH,MATCH(AC$1,'Published Daily Data'!$B$1:$BH$1,0),TRUE)</f>
        <v>0</v>
      </c>
      <c r="AD292" s="67">
        <f>VLOOKUP($A292,'Published Daily Data'!$B:$BH,MATCH(AD$1,'Published Daily Data'!$B$1:$BH$1,0),TRUE)</f>
        <v>0</v>
      </c>
      <c r="AE292" s="67">
        <f>VLOOKUP($A292,'Published Daily Data'!$B:$BH,MATCH(AE$1,'Published Daily Data'!$B$1:$BH$1,0),TRUE)</f>
        <v>0</v>
      </c>
      <c r="AF292" s="67">
        <f>VLOOKUP($A292,'Published Daily Data'!$B:$BH,MATCH(AF$1,'Published Daily Data'!$B$1:$BH$1,0),TRUE)</f>
        <v>0</v>
      </c>
      <c r="AG292" s="67">
        <f>VLOOKUP($A292,'Published Daily Data'!$B:$BH,MATCH(AG$1,'Published Daily Data'!$B$1:$BH$1,0),TRUE)</f>
        <v>0</v>
      </c>
      <c r="AH292" s="67">
        <f>VLOOKUP($A292,'Published Daily Data'!$B:$BH,MATCH(AH$1,'Published Daily Data'!$B$1:$BH$1,0),TRUE)</f>
        <v>1228</v>
      </c>
      <c r="AI292" s="67">
        <f>VLOOKUP($A292,'Published Daily Data'!$B:$BH,MATCH(AI$1,'Published Daily Data'!$B$1:$BH$1,0),TRUE)</f>
        <v>-440</v>
      </c>
      <c r="AJ292" s="67">
        <f>VLOOKUP($A292,'Published Daily Data'!$B:$BH,MATCH(AJ$1,'Published Daily Data'!$B$1:$BH$1,0),TRUE)</f>
        <v>0</v>
      </c>
      <c r="AK292" s="67">
        <f>VLOOKUP($A292,'Published Daily Data'!$B:$BH,MATCH(AK$1,'Published Daily Data'!$B$1:$BH$1,0),TRUE)</f>
        <v>169815.05323107267</v>
      </c>
      <c r="AL292" s="67">
        <f>VLOOKUP($A292,'Published Daily Data'!$B:$BH,MATCH(AL$1,'Published Daily Data'!$B$1:$BH$1,0),TRUE)</f>
        <v>65425.055228466663</v>
      </c>
      <c r="AM292" s="67">
        <f>VLOOKUP($A292,'Published Daily Data'!$B:$BH,MATCH(AM$1,'Published Daily Data'!$B$1:$BH$1,0),TRUE)</f>
        <v>0</v>
      </c>
      <c r="AN292" s="67">
        <f>VLOOKUP($A292,'Published Daily Data'!$B:$BH,MATCH(AN$1,'Published Daily Data'!$B$1:$BH$1,0),TRUE)</f>
        <v>1933.2225216348904</v>
      </c>
      <c r="AO292" s="67">
        <f t="shared" si="9"/>
        <v>237173.33098117422</v>
      </c>
      <c r="AP292" s="67">
        <f>VLOOKUP($A292,'Published Daily Data'!$B:$BH,MATCH(AP$1,'Published Daily Data'!$B$1:$BH$1,0),TRUE)</f>
        <v>2301.6763708889498</v>
      </c>
      <c r="AQ292" s="67">
        <f>VLOOKUP($A292,'Published Daily Data'!$B:$BH,MATCH(AQ$1,'Published Daily Data'!$B$1:$BH$1,0),TRUE)</f>
        <v>5496.5032879427208</v>
      </c>
      <c r="AR292" s="67">
        <f>VLOOKUP($A292,'Published Daily Data'!$B:$BH,MATCH(AR$1,'Published Daily Data'!$B$1:$BH$1,0),TRUE)</f>
        <v>233978.5040641205</v>
      </c>
      <c r="AS292" s="67">
        <f>VLOOKUP($A292,'Published Daily Data'!$B:$BH,MATCH(AS$1,'Published Daily Data'!$B$1:$BH$1,0),TRUE)</f>
        <v>804355</v>
      </c>
      <c r="AT292" s="67">
        <f>VLOOKUP($A292,'Published Daily Data'!$B:$BH,MATCH(AT$1,'Published Daily Data'!$B$1:$BH$1,0),TRUE)</f>
        <v>787441</v>
      </c>
      <c r="AU292" s="67">
        <f>VLOOKUP($A292,'Published Daily Data'!$B:$BH,MATCH(AU$1,'Published Daily Data'!$B$1:$BH$1,0),TRUE)</f>
        <v>0.65005758520518464</v>
      </c>
      <c r="AV292" s="67">
        <f>VLOOKUP($A292,'Published Daily Data'!$B:$BH,MATCH(AV$1,'Published Daily Data'!$B$1:$BH$1,0),TRUE)</f>
        <v>0.65507598617527074</v>
      </c>
    </row>
    <row r="293" spans="1:48" ht="14.45" customHeight="1">
      <c r="A293" s="32">
        <f t="shared" si="8"/>
        <v>46093</v>
      </c>
      <c r="B293" s="67">
        <f>VLOOKUP($A293,'Published Daily Data'!$B:$BH,MATCH(B$1,'Published Daily Data'!$B$1:$BH$1,0),TRUE)</f>
        <v>852181</v>
      </c>
      <c r="C293" s="67">
        <f>VLOOKUP($A293,'Published Daily Data'!$B:$BH,MATCH(C$1,'Published Daily Data'!$B$1:$BH$1,0),TRUE)</f>
        <v>789359</v>
      </c>
      <c r="D293" s="67">
        <f>VLOOKUP($A293,'Published Daily Data'!$B:$BH,MATCH(D$1,'Published Daily Data'!$B$1:$BH$1,0),TRUE)</f>
        <v>823417</v>
      </c>
      <c r="E293" s="67">
        <f>VLOOKUP($A293,'Published Daily Data'!$B:$BH,MATCH(E$1,'Published Daily Data'!$B$1:$BH$1,0),TRUE)</f>
        <v>34034</v>
      </c>
      <c r="F293" s="67">
        <f>VLOOKUP($A293,'Published Daily Data'!$B:$BH,MATCH(F$1,'Published Daily Data'!$B$1:$BH$1,0),TRUE)</f>
        <v>158928</v>
      </c>
      <c r="G293" s="67">
        <f>VLOOKUP($A293,'Published Daily Data'!$B:$BH,MATCH(G$1,'Published Daily Data'!$B$1:$BH$1,0),TRUE)</f>
        <v>137472</v>
      </c>
      <c r="H293" s="67">
        <f>VLOOKUP($A293,'Published Daily Data'!$B:$BH,MATCH(H$1,'Published Daily Data'!$B$1:$BH$1,0),TRUE)</f>
        <v>48672</v>
      </c>
      <c r="I293" s="67">
        <f>VLOOKUP($A293,'Published Daily Data'!$B:$BH,MATCH(I$1,'Published Daily Data'!$B$1:$BH$1,0),TRUE)</f>
        <v>0</v>
      </c>
      <c r="J293" s="67">
        <f>VLOOKUP($A293,'Published Daily Data'!$B:$BH,MATCH(J$1,'Published Daily Data'!$B$1:$BH$1,0),TRUE)</f>
        <v>0</v>
      </c>
      <c r="K293" s="67">
        <f>VLOOKUP($A293,'Published Daily Data'!$B:$BH,MATCH(K$1,'Published Daily Data'!$B$1:$BH$1,0),TRUE)</f>
        <v>30649</v>
      </c>
      <c r="L293" s="67">
        <f>VLOOKUP($A293,'Published Daily Data'!$B:$BH,MATCH(L$1,'Published Daily Data'!$B$1:$BH$1,0),TRUE)</f>
        <v>0</v>
      </c>
      <c r="M293" s="67">
        <f>VLOOKUP($A293,'Published Daily Data'!$B:$BH,MATCH(M$1,'Published Daily Data'!$B$1:$BH$1,0),TRUE)</f>
        <v>0</v>
      </c>
      <c r="N293" s="67">
        <f>VLOOKUP($A293,'Published Daily Data'!$B:$BH,MATCH(N$1,'Published Daily Data'!$B$1:$BH$1,0),TRUE)</f>
        <v>0</v>
      </c>
      <c r="O293" s="67">
        <f>VLOOKUP($A293,'Published Daily Data'!$B:$BH,MATCH(O$1,'Published Daily Data'!$B$1:$BH$1,0),TRUE)</f>
        <v>429960</v>
      </c>
      <c r="P293" s="67">
        <f>VLOOKUP($A293,'Published Daily Data'!$B:$BH,MATCH(P$1,'Published Daily Data'!$B$1:$BH$1,0),TRUE)</f>
        <v>0</v>
      </c>
      <c r="Q293" s="67">
        <f>VLOOKUP($A293,'Published Daily Data'!$B:$BH,MATCH(Q$1,'Published Daily Data'!$B$1:$BH$1,0),TRUE)</f>
        <v>0</v>
      </c>
      <c r="R293" s="67">
        <f>VLOOKUP($A293,'Published Daily Data'!$B:$BH,MATCH(R$1,'Published Daily Data'!$B$1:$BH$1,0),TRUE)</f>
        <v>0</v>
      </c>
      <c r="S293" s="67">
        <f>VLOOKUP($A293,'Published Daily Data'!$B:$BH,MATCH(S$1,'Published Daily Data'!$B$1:$BH$1,0),TRUE)</f>
        <v>0</v>
      </c>
      <c r="T293" s="67">
        <f>VLOOKUP($A293,'Published Daily Data'!$B:$BH,MATCH(T$1,'Published Daily Data'!$B$1:$BH$1,0),TRUE)</f>
        <v>1152</v>
      </c>
      <c r="U293" s="67">
        <f>VLOOKUP($A293,'Published Daily Data'!$B:$BH,MATCH(U$1,'Published Daily Data'!$B$1:$BH$1,0),TRUE)</f>
        <v>0</v>
      </c>
      <c r="V293" s="67">
        <f>VLOOKUP($A293,'Published Daily Data'!$B:$BH,MATCH(V$1,'Published Daily Data'!$B$1:$BH$1,0),TRUE)</f>
        <v>0</v>
      </c>
      <c r="W293" s="67">
        <f>VLOOKUP($A293,'Published Daily Data'!$B:$BH,MATCH(W$1,'Published Daily Data'!$B$1:$BH$1,0),TRUE)</f>
        <v>0</v>
      </c>
      <c r="X293" s="67">
        <f>VLOOKUP($A293,'Published Daily Data'!$B:$BH,MATCH(X$1,'Published Daily Data'!$B$1:$BH$1,0),TRUE)</f>
        <v>0</v>
      </c>
      <c r="Y293" s="67">
        <f>VLOOKUP($A293,'Published Daily Data'!$B:$BH,MATCH(Y$1,'Published Daily Data'!$B$1:$BH$1,0),TRUE)</f>
        <v>0</v>
      </c>
      <c r="Z293" s="67">
        <f>VLOOKUP($A293,'Published Daily Data'!$B:$BH,MATCH(Z$1,'Published Daily Data'!$B$1:$BH$1,0),TRUE)</f>
        <v>0</v>
      </c>
      <c r="AA293" s="67">
        <f>VLOOKUP($A293,'Published Daily Data'!$B:$BH,MATCH(AA$1,'Published Daily Data'!$B$1:$BH$1,0),TRUE)</f>
        <v>11666</v>
      </c>
      <c r="AB293" s="67">
        <f>VLOOKUP($A293,'Published Daily Data'!$B:$BH,MATCH(AB$1,'Published Daily Data'!$B$1:$BH$1,0),TRUE)</f>
        <v>0</v>
      </c>
      <c r="AC293" s="67">
        <f>VLOOKUP($A293,'Published Daily Data'!$B:$BH,MATCH(AC$1,'Published Daily Data'!$B$1:$BH$1,0),TRUE)</f>
        <v>0</v>
      </c>
      <c r="AD293" s="67">
        <f>VLOOKUP($A293,'Published Daily Data'!$B:$BH,MATCH(AD$1,'Published Daily Data'!$B$1:$BH$1,0),TRUE)</f>
        <v>0</v>
      </c>
      <c r="AE293" s="67">
        <f>VLOOKUP($A293,'Published Daily Data'!$B:$BH,MATCH(AE$1,'Published Daily Data'!$B$1:$BH$1,0),TRUE)</f>
        <v>0</v>
      </c>
      <c r="AF293" s="67">
        <f>VLOOKUP($A293,'Published Daily Data'!$B:$BH,MATCH(AF$1,'Published Daily Data'!$B$1:$BH$1,0),TRUE)</f>
        <v>0</v>
      </c>
      <c r="AG293" s="67">
        <f>VLOOKUP($A293,'Published Daily Data'!$B:$BH,MATCH(AG$1,'Published Daily Data'!$B$1:$BH$1,0),TRUE)</f>
        <v>0</v>
      </c>
      <c r="AH293" s="67">
        <f>VLOOKUP($A293,'Published Daily Data'!$B:$BH,MATCH(AH$1,'Published Daily Data'!$B$1:$BH$1,0),TRUE)</f>
        <v>-1222</v>
      </c>
      <c r="AI293" s="67">
        <f>VLOOKUP($A293,'Published Daily Data'!$B:$BH,MATCH(AI$1,'Published Daily Data'!$B$1:$BH$1,0),TRUE)</f>
        <v>-268</v>
      </c>
      <c r="AJ293" s="67">
        <f>VLOOKUP($A293,'Published Daily Data'!$B:$BH,MATCH(AJ$1,'Published Daily Data'!$B$1:$BH$1,0),TRUE)</f>
        <v>0</v>
      </c>
      <c r="AK293" s="67">
        <f>VLOOKUP($A293,'Published Daily Data'!$B:$BH,MATCH(AK$1,'Published Daily Data'!$B$1:$BH$1,0),TRUE)</f>
        <v>170148.6567684247</v>
      </c>
      <c r="AL293" s="67">
        <f>VLOOKUP($A293,'Published Daily Data'!$B:$BH,MATCH(AL$1,'Published Daily Data'!$B$1:$BH$1,0),TRUE)</f>
        <v>65569.128366390185</v>
      </c>
      <c r="AM293" s="67">
        <f>VLOOKUP($A293,'Published Daily Data'!$B:$BH,MATCH(AM$1,'Published Daily Data'!$B$1:$BH$1,0),TRUE)</f>
        <v>0</v>
      </c>
      <c r="AN293" s="67">
        <f>VLOOKUP($A293,'Published Daily Data'!$B:$BH,MATCH(AN$1,'Published Daily Data'!$B$1:$BH$1,0),TRUE)</f>
        <v>1942.6535251856201</v>
      </c>
      <c r="AO293" s="67">
        <f t="shared" si="9"/>
        <v>237660.43866000051</v>
      </c>
      <c r="AP293" s="67">
        <f>VLOOKUP($A293,'Published Daily Data'!$B:$BH,MATCH(AP$1,'Published Daily Data'!$B$1:$BH$1,0),TRUE)</f>
        <v>3892.2129520353756</v>
      </c>
      <c r="AQ293" s="67">
        <f>VLOOKUP($A293,'Published Daily Data'!$B:$BH,MATCH(AQ$1,'Published Daily Data'!$B$1:$BH$1,0),TRUE)</f>
        <v>5143.436733245152</v>
      </c>
      <c r="AR293" s="67">
        <f>VLOOKUP($A293,'Published Daily Data'!$B:$BH,MATCH(AR$1,'Published Daily Data'!$B$1:$BH$1,0),TRUE)</f>
        <v>236409.21487879078</v>
      </c>
      <c r="AS293" s="67">
        <f>VLOOKUP($A293,'Published Daily Data'!$B:$BH,MATCH(AS$1,'Published Daily Data'!$B$1:$BH$1,0),TRUE)</f>
        <v>806833</v>
      </c>
      <c r="AT293" s="67">
        <f>VLOOKUP($A293,'Published Daily Data'!$B:$BH,MATCH(AT$1,'Published Daily Data'!$B$1:$BH$1,0),TRUE)</f>
        <v>796657</v>
      </c>
      <c r="AU293" s="67">
        <f>VLOOKUP($A293,'Published Daily Data'!$B:$BH,MATCH(AU$1,'Published Daily Data'!$B$1:$BH$1,0),TRUE)</f>
        <v>0.64939207528523291</v>
      </c>
      <c r="AV293" s="67">
        <f>VLOOKUP($A293,'Published Daily Data'!$B:$BH,MATCH(AV$1,'Published Daily Data'!$B$1:$BH$1,0),TRUE)</f>
        <v>0.65422444453018014</v>
      </c>
    </row>
    <row r="294" spans="1:48" ht="14.45" customHeight="1">
      <c r="A294" s="32">
        <f t="shared" si="8"/>
        <v>46094</v>
      </c>
      <c r="B294" s="67">
        <f>VLOOKUP($A294,'Published Daily Data'!$B:$BH,MATCH(B$1,'Published Daily Data'!$B$1:$BH$1,0),TRUE)</f>
        <v>837803</v>
      </c>
      <c r="C294" s="67">
        <f>VLOOKUP($A294,'Published Daily Data'!$B:$BH,MATCH(C$1,'Published Daily Data'!$B$1:$BH$1,0),TRUE)</f>
        <v>789268</v>
      </c>
      <c r="D294" s="67">
        <f>VLOOKUP($A294,'Published Daily Data'!$B:$BH,MATCH(D$1,'Published Daily Data'!$B$1:$BH$1,0),TRUE)</f>
        <v>822603</v>
      </c>
      <c r="E294" s="67">
        <f>VLOOKUP($A294,'Published Daily Data'!$B:$BH,MATCH(E$1,'Published Daily Data'!$B$1:$BH$1,0),TRUE)</f>
        <v>33311</v>
      </c>
      <c r="F294" s="67">
        <f>VLOOKUP($A294,'Published Daily Data'!$B:$BH,MATCH(F$1,'Published Daily Data'!$B$1:$BH$1,0),TRUE)</f>
        <v>158928</v>
      </c>
      <c r="G294" s="67">
        <f>VLOOKUP($A294,'Published Daily Data'!$B:$BH,MATCH(G$1,'Published Daily Data'!$B$1:$BH$1,0),TRUE)</f>
        <v>137472</v>
      </c>
      <c r="H294" s="67">
        <f>VLOOKUP($A294,'Published Daily Data'!$B:$BH,MATCH(H$1,'Published Daily Data'!$B$1:$BH$1,0),TRUE)</f>
        <v>48672</v>
      </c>
      <c r="I294" s="67">
        <f>VLOOKUP($A294,'Published Daily Data'!$B:$BH,MATCH(I$1,'Published Daily Data'!$B$1:$BH$1,0),TRUE)</f>
        <v>0</v>
      </c>
      <c r="J294" s="67">
        <f>VLOOKUP($A294,'Published Daily Data'!$B:$BH,MATCH(J$1,'Published Daily Data'!$B$1:$BH$1,0),TRUE)</f>
        <v>0</v>
      </c>
      <c r="K294" s="67">
        <f>VLOOKUP($A294,'Published Daily Data'!$B:$BH,MATCH(K$1,'Published Daily Data'!$B$1:$BH$1,0),TRUE)</f>
        <v>29835</v>
      </c>
      <c r="L294" s="67">
        <f>VLOOKUP($A294,'Published Daily Data'!$B:$BH,MATCH(L$1,'Published Daily Data'!$B$1:$BH$1,0),TRUE)</f>
        <v>0</v>
      </c>
      <c r="M294" s="67">
        <f>VLOOKUP($A294,'Published Daily Data'!$B:$BH,MATCH(M$1,'Published Daily Data'!$B$1:$BH$1,0),TRUE)</f>
        <v>0</v>
      </c>
      <c r="N294" s="67">
        <f>VLOOKUP($A294,'Published Daily Data'!$B:$BH,MATCH(N$1,'Published Daily Data'!$B$1:$BH$1,0),TRUE)</f>
        <v>0</v>
      </c>
      <c r="O294" s="67">
        <f>VLOOKUP($A294,'Published Daily Data'!$B:$BH,MATCH(O$1,'Published Daily Data'!$B$1:$BH$1,0),TRUE)</f>
        <v>429960</v>
      </c>
      <c r="P294" s="67">
        <f>VLOOKUP($A294,'Published Daily Data'!$B:$BH,MATCH(P$1,'Published Daily Data'!$B$1:$BH$1,0),TRUE)</f>
        <v>0</v>
      </c>
      <c r="Q294" s="67">
        <f>VLOOKUP($A294,'Published Daily Data'!$B:$BH,MATCH(Q$1,'Published Daily Data'!$B$1:$BH$1,0),TRUE)</f>
        <v>0</v>
      </c>
      <c r="R294" s="67">
        <f>VLOOKUP($A294,'Published Daily Data'!$B:$BH,MATCH(R$1,'Published Daily Data'!$B$1:$BH$1,0),TRUE)</f>
        <v>0</v>
      </c>
      <c r="S294" s="67">
        <f>VLOOKUP($A294,'Published Daily Data'!$B:$BH,MATCH(S$1,'Published Daily Data'!$B$1:$BH$1,0),TRUE)</f>
        <v>0</v>
      </c>
      <c r="T294" s="67">
        <f>VLOOKUP($A294,'Published Daily Data'!$B:$BH,MATCH(T$1,'Published Daily Data'!$B$1:$BH$1,0),TRUE)</f>
        <v>1152</v>
      </c>
      <c r="U294" s="67">
        <f>VLOOKUP($A294,'Published Daily Data'!$B:$BH,MATCH(U$1,'Published Daily Data'!$B$1:$BH$1,0),TRUE)</f>
        <v>0</v>
      </c>
      <c r="V294" s="67">
        <f>VLOOKUP($A294,'Published Daily Data'!$B:$BH,MATCH(V$1,'Published Daily Data'!$B$1:$BH$1,0),TRUE)</f>
        <v>0</v>
      </c>
      <c r="W294" s="67">
        <f>VLOOKUP($A294,'Published Daily Data'!$B:$BH,MATCH(W$1,'Published Daily Data'!$B$1:$BH$1,0),TRUE)</f>
        <v>0</v>
      </c>
      <c r="X294" s="67">
        <f>VLOOKUP($A294,'Published Daily Data'!$B:$BH,MATCH(X$1,'Published Daily Data'!$B$1:$BH$1,0),TRUE)</f>
        <v>0</v>
      </c>
      <c r="Y294" s="67">
        <f>VLOOKUP($A294,'Published Daily Data'!$B:$BH,MATCH(Y$1,'Published Daily Data'!$B$1:$BH$1,0),TRUE)</f>
        <v>0</v>
      </c>
      <c r="Z294" s="67">
        <f>VLOOKUP($A294,'Published Daily Data'!$B:$BH,MATCH(Z$1,'Published Daily Data'!$B$1:$BH$1,0),TRUE)</f>
        <v>0</v>
      </c>
      <c r="AA294" s="67">
        <f>VLOOKUP($A294,'Published Daily Data'!$B:$BH,MATCH(AA$1,'Published Daily Data'!$B$1:$BH$1,0),TRUE)</f>
        <v>7582</v>
      </c>
      <c r="AB294" s="67">
        <f>VLOOKUP($A294,'Published Daily Data'!$B:$BH,MATCH(AB$1,'Published Daily Data'!$B$1:$BH$1,0),TRUE)</f>
        <v>0</v>
      </c>
      <c r="AC294" s="67">
        <f>VLOOKUP($A294,'Published Daily Data'!$B:$BH,MATCH(AC$1,'Published Daily Data'!$B$1:$BH$1,0),TRUE)</f>
        <v>0</v>
      </c>
      <c r="AD294" s="67">
        <f>VLOOKUP($A294,'Published Daily Data'!$B:$BH,MATCH(AD$1,'Published Daily Data'!$B$1:$BH$1,0),TRUE)</f>
        <v>0</v>
      </c>
      <c r="AE294" s="67">
        <f>VLOOKUP($A294,'Published Daily Data'!$B:$BH,MATCH(AE$1,'Published Daily Data'!$B$1:$BH$1,0),TRUE)</f>
        <v>0</v>
      </c>
      <c r="AF294" s="67">
        <f>VLOOKUP($A294,'Published Daily Data'!$B:$BH,MATCH(AF$1,'Published Daily Data'!$B$1:$BH$1,0),TRUE)</f>
        <v>-1</v>
      </c>
      <c r="AG294" s="67">
        <f>VLOOKUP($A294,'Published Daily Data'!$B:$BH,MATCH(AG$1,'Published Daily Data'!$B$1:$BH$1,0),TRUE)</f>
        <v>0</v>
      </c>
      <c r="AH294" s="67">
        <f>VLOOKUP($A294,'Published Daily Data'!$B:$BH,MATCH(AH$1,'Published Daily Data'!$B$1:$BH$1,0),TRUE)</f>
        <v>-2413</v>
      </c>
      <c r="AI294" s="67">
        <f>VLOOKUP($A294,'Published Daily Data'!$B:$BH,MATCH(AI$1,'Published Daily Data'!$B$1:$BH$1,0),TRUE)</f>
        <v>-726</v>
      </c>
      <c r="AJ294" s="67">
        <f>VLOOKUP($A294,'Published Daily Data'!$B:$BH,MATCH(AJ$1,'Published Daily Data'!$B$1:$BH$1,0),TRUE)</f>
        <v>0</v>
      </c>
      <c r="AK294" s="67">
        <f>VLOOKUP($A294,'Published Daily Data'!$B:$BH,MATCH(AK$1,'Published Daily Data'!$B$1:$BH$1,0),TRUE)</f>
        <v>170021.0589550242</v>
      </c>
      <c r="AL294" s="67">
        <f>VLOOKUP($A294,'Published Daily Data'!$B:$BH,MATCH(AL$1,'Published Daily Data'!$B$1:$BH$1,0),TRUE)</f>
        <v>65491.770530119509</v>
      </c>
      <c r="AM294" s="67">
        <f>VLOOKUP($A294,'Published Daily Data'!$B:$BH,MATCH(AM$1,'Published Daily Data'!$B$1:$BH$1,0),TRUE)</f>
        <v>0</v>
      </c>
      <c r="AN294" s="67">
        <f>VLOOKUP($A294,'Published Daily Data'!$B:$BH,MATCH(AN$1,'Published Daily Data'!$B$1:$BH$1,0),TRUE)</f>
        <v>1939.5555280547512</v>
      </c>
      <c r="AO294" s="67">
        <f t="shared" si="9"/>
        <v>237452.38501319845</v>
      </c>
      <c r="AP294" s="67">
        <f>VLOOKUP($A294,'Published Daily Data'!$B:$BH,MATCH(AP$1,'Published Daily Data'!$B$1:$BH$1,0),TRUE)</f>
        <v>6635.8985665513919</v>
      </c>
      <c r="AQ294" s="67">
        <f>VLOOKUP($A294,'Published Daily Data'!$B:$BH,MATCH(AQ$1,'Published Daily Data'!$B$1:$BH$1,0),TRUE)</f>
        <v>6008.3384445865731</v>
      </c>
      <c r="AR294" s="67">
        <f>VLOOKUP($A294,'Published Daily Data'!$B:$BH,MATCH(AR$1,'Published Daily Data'!$B$1:$BH$1,0),TRUE)</f>
        <v>238079.94513516332</v>
      </c>
      <c r="AS294" s="67">
        <f>VLOOKUP($A294,'Published Daily Data'!$B:$BH,MATCH(AS$1,'Published Daily Data'!$B$1:$BH$1,0),TRUE)</f>
        <v>806019</v>
      </c>
      <c r="AT294" s="67">
        <f>VLOOKUP($A294,'Published Daily Data'!$B:$BH,MATCH(AT$1,'Published Daily Data'!$B$1:$BH$1,0),TRUE)</f>
        <v>801577</v>
      </c>
      <c r="AU294" s="67">
        <f>VLOOKUP($A294,'Published Daily Data'!$B:$BH,MATCH(AU$1,'Published Daily Data'!$B$1:$BH$1,0),TRUE)</f>
        <v>0.64947882996281425</v>
      </c>
      <c r="AV294" s="67">
        <f>VLOOKUP($A294,'Published Daily Data'!$B:$BH,MATCH(AV$1,'Published Daily Data'!$B$1:$BH$1,0),TRUE)</f>
        <v>0.65480397846231075</v>
      </c>
    </row>
    <row r="295" spans="1:48" ht="14.45" customHeight="1">
      <c r="A295" s="32">
        <f t="shared" si="8"/>
        <v>46095</v>
      </c>
      <c r="B295" s="67">
        <f>VLOOKUP($A295,'Published Daily Data'!$B:$BH,MATCH(B$1,'Published Daily Data'!$B$1:$BH$1,0),TRUE)</f>
        <v>813696</v>
      </c>
      <c r="C295" s="67">
        <f>VLOOKUP($A295,'Published Daily Data'!$B:$BH,MATCH(C$1,'Published Daily Data'!$B$1:$BH$1,0),TRUE)</f>
        <v>789166</v>
      </c>
      <c r="D295" s="67">
        <f>VLOOKUP($A295,'Published Daily Data'!$B:$BH,MATCH(D$1,'Published Daily Data'!$B$1:$BH$1,0),TRUE)</f>
        <v>821901</v>
      </c>
      <c r="E295" s="67">
        <f>VLOOKUP($A295,'Published Daily Data'!$B:$BH,MATCH(E$1,'Published Daily Data'!$B$1:$BH$1,0),TRUE)</f>
        <v>32711</v>
      </c>
      <c r="F295" s="67">
        <f>VLOOKUP($A295,'Published Daily Data'!$B:$BH,MATCH(F$1,'Published Daily Data'!$B$1:$BH$1,0),TRUE)</f>
        <v>158928</v>
      </c>
      <c r="G295" s="67">
        <f>VLOOKUP($A295,'Published Daily Data'!$B:$BH,MATCH(G$1,'Published Daily Data'!$B$1:$BH$1,0),TRUE)</f>
        <v>137472</v>
      </c>
      <c r="H295" s="67">
        <f>VLOOKUP($A295,'Published Daily Data'!$B:$BH,MATCH(H$1,'Published Daily Data'!$B$1:$BH$1,0),TRUE)</f>
        <v>48672</v>
      </c>
      <c r="I295" s="67">
        <f>VLOOKUP($A295,'Published Daily Data'!$B:$BH,MATCH(I$1,'Published Daily Data'!$B$1:$BH$1,0),TRUE)</f>
        <v>0</v>
      </c>
      <c r="J295" s="67">
        <f>VLOOKUP($A295,'Published Daily Data'!$B:$BH,MATCH(J$1,'Published Daily Data'!$B$1:$BH$1,0),TRUE)</f>
        <v>0</v>
      </c>
      <c r="K295" s="67">
        <f>VLOOKUP($A295,'Published Daily Data'!$B:$BH,MATCH(K$1,'Published Daily Data'!$B$1:$BH$1,0),TRUE)</f>
        <v>29133</v>
      </c>
      <c r="L295" s="67">
        <f>VLOOKUP($A295,'Published Daily Data'!$B:$BH,MATCH(L$1,'Published Daily Data'!$B$1:$BH$1,0),TRUE)</f>
        <v>0</v>
      </c>
      <c r="M295" s="67">
        <f>VLOOKUP($A295,'Published Daily Data'!$B:$BH,MATCH(M$1,'Published Daily Data'!$B$1:$BH$1,0),TRUE)</f>
        <v>0</v>
      </c>
      <c r="N295" s="67">
        <f>VLOOKUP($A295,'Published Daily Data'!$B:$BH,MATCH(N$1,'Published Daily Data'!$B$1:$BH$1,0),TRUE)</f>
        <v>0</v>
      </c>
      <c r="O295" s="67">
        <f>VLOOKUP($A295,'Published Daily Data'!$B:$BH,MATCH(O$1,'Published Daily Data'!$B$1:$BH$1,0),TRUE)</f>
        <v>429960</v>
      </c>
      <c r="P295" s="67">
        <f>VLOOKUP($A295,'Published Daily Data'!$B:$BH,MATCH(P$1,'Published Daily Data'!$B$1:$BH$1,0),TRUE)</f>
        <v>0</v>
      </c>
      <c r="Q295" s="67">
        <f>VLOOKUP($A295,'Published Daily Data'!$B:$BH,MATCH(Q$1,'Published Daily Data'!$B$1:$BH$1,0),TRUE)</f>
        <v>0</v>
      </c>
      <c r="R295" s="67">
        <f>VLOOKUP($A295,'Published Daily Data'!$B:$BH,MATCH(R$1,'Published Daily Data'!$B$1:$BH$1,0),TRUE)</f>
        <v>0</v>
      </c>
      <c r="S295" s="67">
        <f>VLOOKUP($A295,'Published Daily Data'!$B:$BH,MATCH(S$1,'Published Daily Data'!$B$1:$BH$1,0),TRUE)</f>
        <v>0</v>
      </c>
      <c r="T295" s="67">
        <f>VLOOKUP($A295,'Published Daily Data'!$B:$BH,MATCH(T$1,'Published Daily Data'!$B$1:$BH$1,0),TRUE)</f>
        <v>1152</v>
      </c>
      <c r="U295" s="67">
        <f>VLOOKUP($A295,'Published Daily Data'!$B:$BH,MATCH(U$1,'Published Daily Data'!$B$1:$BH$1,0),TRUE)</f>
        <v>0</v>
      </c>
      <c r="V295" s="67">
        <f>VLOOKUP($A295,'Published Daily Data'!$B:$BH,MATCH(V$1,'Published Daily Data'!$B$1:$BH$1,0),TRUE)</f>
        <v>0</v>
      </c>
      <c r="W295" s="67">
        <f>VLOOKUP($A295,'Published Daily Data'!$B:$BH,MATCH(W$1,'Published Daily Data'!$B$1:$BH$1,0),TRUE)</f>
        <v>0</v>
      </c>
      <c r="X295" s="67">
        <f>VLOOKUP($A295,'Published Daily Data'!$B:$BH,MATCH(X$1,'Published Daily Data'!$B$1:$BH$1,0),TRUE)</f>
        <v>0</v>
      </c>
      <c r="Y295" s="67">
        <f>VLOOKUP($A295,'Published Daily Data'!$B:$BH,MATCH(Y$1,'Published Daily Data'!$B$1:$BH$1,0),TRUE)</f>
        <v>0</v>
      </c>
      <c r="Z295" s="67">
        <f>VLOOKUP($A295,'Published Daily Data'!$B:$BH,MATCH(Z$1,'Published Daily Data'!$B$1:$BH$1,0),TRUE)</f>
        <v>0</v>
      </c>
      <c r="AA295" s="67">
        <f>VLOOKUP($A295,'Published Daily Data'!$B:$BH,MATCH(AA$1,'Published Daily Data'!$B$1:$BH$1,0),TRUE)</f>
        <v>16621</v>
      </c>
      <c r="AB295" s="67">
        <f>VLOOKUP($A295,'Published Daily Data'!$B:$BH,MATCH(AB$1,'Published Daily Data'!$B$1:$BH$1,0),TRUE)</f>
        <v>0</v>
      </c>
      <c r="AC295" s="67">
        <f>VLOOKUP($A295,'Published Daily Data'!$B:$BH,MATCH(AC$1,'Published Daily Data'!$B$1:$BH$1,0),TRUE)</f>
        <v>0</v>
      </c>
      <c r="AD295" s="67">
        <f>VLOOKUP($A295,'Published Daily Data'!$B:$BH,MATCH(AD$1,'Published Daily Data'!$B$1:$BH$1,0),TRUE)</f>
        <v>0</v>
      </c>
      <c r="AE295" s="67">
        <f>VLOOKUP($A295,'Published Daily Data'!$B:$BH,MATCH(AE$1,'Published Daily Data'!$B$1:$BH$1,0),TRUE)</f>
        <v>0</v>
      </c>
      <c r="AF295" s="67">
        <f>VLOOKUP($A295,'Published Daily Data'!$B:$BH,MATCH(AF$1,'Published Daily Data'!$B$1:$BH$1,0),TRUE)</f>
        <v>-2</v>
      </c>
      <c r="AG295" s="67">
        <f>VLOOKUP($A295,'Published Daily Data'!$B:$BH,MATCH(AG$1,'Published Daily Data'!$B$1:$BH$1,0),TRUE)</f>
        <v>0</v>
      </c>
      <c r="AH295" s="67">
        <f>VLOOKUP($A295,'Published Daily Data'!$B:$BH,MATCH(AH$1,'Published Daily Data'!$B$1:$BH$1,0),TRUE)</f>
        <v>1555</v>
      </c>
      <c r="AI295" s="67">
        <f>VLOOKUP($A295,'Published Daily Data'!$B:$BH,MATCH(AI$1,'Published Daily Data'!$B$1:$BH$1,0),TRUE)</f>
        <v>-342</v>
      </c>
      <c r="AJ295" s="67">
        <f>VLOOKUP($A295,'Published Daily Data'!$B:$BH,MATCH(AJ$1,'Published Daily Data'!$B$1:$BH$1,0),TRUE)</f>
        <v>0</v>
      </c>
      <c r="AK295" s="67">
        <f>VLOOKUP($A295,'Published Daily Data'!$B:$BH,MATCH(AK$1,'Published Daily Data'!$B$1:$BH$1,0),TRUE)</f>
        <v>169769.81843777091</v>
      </c>
      <c r="AL295" s="67">
        <f>VLOOKUP($A295,'Published Daily Data'!$B:$BH,MATCH(AL$1,'Published Daily Data'!$B$1:$BH$1,0),TRUE)</f>
        <v>65452.938582549228</v>
      </c>
      <c r="AM295" s="67">
        <f>VLOOKUP($A295,'Published Daily Data'!$B:$BH,MATCH(AM$1,'Published Daily Data'!$B$1:$BH$1,0),TRUE)</f>
        <v>0</v>
      </c>
      <c r="AN295" s="67">
        <f>VLOOKUP($A295,'Published Daily Data'!$B:$BH,MATCH(AN$1,'Published Daily Data'!$B$1:$BH$1,0),TRUE)</f>
        <v>1936.8837909713723</v>
      </c>
      <c r="AO295" s="67">
        <f t="shared" si="9"/>
        <v>237159.64081129149</v>
      </c>
      <c r="AP295" s="67">
        <f>VLOOKUP($A295,'Published Daily Data'!$B:$BH,MATCH(AP$1,'Published Daily Data'!$B$1:$BH$1,0),TRUE)</f>
        <v>4693.2946224200814</v>
      </c>
      <c r="AQ295" s="67">
        <f>VLOOKUP($A295,'Published Daily Data'!$B:$BH,MATCH(AQ$1,'Published Daily Data'!$B$1:$BH$1,0),TRUE)</f>
        <v>7753.4360234479709</v>
      </c>
      <c r="AR295" s="67">
        <f>VLOOKUP($A295,'Published Daily Data'!$B:$BH,MATCH(AR$1,'Published Daily Data'!$B$1:$BH$1,0),TRUE)</f>
        <v>234099.4994102637</v>
      </c>
      <c r="AS295" s="67">
        <f>VLOOKUP($A295,'Published Daily Data'!$B:$BH,MATCH(AS$1,'Published Daily Data'!$B$1:$BH$1,0),TRUE)</f>
        <v>805317</v>
      </c>
      <c r="AT295" s="67">
        <f>VLOOKUP($A295,'Published Daily Data'!$B:$BH,MATCH(AT$1,'Published Daily Data'!$B$1:$BH$1,0),TRUE)</f>
        <v>787485</v>
      </c>
      <c r="AU295" s="67">
        <f>VLOOKUP($A295,'Published Daily Data'!$B:$BH,MATCH(AU$1,'Published Daily Data'!$B$1:$BH$1,0),TRUE)</f>
        <v>0.64924357405268918</v>
      </c>
      <c r="AV295" s="67">
        <f>VLOOKUP($A295,'Published Daily Data'!$B:$BH,MATCH(AV$1,'Published Daily Data'!$B$1:$BH$1,0),TRUE)</f>
        <v>0.65537811944336144</v>
      </c>
    </row>
    <row r="296" spans="1:48" ht="14.45" customHeight="1">
      <c r="A296" s="32">
        <f t="shared" si="8"/>
        <v>46096</v>
      </c>
      <c r="B296" s="67">
        <f>VLOOKUP($A296,'Published Daily Data'!$B:$BH,MATCH(B$1,'Published Daily Data'!$B$1:$BH$1,0),TRUE)</f>
        <v>829968</v>
      </c>
      <c r="C296" s="67">
        <f>VLOOKUP($A296,'Published Daily Data'!$B:$BH,MATCH(C$1,'Published Daily Data'!$B$1:$BH$1,0),TRUE)</f>
        <v>789296</v>
      </c>
      <c r="D296" s="67">
        <f>VLOOKUP($A296,'Published Daily Data'!$B:$BH,MATCH(D$1,'Published Daily Data'!$B$1:$BH$1,0),TRUE)</f>
        <v>821614</v>
      </c>
      <c r="E296" s="67">
        <f>VLOOKUP($A296,'Published Daily Data'!$B:$BH,MATCH(E$1,'Published Daily Data'!$B$1:$BH$1,0),TRUE)</f>
        <v>32294</v>
      </c>
      <c r="F296" s="67">
        <f>VLOOKUP($A296,'Published Daily Data'!$B:$BH,MATCH(F$1,'Published Daily Data'!$B$1:$BH$1,0),TRUE)</f>
        <v>158928</v>
      </c>
      <c r="G296" s="67">
        <f>VLOOKUP($A296,'Published Daily Data'!$B:$BH,MATCH(G$1,'Published Daily Data'!$B$1:$BH$1,0),TRUE)</f>
        <v>137472</v>
      </c>
      <c r="H296" s="67">
        <f>VLOOKUP($A296,'Published Daily Data'!$B:$BH,MATCH(H$1,'Published Daily Data'!$B$1:$BH$1,0),TRUE)</f>
        <v>48672</v>
      </c>
      <c r="I296" s="67">
        <f>VLOOKUP($A296,'Published Daily Data'!$B:$BH,MATCH(I$1,'Published Daily Data'!$B$1:$BH$1,0),TRUE)</f>
        <v>0</v>
      </c>
      <c r="J296" s="67">
        <f>VLOOKUP($A296,'Published Daily Data'!$B:$BH,MATCH(J$1,'Published Daily Data'!$B$1:$BH$1,0),TRUE)</f>
        <v>0</v>
      </c>
      <c r="K296" s="67">
        <f>VLOOKUP($A296,'Published Daily Data'!$B:$BH,MATCH(K$1,'Published Daily Data'!$B$1:$BH$1,0),TRUE)</f>
        <v>28846</v>
      </c>
      <c r="L296" s="67">
        <f>VLOOKUP($A296,'Published Daily Data'!$B:$BH,MATCH(L$1,'Published Daily Data'!$B$1:$BH$1,0),TRUE)</f>
        <v>0</v>
      </c>
      <c r="M296" s="67">
        <f>VLOOKUP($A296,'Published Daily Data'!$B:$BH,MATCH(M$1,'Published Daily Data'!$B$1:$BH$1,0),TRUE)</f>
        <v>0</v>
      </c>
      <c r="N296" s="67">
        <f>VLOOKUP($A296,'Published Daily Data'!$B:$BH,MATCH(N$1,'Published Daily Data'!$B$1:$BH$1,0),TRUE)</f>
        <v>0</v>
      </c>
      <c r="O296" s="67">
        <f>VLOOKUP($A296,'Published Daily Data'!$B:$BH,MATCH(O$1,'Published Daily Data'!$B$1:$BH$1,0),TRUE)</f>
        <v>429960</v>
      </c>
      <c r="P296" s="67">
        <f>VLOOKUP($A296,'Published Daily Data'!$B:$BH,MATCH(P$1,'Published Daily Data'!$B$1:$BH$1,0),TRUE)</f>
        <v>0</v>
      </c>
      <c r="Q296" s="67">
        <f>VLOOKUP($A296,'Published Daily Data'!$B:$BH,MATCH(Q$1,'Published Daily Data'!$B$1:$BH$1,0),TRUE)</f>
        <v>0</v>
      </c>
      <c r="R296" s="67">
        <f>VLOOKUP($A296,'Published Daily Data'!$B:$BH,MATCH(R$1,'Published Daily Data'!$B$1:$BH$1,0),TRUE)</f>
        <v>0</v>
      </c>
      <c r="S296" s="67">
        <f>VLOOKUP($A296,'Published Daily Data'!$B:$BH,MATCH(S$1,'Published Daily Data'!$B$1:$BH$1,0),TRUE)</f>
        <v>0</v>
      </c>
      <c r="T296" s="67">
        <f>VLOOKUP($A296,'Published Daily Data'!$B:$BH,MATCH(T$1,'Published Daily Data'!$B$1:$BH$1,0),TRUE)</f>
        <v>1152</v>
      </c>
      <c r="U296" s="67">
        <f>VLOOKUP($A296,'Published Daily Data'!$B:$BH,MATCH(U$1,'Published Daily Data'!$B$1:$BH$1,0),TRUE)</f>
        <v>0</v>
      </c>
      <c r="V296" s="67">
        <f>VLOOKUP($A296,'Published Daily Data'!$B:$BH,MATCH(V$1,'Published Daily Data'!$B$1:$BH$1,0),TRUE)</f>
        <v>0</v>
      </c>
      <c r="W296" s="67">
        <f>VLOOKUP($A296,'Published Daily Data'!$B:$BH,MATCH(W$1,'Published Daily Data'!$B$1:$BH$1,0),TRUE)</f>
        <v>0</v>
      </c>
      <c r="X296" s="67">
        <f>VLOOKUP($A296,'Published Daily Data'!$B:$BH,MATCH(X$1,'Published Daily Data'!$B$1:$BH$1,0),TRUE)</f>
        <v>0</v>
      </c>
      <c r="Y296" s="67">
        <f>VLOOKUP($A296,'Published Daily Data'!$B:$BH,MATCH(Y$1,'Published Daily Data'!$B$1:$BH$1,0),TRUE)</f>
        <v>0</v>
      </c>
      <c r="Z296" s="67">
        <f>VLOOKUP($A296,'Published Daily Data'!$B:$BH,MATCH(Z$1,'Published Daily Data'!$B$1:$BH$1,0),TRUE)</f>
        <v>0</v>
      </c>
      <c r="AA296" s="67">
        <f>VLOOKUP($A296,'Published Daily Data'!$B:$BH,MATCH(AA$1,'Published Daily Data'!$B$1:$BH$1,0),TRUE)</f>
        <v>14260</v>
      </c>
      <c r="AB296" s="67">
        <f>VLOOKUP($A296,'Published Daily Data'!$B:$BH,MATCH(AB$1,'Published Daily Data'!$B$1:$BH$1,0),TRUE)</f>
        <v>0</v>
      </c>
      <c r="AC296" s="67">
        <f>VLOOKUP($A296,'Published Daily Data'!$B:$BH,MATCH(AC$1,'Published Daily Data'!$B$1:$BH$1,0),TRUE)</f>
        <v>0</v>
      </c>
      <c r="AD296" s="67">
        <f>VLOOKUP($A296,'Published Daily Data'!$B:$BH,MATCH(AD$1,'Published Daily Data'!$B$1:$BH$1,0),TRUE)</f>
        <v>0</v>
      </c>
      <c r="AE296" s="67">
        <f>VLOOKUP($A296,'Published Daily Data'!$B:$BH,MATCH(AE$1,'Published Daily Data'!$B$1:$BH$1,0),TRUE)</f>
        <v>0</v>
      </c>
      <c r="AF296" s="67">
        <f>VLOOKUP($A296,'Published Daily Data'!$B:$BH,MATCH(AF$1,'Published Daily Data'!$B$1:$BH$1,0),TRUE)</f>
        <v>0</v>
      </c>
      <c r="AG296" s="67">
        <f>VLOOKUP($A296,'Published Daily Data'!$B:$BH,MATCH(AG$1,'Published Daily Data'!$B$1:$BH$1,0),TRUE)</f>
        <v>0</v>
      </c>
      <c r="AH296" s="67">
        <f>VLOOKUP($A296,'Published Daily Data'!$B:$BH,MATCH(AH$1,'Published Daily Data'!$B$1:$BH$1,0),TRUE)</f>
        <v>1320</v>
      </c>
      <c r="AI296" s="67">
        <f>VLOOKUP($A296,'Published Daily Data'!$B:$BH,MATCH(AI$1,'Published Daily Data'!$B$1:$BH$1,0),TRUE)</f>
        <v>-72</v>
      </c>
      <c r="AJ296" s="67">
        <f>VLOOKUP($A296,'Published Daily Data'!$B:$BH,MATCH(AJ$1,'Published Daily Data'!$B$1:$BH$1,0),TRUE)</f>
        <v>0</v>
      </c>
      <c r="AK296" s="67">
        <f>VLOOKUP($A296,'Published Daily Data'!$B:$BH,MATCH(AK$1,'Published Daily Data'!$B$1:$BH$1,0),TRUE)</f>
        <v>169645.04194082069</v>
      </c>
      <c r="AL296" s="67">
        <f>VLOOKUP($A296,'Published Daily Data'!$B:$BH,MATCH(AL$1,'Published Daily Data'!$B$1:$BH$1,0),TRUE)</f>
        <v>65460.452999167916</v>
      </c>
      <c r="AM296" s="67">
        <f>VLOOKUP($A296,'Published Daily Data'!$B:$BH,MATCH(AM$1,'Published Daily Data'!$B$1:$BH$1,0),TRUE)</f>
        <v>0</v>
      </c>
      <c r="AN296" s="67">
        <f>VLOOKUP($A296,'Published Daily Data'!$B:$BH,MATCH(AN$1,'Published Daily Data'!$B$1:$BH$1,0),TRUE)</f>
        <v>1935.7914995996775</v>
      </c>
      <c r="AO296" s="67">
        <f t="shared" si="9"/>
        <v>237041.28643958826</v>
      </c>
      <c r="AP296" s="67">
        <f>VLOOKUP($A296,'Published Daily Data'!$B:$BH,MATCH(AP$1,'Published Daily Data'!$B$1:$BH$1,0),TRUE)</f>
        <v>2273.7098562546066</v>
      </c>
      <c r="AQ296" s="67">
        <f>VLOOKUP($A296,'Published Daily Data'!$B:$BH,MATCH(AQ$1,'Published Daily Data'!$B$1:$BH$1,0),TRUE)</f>
        <v>5101.8379954336924</v>
      </c>
      <c r="AR296" s="67">
        <f>VLOOKUP($A296,'Published Daily Data'!$B:$BH,MATCH(AR$1,'Published Daily Data'!$B$1:$BH$1,0),TRUE)</f>
        <v>234213.15830040924</v>
      </c>
      <c r="AS296" s="67">
        <f>VLOOKUP($A296,'Published Daily Data'!$B:$BH,MATCH(AS$1,'Published Daily Data'!$B$1:$BH$1,0),TRUE)</f>
        <v>805030</v>
      </c>
      <c r="AT296" s="67">
        <f>VLOOKUP($A296,'Published Daily Data'!$B:$BH,MATCH(AT$1,'Published Daily Data'!$B$1:$BH$1,0),TRUE)</f>
        <v>789522</v>
      </c>
      <c r="AU296" s="67">
        <f>VLOOKUP($A296,'Published Daily Data'!$B:$BH,MATCH(AU$1,'Published Daily Data'!$B$1:$BH$1,0),TRUE)</f>
        <v>0.64915091476149345</v>
      </c>
      <c r="AV296" s="67">
        <f>VLOOKUP($A296,'Published Daily Data'!$B:$BH,MATCH(AV$1,'Published Daily Data'!$B$1:$BH$1,0),TRUE)</f>
        <v>0.65400459145185086</v>
      </c>
    </row>
    <row r="297" spans="1:48" ht="14.45" customHeight="1">
      <c r="A297" s="32">
        <f t="shared" si="8"/>
        <v>46097</v>
      </c>
      <c r="B297" s="67">
        <f>VLOOKUP($A297,'Published Daily Data'!$B:$BH,MATCH(B$1,'Published Daily Data'!$B$1:$BH$1,0),TRUE)</f>
        <v>987596</v>
      </c>
      <c r="C297" s="67">
        <f>VLOOKUP($A297,'Published Daily Data'!$B:$BH,MATCH(C$1,'Published Daily Data'!$B$1:$BH$1,0),TRUE)</f>
        <v>789282</v>
      </c>
      <c r="D297" s="67">
        <f>VLOOKUP($A297,'Published Daily Data'!$B:$BH,MATCH(D$1,'Published Daily Data'!$B$1:$BH$1,0),TRUE)</f>
        <v>827306</v>
      </c>
      <c r="E297" s="67">
        <f>VLOOKUP($A297,'Published Daily Data'!$B:$BH,MATCH(E$1,'Published Daily Data'!$B$1:$BH$1,0),TRUE)</f>
        <v>38000</v>
      </c>
      <c r="F297" s="67">
        <f>VLOOKUP($A297,'Published Daily Data'!$B:$BH,MATCH(F$1,'Published Daily Data'!$B$1:$BH$1,0),TRUE)</f>
        <v>158928</v>
      </c>
      <c r="G297" s="67">
        <f>VLOOKUP($A297,'Published Daily Data'!$B:$BH,MATCH(G$1,'Published Daily Data'!$B$1:$BH$1,0),TRUE)</f>
        <v>137472</v>
      </c>
      <c r="H297" s="67">
        <f>VLOOKUP($A297,'Published Daily Data'!$B:$BH,MATCH(H$1,'Published Daily Data'!$B$1:$BH$1,0),TRUE)</f>
        <v>48672</v>
      </c>
      <c r="I297" s="67">
        <f>VLOOKUP($A297,'Published Daily Data'!$B:$BH,MATCH(I$1,'Published Daily Data'!$B$1:$BH$1,0),TRUE)</f>
        <v>0</v>
      </c>
      <c r="J297" s="67">
        <f>VLOOKUP($A297,'Published Daily Data'!$B:$BH,MATCH(J$1,'Published Daily Data'!$B$1:$BH$1,0),TRUE)</f>
        <v>0</v>
      </c>
      <c r="K297" s="67">
        <f>VLOOKUP($A297,'Published Daily Data'!$B:$BH,MATCH(K$1,'Published Daily Data'!$B$1:$BH$1,0),TRUE)</f>
        <v>34538</v>
      </c>
      <c r="L297" s="67">
        <f>VLOOKUP($A297,'Published Daily Data'!$B:$BH,MATCH(L$1,'Published Daily Data'!$B$1:$BH$1,0),TRUE)</f>
        <v>0</v>
      </c>
      <c r="M297" s="67">
        <f>VLOOKUP($A297,'Published Daily Data'!$B:$BH,MATCH(M$1,'Published Daily Data'!$B$1:$BH$1,0),TRUE)</f>
        <v>0</v>
      </c>
      <c r="N297" s="67">
        <f>VLOOKUP($A297,'Published Daily Data'!$B:$BH,MATCH(N$1,'Published Daily Data'!$B$1:$BH$1,0),TRUE)</f>
        <v>0</v>
      </c>
      <c r="O297" s="67">
        <f>VLOOKUP($A297,'Published Daily Data'!$B:$BH,MATCH(O$1,'Published Daily Data'!$B$1:$BH$1,0),TRUE)</f>
        <v>429960</v>
      </c>
      <c r="P297" s="67">
        <f>VLOOKUP($A297,'Published Daily Data'!$B:$BH,MATCH(P$1,'Published Daily Data'!$B$1:$BH$1,0),TRUE)</f>
        <v>0</v>
      </c>
      <c r="Q297" s="67">
        <f>VLOOKUP($A297,'Published Daily Data'!$B:$BH,MATCH(Q$1,'Published Daily Data'!$B$1:$BH$1,0),TRUE)</f>
        <v>0</v>
      </c>
      <c r="R297" s="67">
        <f>VLOOKUP($A297,'Published Daily Data'!$B:$BH,MATCH(R$1,'Published Daily Data'!$B$1:$BH$1,0),TRUE)</f>
        <v>0</v>
      </c>
      <c r="S297" s="67">
        <f>VLOOKUP($A297,'Published Daily Data'!$B:$BH,MATCH(S$1,'Published Daily Data'!$B$1:$BH$1,0),TRUE)</f>
        <v>0</v>
      </c>
      <c r="T297" s="67">
        <f>VLOOKUP($A297,'Published Daily Data'!$B:$BH,MATCH(T$1,'Published Daily Data'!$B$1:$BH$1,0),TRUE)</f>
        <v>1152</v>
      </c>
      <c r="U297" s="67">
        <f>VLOOKUP($A297,'Published Daily Data'!$B:$BH,MATCH(U$1,'Published Daily Data'!$B$1:$BH$1,0),TRUE)</f>
        <v>0</v>
      </c>
      <c r="V297" s="67">
        <f>VLOOKUP($A297,'Published Daily Data'!$B:$BH,MATCH(V$1,'Published Daily Data'!$B$1:$BH$1,0),TRUE)</f>
        <v>0</v>
      </c>
      <c r="W297" s="67">
        <f>VLOOKUP($A297,'Published Daily Data'!$B:$BH,MATCH(W$1,'Published Daily Data'!$B$1:$BH$1,0),TRUE)</f>
        <v>0</v>
      </c>
      <c r="X297" s="67">
        <f>VLOOKUP($A297,'Published Daily Data'!$B:$BH,MATCH(X$1,'Published Daily Data'!$B$1:$BH$1,0),TRUE)</f>
        <v>0</v>
      </c>
      <c r="Y297" s="67">
        <f>VLOOKUP($A297,'Published Daily Data'!$B:$BH,MATCH(Y$1,'Published Daily Data'!$B$1:$BH$1,0),TRUE)</f>
        <v>0</v>
      </c>
      <c r="Z297" s="67">
        <f>VLOOKUP($A297,'Published Daily Data'!$B:$BH,MATCH(Z$1,'Published Daily Data'!$B$1:$BH$1,0),TRUE)</f>
        <v>0</v>
      </c>
      <c r="AA297" s="67">
        <f>VLOOKUP($A297,'Published Daily Data'!$B:$BH,MATCH(AA$1,'Published Daily Data'!$B$1:$BH$1,0),TRUE)</f>
        <v>1686</v>
      </c>
      <c r="AB297" s="67">
        <f>VLOOKUP($A297,'Published Daily Data'!$B:$BH,MATCH(AB$1,'Published Daily Data'!$B$1:$BH$1,0),TRUE)</f>
        <v>0</v>
      </c>
      <c r="AC297" s="67">
        <f>VLOOKUP($A297,'Published Daily Data'!$B:$BH,MATCH(AC$1,'Published Daily Data'!$B$1:$BH$1,0),TRUE)</f>
        <v>0</v>
      </c>
      <c r="AD297" s="67">
        <f>VLOOKUP($A297,'Published Daily Data'!$B:$BH,MATCH(AD$1,'Published Daily Data'!$B$1:$BH$1,0),TRUE)</f>
        <v>0</v>
      </c>
      <c r="AE297" s="67">
        <f>VLOOKUP($A297,'Published Daily Data'!$B:$BH,MATCH(AE$1,'Published Daily Data'!$B$1:$BH$1,0),TRUE)</f>
        <v>0</v>
      </c>
      <c r="AF297" s="67">
        <f>VLOOKUP($A297,'Published Daily Data'!$B:$BH,MATCH(AF$1,'Published Daily Data'!$B$1:$BH$1,0),TRUE)</f>
        <v>0</v>
      </c>
      <c r="AG297" s="67">
        <f>VLOOKUP($A297,'Published Daily Data'!$B:$BH,MATCH(AG$1,'Published Daily Data'!$B$1:$BH$1,0),TRUE)</f>
        <v>0</v>
      </c>
      <c r="AH297" s="67">
        <f>VLOOKUP($A297,'Published Daily Data'!$B:$BH,MATCH(AH$1,'Published Daily Data'!$B$1:$BH$1,0),TRUE)</f>
        <v>268</v>
      </c>
      <c r="AI297" s="67">
        <f>VLOOKUP($A297,'Published Daily Data'!$B:$BH,MATCH(AI$1,'Published Daily Data'!$B$1:$BH$1,0),TRUE)</f>
        <v>-1818</v>
      </c>
      <c r="AJ297" s="67">
        <f>VLOOKUP($A297,'Published Daily Data'!$B:$BH,MATCH(AJ$1,'Published Daily Data'!$B$1:$BH$1,0),TRUE)</f>
        <v>0</v>
      </c>
      <c r="AK297" s="67">
        <f>VLOOKUP($A297,'Published Daily Data'!$B:$BH,MATCH(AK$1,'Published Daily Data'!$B$1:$BH$1,0),TRUE)</f>
        <v>169850.10243285805</v>
      </c>
      <c r="AL297" s="67">
        <f>VLOOKUP($A297,'Published Daily Data'!$B:$BH,MATCH(AL$1,'Published Daily Data'!$B$1:$BH$1,0),TRUE)</f>
        <v>65393.850223048576</v>
      </c>
      <c r="AM297" s="67">
        <f>VLOOKUP($A297,'Published Daily Data'!$B:$BH,MATCH(AM$1,'Published Daily Data'!$B$1:$BH$1,0),TRUE)</f>
        <v>0</v>
      </c>
      <c r="AN297" s="67">
        <f>VLOOKUP($A297,'Published Daily Data'!$B:$BH,MATCH(AN$1,'Published Daily Data'!$B$1:$BH$1,0),TRUE)</f>
        <v>1957.4546441560765</v>
      </c>
      <c r="AO297" s="67">
        <f t="shared" si="9"/>
        <v>237201.40730006268</v>
      </c>
      <c r="AP297" s="67">
        <f>VLOOKUP($A297,'Published Daily Data'!$B:$BH,MATCH(AP$1,'Published Daily Data'!$B$1:$BH$1,0),TRUE)</f>
        <v>8213.805006556986</v>
      </c>
      <c r="AQ297" s="67">
        <f>VLOOKUP($A297,'Published Daily Data'!$B:$BH,MATCH(AQ$1,'Published Daily Data'!$B$1:$BH$1,0),TRUE)</f>
        <v>4739.2588051349239</v>
      </c>
      <c r="AR297" s="67">
        <f>VLOOKUP($A297,'Published Daily Data'!$B:$BH,MATCH(AR$1,'Published Daily Data'!$B$1:$BH$1,0),TRUE)</f>
        <v>240675.95350148476</v>
      </c>
      <c r="AS297" s="67">
        <f>VLOOKUP($A297,'Published Daily Data'!$B:$BH,MATCH(AS$1,'Published Daily Data'!$B$1:$BH$1,0),TRUE)</f>
        <v>810722</v>
      </c>
      <c r="AT297" s="67">
        <f>VLOOKUP($A297,'Published Daily Data'!$B:$BH,MATCH(AT$1,'Published Daily Data'!$B$1:$BH$1,0),TRUE)</f>
        <v>810586</v>
      </c>
      <c r="AU297" s="67">
        <f>VLOOKUP($A297,'Published Daily Data'!$B:$BH,MATCH(AU$1,'Published Daily Data'!$B$1:$BH$1,0),TRUE)</f>
        <v>0.64502871090443348</v>
      </c>
      <c r="AV297" s="67">
        <f>VLOOKUP($A297,'Published Daily Data'!$B:$BH,MATCH(AV$1,'Published Daily Data'!$B$1:$BH$1,0),TRUE)</f>
        <v>0.6545869538931629</v>
      </c>
    </row>
    <row r="298" spans="1:48" ht="14.45" customHeight="1">
      <c r="A298" s="32">
        <f t="shared" si="8"/>
        <v>46098</v>
      </c>
      <c r="B298" s="67">
        <f>VLOOKUP($A298,'Published Daily Data'!$B:$BH,MATCH(B$1,'Published Daily Data'!$B$1:$BH$1,0),TRUE)</f>
        <v>960363</v>
      </c>
      <c r="C298" s="67">
        <f>VLOOKUP($A298,'Published Daily Data'!$B:$BH,MATCH(C$1,'Published Daily Data'!$B$1:$BH$1,0),TRUE)</f>
        <v>854617</v>
      </c>
      <c r="D298" s="67">
        <f>VLOOKUP($A298,'Published Daily Data'!$B:$BH,MATCH(D$1,'Published Daily Data'!$B$1:$BH$1,0),TRUE)</f>
        <v>875367</v>
      </c>
      <c r="E298" s="67">
        <f>VLOOKUP($A298,'Published Daily Data'!$B:$BH,MATCH(E$1,'Published Daily Data'!$B$1:$BH$1,0),TRUE)</f>
        <v>20750</v>
      </c>
      <c r="F298" s="67">
        <f>VLOOKUP($A298,'Published Daily Data'!$B:$BH,MATCH(F$1,'Published Daily Data'!$B$1:$BH$1,0),TRUE)</f>
        <v>150008</v>
      </c>
      <c r="G298" s="67">
        <f>VLOOKUP($A298,'Published Daily Data'!$B:$BH,MATCH(G$1,'Published Daily Data'!$B$1:$BH$1,0),TRUE)</f>
        <v>202828</v>
      </c>
      <c r="H298" s="67">
        <f>VLOOKUP($A298,'Published Daily Data'!$B:$BH,MATCH(H$1,'Published Daily Data'!$B$1:$BH$1,0),TRUE)</f>
        <v>48835</v>
      </c>
      <c r="I298" s="67">
        <f>VLOOKUP($A298,'Published Daily Data'!$B:$BH,MATCH(I$1,'Published Daily Data'!$B$1:$BH$1,0),TRUE)</f>
        <v>884</v>
      </c>
      <c r="J298" s="67">
        <f>VLOOKUP($A298,'Published Daily Data'!$B:$BH,MATCH(J$1,'Published Daily Data'!$B$1:$BH$1,0),TRUE)</f>
        <v>0</v>
      </c>
      <c r="K298" s="67">
        <f>VLOOKUP($A298,'Published Daily Data'!$B:$BH,MATCH(K$1,'Published Daily Data'!$B$1:$BH$1,0),TRUE)</f>
        <v>41107</v>
      </c>
      <c r="L298" s="67">
        <f>VLOOKUP($A298,'Published Daily Data'!$B:$BH,MATCH(L$1,'Published Daily Data'!$B$1:$BH$1,0),TRUE)</f>
        <v>0</v>
      </c>
      <c r="M298" s="67">
        <f>VLOOKUP($A298,'Published Daily Data'!$B:$BH,MATCH(M$1,'Published Daily Data'!$B$1:$BH$1,0),TRUE)</f>
        <v>13025</v>
      </c>
      <c r="N298" s="67">
        <f>VLOOKUP($A298,'Published Daily Data'!$B:$BH,MATCH(N$1,'Published Daily Data'!$B$1:$BH$1,0),TRUE)</f>
        <v>0</v>
      </c>
      <c r="O298" s="67">
        <f>VLOOKUP($A298,'Published Daily Data'!$B:$BH,MATCH(O$1,'Published Daily Data'!$B$1:$BH$1,0),TRUE)</f>
        <v>429780</v>
      </c>
      <c r="P298" s="67">
        <f>VLOOKUP($A298,'Published Daily Data'!$B:$BH,MATCH(P$1,'Published Daily Data'!$B$1:$BH$1,0),TRUE)</f>
        <v>0</v>
      </c>
      <c r="Q298" s="67">
        <f>VLOOKUP($A298,'Published Daily Data'!$B:$BH,MATCH(Q$1,'Published Daily Data'!$B$1:$BH$1,0),TRUE)</f>
        <v>392</v>
      </c>
      <c r="R298" s="67">
        <f>VLOOKUP($A298,'Published Daily Data'!$B:$BH,MATCH(R$1,'Published Daily Data'!$B$1:$BH$1,0),TRUE)</f>
        <v>0</v>
      </c>
      <c r="S298" s="67">
        <f>VLOOKUP($A298,'Published Daily Data'!$B:$BH,MATCH(S$1,'Published Daily Data'!$B$1:$BH$1,0),TRUE)</f>
        <v>0</v>
      </c>
      <c r="T298" s="67">
        <f>VLOOKUP($A298,'Published Daily Data'!$B:$BH,MATCH(T$1,'Published Daily Data'!$B$1:$BH$1,0),TRUE)</f>
        <v>1129</v>
      </c>
      <c r="U298" s="67">
        <f>VLOOKUP($A298,'Published Daily Data'!$B:$BH,MATCH(U$1,'Published Daily Data'!$B$1:$BH$1,0),TRUE)</f>
        <v>0</v>
      </c>
      <c r="V298" s="67">
        <f>VLOOKUP($A298,'Published Daily Data'!$B:$BH,MATCH(V$1,'Published Daily Data'!$B$1:$BH$1,0),TRUE)</f>
        <v>0</v>
      </c>
      <c r="W298" s="67">
        <f>VLOOKUP($A298,'Published Daily Data'!$B:$BH,MATCH(W$1,'Published Daily Data'!$B$1:$BH$1,0),TRUE)</f>
        <v>0</v>
      </c>
      <c r="X298" s="67">
        <f>VLOOKUP($A298,'Published Daily Data'!$B:$BH,MATCH(X$1,'Published Daily Data'!$B$1:$BH$1,0),TRUE)</f>
        <v>0</v>
      </c>
      <c r="Y298" s="67">
        <f>VLOOKUP($A298,'Published Daily Data'!$B:$BH,MATCH(Y$1,'Published Daily Data'!$B$1:$BH$1,0),TRUE)</f>
        <v>0</v>
      </c>
      <c r="Z298" s="67">
        <f>VLOOKUP($A298,'Published Daily Data'!$B:$BH,MATCH(Z$1,'Published Daily Data'!$B$1:$BH$1,0),TRUE)</f>
        <v>0</v>
      </c>
      <c r="AA298" s="67">
        <f>VLOOKUP($A298,'Published Daily Data'!$B:$BH,MATCH(AA$1,'Published Daily Data'!$B$1:$BH$1,0),TRUE)</f>
        <v>9157</v>
      </c>
      <c r="AB298" s="67">
        <f>VLOOKUP($A298,'Published Daily Data'!$B:$BH,MATCH(AB$1,'Published Daily Data'!$B$1:$BH$1,0),TRUE)</f>
        <v>0</v>
      </c>
      <c r="AC298" s="67">
        <f>VLOOKUP($A298,'Published Daily Data'!$B:$BH,MATCH(AC$1,'Published Daily Data'!$B$1:$BH$1,0),TRUE)</f>
        <v>0</v>
      </c>
      <c r="AD298" s="67">
        <f>VLOOKUP($A298,'Published Daily Data'!$B:$BH,MATCH(AD$1,'Published Daily Data'!$B$1:$BH$1,0),TRUE)</f>
        <v>0</v>
      </c>
      <c r="AE298" s="67">
        <f>VLOOKUP($A298,'Published Daily Data'!$B:$BH,MATCH(AE$1,'Published Daily Data'!$B$1:$BH$1,0),TRUE)</f>
        <v>0</v>
      </c>
      <c r="AF298" s="67">
        <f>VLOOKUP($A298,'Published Daily Data'!$B:$BH,MATCH(AF$1,'Published Daily Data'!$B$1:$BH$1,0),TRUE)</f>
        <v>0</v>
      </c>
      <c r="AG298" s="67">
        <f>VLOOKUP($A298,'Published Daily Data'!$B:$BH,MATCH(AG$1,'Published Daily Data'!$B$1:$BH$1,0),TRUE)</f>
        <v>0</v>
      </c>
      <c r="AH298" s="67">
        <f>VLOOKUP($A298,'Published Daily Data'!$B:$BH,MATCH(AH$1,'Published Daily Data'!$B$1:$BH$1,0),TRUE)</f>
        <v>-3889</v>
      </c>
      <c r="AI298" s="67">
        <f>VLOOKUP($A298,'Published Daily Data'!$B:$BH,MATCH(AI$1,'Published Daily Data'!$B$1:$BH$1,0),TRUE)</f>
        <v>-2502</v>
      </c>
      <c r="AJ298" s="67">
        <f>VLOOKUP($A298,'Published Daily Data'!$B:$BH,MATCH(AJ$1,'Published Daily Data'!$B$1:$BH$1,0),TRUE)</f>
        <v>0</v>
      </c>
      <c r="AK298" s="67">
        <f>VLOOKUP($A298,'Published Daily Data'!$B:$BH,MATCH(AK$1,'Published Daily Data'!$B$1:$BH$1,0),TRUE)</f>
        <v>160665.02246411957</v>
      </c>
      <c r="AL298" s="67">
        <f>VLOOKUP($A298,'Published Daily Data'!$B:$BH,MATCH(AL$1,'Published Daily Data'!$B$1:$BH$1,0),TRUE)</f>
        <v>96218.912541137383</v>
      </c>
      <c r="AM298" s="67">
        <f>VLOOKUP($A298,'Published Daily Data'!$B:$BH,MATCH(AM$1,'Published Daily Data'!$B$1:$BH$1,0),TRUE)</f>
        <v>812.96043478857951</v>
      </c>
      <c r="AN298" s="67">
        <f>VLOOKUP($A298,'Published Daily Data'!$B:$BH,MATCH(AN$1,'Published Daily Data'!$B$1:$BH$1,0),TRUE)</f>
        <v>2033.3669915422224</v>
      </c>
      <c r="AO298" s="67">
        <f t="shared" si="9"/>
        <v>259730.26243158776</v>
      </c>
      <c r="AP298" s="67">
        <f>VLOOKUP($A298,'Published Daily Data'!$B:$BH,MATCH(AP$1,'Published Daily Data'!$B$1:$BH$1,0),TRUE)</f>
        <v>4519.2127741049089</v>
      </c>
      <c r="AQ298" s="67">
        <f>VLOOKUP($A298,'Published Daily Data'!$B:$BH,MATCH(AQ$1,'Published Daily Data'!$B$1:$BH$1,0),TRUE)</f>
        <v>3046.2273230407477</v>
      </c>
      <c r="AR298" s="67">
        <f>VLOOKUP($A298,'Published Daily Data'!$B:$BH,MATCH(AR$1,'Published Daily Data'!$B$1:$BH$1,0),TRUE)</f>
        <v>261203.24788265192</v>
      </c>
      <c r="AS298" s="67">
        <f>VLOOKUP($A298,'Published Daily Data'!$B:$BH,MATCH(AS$1,'Published Daily Data'!$B$1:$BH$1,0),TRUE)</f>
        <v>887988</v>
      </c>
      <c r="AT298" s="67">
        <f>VLOOKUP($A298,'Published Daily Data'!$B:$BH,MATCH(AT$1,'Published Daily Data'!$B$1:$BH$1,0),TRUE)</f>
        <v>885222</v>
      </c>
      <c r="AU298" s="67">
        <f>VLOOKUP($A298,'Published Daily Data'!$B:$BH,MATCH(AU$1,'Published Daily Data'!$B$1:$BH$1,0),TRUE)</f>
        <v>0.6448358887303961</v>
      </c>
      <c r="AV298" s="67">
        <f>VLOOKUP($A298,'Published Daily Data'!$B:$BH,MATCH(AV$1,'Published Daily Data'!$B$1:$BH$1,0),TRUE)</f>
        <v>0.65051919670664771</v>
      </c>
    </row>
    <row r="299" spans="1:48" ht="14.45" customHeight="1">
      <c r="A299" s="32">
        <f t="shared" si="8"/>
        <v>46099</v>
      </c>
      <c r="B299" s="67">
        <f>VLOOKUP($A299,'Published Daily Data'!$B:$BH,MATCH(B$1,'Published Daily Data'!$B$1:$BH$1,0),TRUE)</f>
        <v>852036</v>
      </c>
      <c r="C299" s="67">
        <f>VLOOKUP($A299,'Published Daily Data'!$B:$BH,MATCH(C$1,'Published Daily Data'!$B$1:$BH$1,0),TRUE)</f>
        <v>766557</v>
      </c>
      <c r="D299" s="67">
        <f>VLOOKUP($A299,'Published Daily Data'!$B:$BH,MATCH(D$1,'Published Daily Data'!$B$1:$BH$1,0),TRUE)</f>
        <v>781324</v>
      </c>
      <c r="E299" s="67">
        <f>VLOOKUP($A299,'Published Daily Data'!$B:$BH,MATCH(E$1,'Published Daily Data'!$B$1:$BH$1,0),TRUE)</f>
        <v>14766</v>
      </c>
      <c r="F299" s="67">
        <f>VLOOKUP($A299,'Published Daily Data'!$B:$BH,MATCH(F$1,'Published Daily Data'!$B$1:$BH$1,0),TRUE)</f>
        <v>182183</v>
      </c>
      <c r="G299" s="67">
        <f>VLOOKUP($A299,'Published Daily Data'!$B:$BH,MATCH(G$1,'Published Daily Data'!$B$1:$BH$1,0),TRUE)</f>
        <v>234416</v>
      </c>
      <c r="H299" s="67">
        <f>VLOOKUP($A299,'Published Daily Data'!$B:$BH,MATCH(H$1,'Published Daily Data'!$B$1:$BH$1,0),TRUE)</f>
        <v>48834</v>
      </c>
      <c r="I299" s="67">
        <f>VLOOKUP($A299,'Published Daily Data'!$B:$BH,MATCH(I$1,'Published Daily Data'!$B$1:$BH$1,0),TRUE)</f>
        <v>2</v>
      </c>
      <c r="J299" s="67">
        <f>VLOOKUP($A299,'Published Daily Data'!$B:$BH,MATCH(J$1,'Published Daily Data'!$B$1:$BH$1,0),TRUE)</f>
        <v>0</v>
      </c>
      <c r="K299" s="67">
        <f>VLOOKUP($A299,'Published Daily Data'!$B:$BH,MATCH(K$1,'Published Daily Data'!$B$1:$BH$1,0),TRUE)</f>
        <v>42591</v>
      </c>
      <c r="L299" s="67">
        <f>VLOOKUP($A299,'Published Daily Data'!$B:$BH,MATCH(L$1,'Published Daily Data'!$B$1:$BH$1,0),TRUE)</f>
        <v>0</v>
      </c>
      <c r="M299" s="67">
        <f>VLOOKUP($A299,'Published Daily Data'!$B:$BH,MATCH(M$1,'Published Daily Data'!$B$1:$BH$1,0),TRUE)</f>
        <v>14409</v>
      </c>
      <c r="N299" s="67">
        <f>VLOOKUP($A299,'Published Daily Data'!$B:$BH,MATCH(N$1,'Published Daily Data'!$B$1:$BH$1,0),TRUE)</f>
        <v>0</v>
      </c>
      <c r="O299" s="67">
        <f>VLOOKUP($A299,'Published Daily Data'!$B:$BH,MATCH(O$1,'Published Daily Data'!$B$1:$BH$1,0),TRUE)</f>
        <v>274173</v>
      </c>
      <c r="P299" s="67">
        <f>VLOOKUP($A299,'Published Daily Data'!$B:$BH,MATCH(P$1,'Published Daily Data'!$B$1:$BH$1,0),TRUE)</f>
        <v>0</v>
      </c>
      <c r="Q299" s="67">
        <f>VLOOKUP($A299,'Published Daily Data'!$B:$BH,MATCH(Q$1,'Published Daily Data'!$B$1:$BH$1,0),TRUE)</f>
        <v>1711</v>
      </c>
      <c r="R299" s="67">
        <f>VLOOKUP($A299,'Published Daily Data'!$B:$BH,MATCH(R$1,'Published Daily Data'!$B$1:$BH$1,0),TRUE)</f>
        <v>0</v>
      </c>
      <c r="S299" s="67">
        <f>VLOOKUP($A299,'Published Daily Data'!$B:$BH,MATCH(S$1,'Published Daily Data'!$B$1:$BH$1,0),TRUE)</f>
        <v>0</v>
      </c>
      <c r="T299" s="67">
        <f>VLOOKUP($A299,'Published Daily Data'!$B:$BH,MATCH(T$1,'Published Daily Data'!$B$1:$BH$1,0),TRUE)</f>
        <v>1173</v>
      </c>
      <c r="U299" s="67">
        <f>VLOOKUP($A299,'Published Daily Data'!$B:$BH,MATCH(U$1,'Published Daily Data'!$B$1:$BH$1,0),TRUE)</f>
        <v>0</v>
      </c>
      <c r="V299" s="67">
        <f>VLOOKUP($A299,'Published Daily Data'!$B:$BH,MATCH(V$1,'Published Daily Data'!$B$1:$BH$1,0),TRUE)</f>
        <v>0</v>
      </c>
      <c r="W299" s="67">
        <f>VLOOKUP($A299,'Published Daily Data'!$B:$BH,MATCH(W$1,'Published Daily Data'!$B$1:$BH$1,0),TRUE)</f>
        <v>0</v>
      </c>
      <c r="X299" s="67">
        <f>VLOOKUP($A299,'Published Daily Data'!$B:$BH,MATCH(X$1,'Published Daily Data'!$B$1:$BH$1,0),TRUE)</f>
        <v>0</v>
      </c>
      <c r="Y299" s="67">
        <f>VLOOKUP($A299,'Published Daily Data'!$B:$BH,MATCH(Y$1,'Published Daily Data'!$B$1:$BH$1,0),TRUE)</f>
        <v>0</v>
      </c>
      <c r="Z299" s="67">
        <f>VLOOKUP($A299,'Published Daily Data'!$B:$BH,MATCH(Z$1,'Published Daily Data'!$B$1:$BH$1,0),TRUE)</f>
        <v>0</v>
      </c>
      <c r="AA299" s="67">
        <f>VLOOKUP($A299,'Published Daily Data'!$B:$BH,MATCH(AA$1,'Published Daily Data'!$B$1:$BH$1,0),TRUE)</f>
        <v>13294</v>
      </c>
      <c r="AB299" s="67">
        <f>VLOOKUP($A299,'Published Daily Data'!$B:$BH,MATCH(AB$1,'Published Daily Data'!$B$1:$BH$1,0),TRUE)</f>
        <v>0</v>
      </c>
      <c r="AC299" s="67">
        <f>VLOOKUP($A299,'Published Daily Data'!$B:$BH,MATCH(AC$1,'Published Daily Data'!$B$1:$BH$1,0),TRUE)</f>
        <v>0</v>
      </c>
      <c r="AD299" s="67">
        <f>VLOOKUP($A299,'Published Daily Data'!$B:$BH,MATCH(AD$1,'Published Daily Data'!$B$1:$BH$1,0),TRUE)</f>
        <v>0</v>
      </c>
      <c r="AE299" s="67">
        <f>VLOOKUP($A299,'Published Daily Data'!$B:$BH,MATCH(AE$1,'Published Daily Data'!$B$1:$BH$1,0),TRUE)</f>
        <v>0</v>
      </c>
      <c r="AF299" s="67">
        <f>VLOOKUP($A299,'Published Daily Data'!$B:$BH,MATCH(AF$1,'Published Daily Data'!$B$1:$BH$1,0),TRUE)</f>
        <v>0</v>
      </c>
      <c r="AG299" s="67">
        <f>VLOOKUP($A299,'Published Daily Data'!$B:$BH,MATCH(AG$1,'Published Daily Data'!$B$1:$BH$1,0),TRUE)</f>
        <v>0</v>
      </c>
      <c r="AH299" s="67">
        <f>VLOOKUP($A299,'Published Daily Data'!$B:$BH,MATCH(AH$1,'Published Daily Data'!$B$1:$BH$1,0),TRUE)</f>
        <v>-4080</v>
      </c>
      <c r="AI299" s="67">
        <f>VLOOKUP($A299,'Published Daily Data'!$B:$BH,MATCH(AI$1,'Published Daily Data'!$B$1:$BH$1,0),TRUE)</f>
        <v>-1786</v>
      </c>
      <c r="AJ299" s="67">
        <f>VLOOKUP($A299,'Published Daily Data'!$B:$BH,MATCH(AJ$1,'Published Daily Data'!$B$1:$BH$1,0),TRUE)</f>
        <v>0</v>
      </c>
      <c r="AK299" s="67">
        <f>VLOOKUP($A299,'Published Daily Data'!$B:$BH,MATCH(AK$1,'Published Daily Data'!$B$1:$BH$1,0),TRUE)</f>
        <v>194913.45695975257</v>
      </c>
      <c r="AL299" s="67">
        <f>VLOOKUP($A299,'Published Daily Data'!$B:$BH,MATCH(AL$1,'Published Daily Data'!$B$1:$BH$1,0),TRUE)</f>
        <v>111015.82398545388</v>
      </c>
      <c r="AM299" s="67">
        <f>VLOOKUP($A299,'Published Daily Data'!$B:$BH,MATCH(AM$1,'Published Daily Data'!$B$1:$BH$1,0),TRUE)</f>
        <v>1.8393007856522539</v>
      </c>
      <c r="AN299" s="67">
        <f>VLOOKUP($A299,'Published Daily Data'!$B:$BH,MATCH(AN$1,'Published Daily Data'!$B$1:$BH$1,0),TRUE)</f>
        <v>1457.2422843190925</v>
      </c>
      <c r="AO299" s="67">
        <f t="shared" si="9"/>
        <v>307388.36253031122</v>
      </c>
      <c r="AP299" s="67">
        <f>VLOOKUP($A299,'Published Daily Data'!$B:$BH,MATCH(AP$1,'Published Daily Data'!$B$1:$BH$1,0),TRUE)</f>
        <v>5428.5615133625461</v>
      </c>
      <c r="AQ299" s="67">
        <f>VLOOKUP($A299,'Published Daily Data'!$B:$BH,MATCH(AQ$1,'Published Daily Data'!$B$1:$BH$1,0),TRUE)</f>
        <v>5726.0829171286623</v>
      </c>
      <c r="AR299" s="67">
        <f>VLOOKUP($A299,'Published Daily Data'!$B:$BH,MATCH(AR$1,'Published Daily Data'!$B$1:$BH$1,0),TRUE)</f>
        <v>307090.84112654516</v>
      </c>
      <c r="AS299" s="67">
        <f>VLOOKUP($A299,'Published Daily Data'!$B:$BH,MATCH(AS$1,'Published Daily Data'!$B$1:$BH$1,0),TRUE)</f>
        <v>799492</v>
      </c>
      <c r="AT299" s="67">
        <f>VLOOKUP($A299,'Published Daily Data'!$B:$BH,MATCH(AT$1,'Published Daily Data'!$B$1:$BH$1,0),TRUE)</f>
        <v>792064</v>
      </c>
      <c r="AU299" s="67">
        <f>VLOOKUP($A299,'Published Daily Data'!$B:$BH,MATCH(AU$1,'Published Daily Data'!$B$1:$BH$1,0),TRUE)</f>
        <v>0.84763141069776149</v>
      </c>
      <c r="AV299" s="67">
        <f>VLOOKUP($A299,'Published Daily Data'!$B:$BH,MATCH(AV$1,'Published Daily Data'!$B$1:$BH$1,0),TRUE)</f>
        <v>0.85475240657876628</v>
      </c>
    </row>
    <row r="300" spans="1:48" ht="14.45" customHeight="1">
      <c r="A300" s="32">
        <f t="shared" si="8"/>
        <v>46100</v>
      </c>
      <c r="B300" s="67">
        <f>VLOOKUP($A300,'Published Daily Data'!$B:$BH,MATCH(B$1,'Published Daily Data'!$B$1:$BH$1,0),TRUE)</f>
        <v>851145</v>
      </c>
      <c r="C300" s="67">
        <f>VLOOKUP($A300,'Published Daily Data'!$B:$BH,MATCH(C$1,'Published Daily Data'!$B$1:$BH$1,0),TRUE)</f>
        <v>753437</v>
      </c>
      <c r="D300" s="67">
        <f>VLOOKUP($A300,'Published Daily Data'!$B:$BH,MATCH(D$1,'Published Daily Data'!$B$1:$BH$1,0),TRUE)</f>
        <v>764177</v>
      </c>
      <c r="E300" s="67">
        <f>VLOOKUP($A300,'Published Daily Data'!$B:$BH,MATCH(E$1,'Published Daily Data'!$B$1:$BH$1,0),TRUE)</f>
        <v>10742</v>
      </c>
      <c r="F300" s="67">
        <f>VLOOKUP($A300,'Published Daily Data'!$B:$BH,MATCH(F$1,'Published Daily Data'!$B$1:$BH$1,0),TRUE)</f>
        <v>191609</v>
      </c>
      <c r="G300" s="67">
        <f>VLOOKUP($A300,'Published Daily Data'!$B:$BH,MATCH(G$1,'Published Daily Data'!$B$1:$BH$1,0),TRUE)</f>
        <v>250576</v>
      </c>
      <c r="H300" s="67">
        <f>VLOOKUP($A300,'Published Daily Data'!$B:$BH,MATCH(H$1,'Published Daily Data'!$B$1:$BH$1,0),TRUE)</f>
        <v>48813</v>
      </c>
      <c r="I300" s="67">
        <f>VLOOKUP($A300,'Published Daily Data'!$B:$BH,MATCH(I$1,'Published Daily Data'!$B$1:$BH$1,0),TRUE)</f>
        <v>21</v>
      </c>
      <c r="J300" s="67">
        <f>VLOOKUP($A300,'Published Daily Data'!$B:$BH,MATCH(J$1,'Published Daily Data'!$B$1:$BH$1,0),TRUE)</f>
        <v>0</v>
      </c>
      <c r="K300" s="67">
        <f>VLOOKUP($A300,'Published Daily Data'!$B:$BH,MATCH(K$1,'Published Daily Data'!$B$1:$BH$1,0),TRUE)</f>
        <v>42671</v>
      </c>
      <c r="L300" s="67">
        <f>VLOOKUP($A300,'Published Daily Data'!$B:$BH,MATCH(L$1,'Published Daily Data'!$B$1:$BH$1,0),TRUE)</f>
        <v>0</v>
      </c>
      <c r="M300" s="67">
        <f>VLOOKUP($A300,'Published Daily Data'!$B:$BH,MATCH(M$1,'Published Daily Data'!$B$1:$BH$1,0),TRUE)</f>
        <v>16455</v>
      </c>
      <c r="N300" s="67">
        <f>VLOOKUP($A300,'Published Daily Data'!$B:$BH,MATCH(N$1,'Published Daily Data'!$B$1:$BH$1,0),TRUE)</f>
        <v>0</v>
      </c>
      <c r="O300" s="67">
        <f>VLOOKUP($A300,'Published Daily Data'!$B:$BH,MATCH(O$1,'Published Daily Data'!$B$1:$BH$1,0),TRUE)</f>
        <v>229899</v>
      </c>
      <c r="P300" s="67">
        <f>VLOOKUP($A300,'Published Daily Data'!$B:$BH,MATCH(P$1,'Published Daily Data'!$B$1:$BH$1,0),TRUE)</f>
        <v>0</v>
      </c>
      <c r="Q300" s="67">
        <f>VLOOKUP($A300,'Published Daily Data'!$B:$BH,MATCH(Q$1,'Published Daily Data'!$B$1:$BH$1,0),TRUE)</f>
        <v>1254</v>
      </c>
      <c r="R300" s="67">
        <f>VLOOKUP($A300,'Published Daily Data'!$B:$BH,MATCH(R$1,'Published Daily Data'!$B$1:$BH$1,0),TRUE)</f>
        <v>0</v>
      </c>
      <c r="S300" s="67">
        <f>VLOOKUP($A300,'Published Daily Data'!$B:$BH,MATCH(S$1,'Published Daily Data'!$B$1:$BH$1,0),TRUE)</f>
        <v>0</v>
      </c>
      <c r="T300" s="67">
        <f>VLOOKUP($A300,'Published Daily Data'!$B:$BH,MATCH(T$1,'Published Daily Data'!$B$1:$BH$1,0),TRUE)</f>
        <v>1406</v>
      </c>
      <c r="U300" s="67">
        <f>VLOOKUP($A300,'Published Daily Data'!$B:$BH,MATCH(U$1,'Published Daily Data'!$B$1:$BH$1,0),TRUE)</f>
        <v>0</v>
      </c>
      <c r="V300" s="67">
        <f>VLOOKUP($A300,'Published Daily Data'!$B:$BH,MATCH(V$1,'Published Daily Data'!$B$1:$BH$1,0),TRUE)</f>
        <v>0</v>
      </c>
      <c r="W300" s="67">
        <f>VLOOKUP($A300,'Published Daily Data'!$B:$BH,MATCH(W$1,'Published Daily Data'!$B$1:$BH$1,0),TRUE)</f>
        <v>0</v>
      </c>
      <c r="X300" s="67">
        <f>VLOOKUP($A300,'Published Daily Data'!$B:$BH,MATCH(X$1,'Published Daily Data'!$B$1:$BH$1,0),TRUE)</f>
        <v>0</v>
      </c>
      <c r="Y300" s="67">
        <f>VLOOKUP($A300,'Published Daily Data'!$B:$BH,MATCH(Y$1,'Published Daily Data'!$B$1:$BH$1,0),TRUE)</f>
        <v>0</v>
      </c>
      <c r="Z300" s="67">
        <f>VLOOKUP($A300,'Published Daily Data'!$B:$BH,MATCH(Z$1,'Published Daily Data'!$B$1:$BH$1,0),TRUE)</f>
        <v>0</v>
      </c>
      <c r="AA300" s="67">
        <f>VLOOKUP($A300,'Published Daily Data'!$B:$BH,MATCH(AA$1,'Published Daily Data'!$B$1:$BH$1,0),TRUE)</f>
        <v>11405</v>
      </c>
      <c r="AB300" s="67">
        <f>VLOOKUP($A300,'Published Daily Data'!$B:$BH,MATCH(AB$1,'Published Daily Data'!$B$1:$BH$1,0),TRUE)</f>
        <v>0</v>
      </c>
      <c r="AC300" s="67">
        <f>VLOOKUP($A300,'Published Daily Data'!$B:$BH,MATCH(AC$1,'Published Daily Data'!$B$1:$BH$1,0),TRUE)</f>
        <v>0</v>
      </c>
      <c r="AD300" s="67">
        <f>VLOOKUP($A300,'Published Daily Data'!$B:$BH,MATCH(AD$1,'Published Daily Data'!$B$1:$BH$1,0),TRUE)</f>
        <v>0</v>
      </c>
      <c r="AE300" s="67">
        <f>VLOOKUP($A300,'Published Daily Data'!$B:$BH,MATCH(AE$1,'Published Daily Data'!$B$1:$BH$1,0),TRUE)</f>
        <v>0</v>
      </c>
      <c r="AF300" s="67">
        <f>VLOOKUP($A300,'Published Daily Data'!$B:$BH,MATCH(AF$1,'Published Daily Data'!$B$1:$BH$1,0),TRUE)</f>
        <v>0</v>
      </c>
      <c r="AG300" s="67">
        <f>VLOOKUP($A300,'Published Daily Data'!$B:$BH,MATCH(AG$1,'Published Daily Data'!$B$1:$BH$1,0),TRUE)</f>
        <v>0</v>
      </c>
      <c r="AH300" s="67">
        <f>VLOOKUP($A300,'Published Daily Data'!$B:$BH,MATCH(AH$1,'Published Daily Data'!$B$1:$BH$1,0),TRUE)</f>
        <v>-2305</v>
      </c>
      <c r="AI300" s="67">
        <f>VLOOKUP($A300,'Published Daily Data'!$B:$BH,MATCH(AI$1,'Published Daily Data'!$B$1:$BH$1,0),TRUE)</f>
        <v>-2387</v>
      </c>
      <c r="AJ300" s="67">
        <f>VLOOKUP($A300,'Published Daily Data'!$B:$BH,MATCH(AJ$1,'Published Daily Data'!$B$1:$BH$1,0),TRUE)</f>
        <v>0</v>
      </c>
      <c r="AK300" s="67">
        <f>VLOOKUP($A300,'Published Daily Data'!$B:$BH,MATCH(AK$1,'Published Daily Data'!$B$1:$BH$1,0),TRUE)</f>
        <v>204734.42146128567</v>
      </c>
      <c r="AL300" s="67">
        <f>VLOOKUP($A300,'Published Daily Data'!$B:$BH,MATCH(AL$1,'Published Daily Data'!$B$1:$BH$1,0),TRUE)</f>
        <v>118317.7857559972</v>
      </c>
      <c r="AM300" s="67">
        <f>VLOOKUP($A300,'Published Daily Data'!$B:$BH,MATCH(AM$1,'Published Daily Data'!$B$1:$BH$1,0),TRUE)</f>
        <v>19.374580963339163</v>
      </c>
      <c r="AN300" s="67">
        <f>VLOOKUP($A300,'Published Daily Data'!$B:$BH,MATCH(AN$1,'Published Daily Data'!$B$1:$BH$1,0),TRUE)</f>
        <v>1295.8990504506046</v>
      </c>
      <c r="AO300" s="67">
        <f t="shared" si="9"/>
        <v>324367.48084869678</v>
      </c>
      <c r="AP300" s="67">
        <f>VLOOKUP($A300,'Published Daily Data'!$B:$BH,MATCH(AP$1,'Published Daily Data'!$B$1:$BH$1,0),TRUE)</f>
        <v>7059.7176927517839</v>
      </c>
      <c r="AQ300" s="67">
        <f>VLOOKUP($A300,'Published Daily Data'!$B:$BH,MATCH(AQ$1,'Published Daily Data'!$B$1:$BH$1,0),TRUE)</f>
        <v>6731.2982360407914</v>
      </c>
      <c r="AR300" s="67">
        <f>VLOOKUP($A300,'Published Daily Data'!$B:$BH,MATCH(AR$1,'Published Daily Data'!$B$1:$BH$1,0),TRUE)</f>
        <v>324695.90030540776</v>
      </c>
      <c r="AS300" s="67">
        <f>VLOOKUP($A300,'Published Daily Data'!$B:$BH,MATCH(AS$1,'Published Daily Data'!$B$1:$BH$1,0),TRUE)</f>
        <v>782704</v>
      </c>
      <c r="AT300" s="67">
        <f>VLOOKUP($A300,'Published Daily Data'!$B:$BH,MATCH(AT$1,'Published Daily Data'!$B$1:$BH$1,0),TRUE)</f>
        <v>775991</v>
      </c>
      <c r="AU300" s="67">
        <f>VLOOKUP($A300,'Published Daily Data'!$B:$BH,MATCH(AU$1,'Published Daily Data'!$B$1:$BH$1,0),TRUE)</f>
        <v>0.91363661822177211</v>
      </c>
      <c r="AV300" s="67">
        <f>VLOOKUP($A300,'Published Daily Data'!$B:$BH,MATCH(AV$1,'Published Daily Data'!$B$1:$BH$1,0),TRUE)</f>
        <v>0.9224734252475969</v>
      </c>
    </row>
    <row r="301" spans="1:48" ht="14.45" customHeight="1">
      <c r="A301" s="32">
        <f t="shared" si="8"/>
        <v>46101</v>
      </c>
      <c r="B301" s="67">
        <f>VLOOKUP($A301,'Published Daily Data'!$B:$BH,MATCH(B$1,'Published Daily Data'!$B$1:$BH$1,0),TRUE)</f>
        <v>867502</v>
      </c>
      <c r="C301" s="67">
        <f>VLOOKUP($A301,'Published Daily Data'!$B:$BH,MATCH(C$1,'Published Daily Data'!$B$1:$BH$1,0),TRUE)</f>
        <v>762858</v>
      </c>
      <c r="D301" s="67">
        <f>VLOOKUP($A301,'Published Daily Data'!$B:$BH,MATCH(D$1,'Published Daily Data'!$B$1:$BH$1,0),TRUE)</f>
        <v>756137</v>
      </c>
      <c r="E301" s="67">
        <f>VLOOKUP($A301,'Published Daily Data'!$B:$BH,MATCH(E$1,'Published Daily Data'!$B$1:$BH$1,0),TRUE)</f>
        <v>-6722</v>
      </c>
      <c r="F301" s="67">
        <f>VLOOKUP($A301,'Published Daily Data'!$B:$BH,MATCH(F$1,'Published Daily Data'!$B$1:$BH$1,0),TRUE)</f>
        <v>204874</v>
      </c>
      <c r="G301" s="67">
        <f>VLOOKUP($A301,'Published Daily Data'!$B:$BH,MATCH(G$1,'Published Daily Data'!$B$1:$BH$1,0),TRUE)</f>
        <v>248182</v>
      </c>
      <c r="H301" s="67">
        <f>VLOOKUP($A301,'Published Daily Data'!$B:$BH,MATCH(H$1,'Published Daily Data'!$B$1:$BH$1,0),TRUE)</f>
        <v>48624</v>
      </c>
      <c r="I301" s="67">
        <f>VLOOKUP($A301,'Published Daily Data'!$B:$BH,MATCH(I$1,'Published Daily Data'!$B$1:$BH$1,0),TRUE)</f>
        <v>0</v>
      </c>
      <c r="J301" s="67">
        <f>VLOOKUP($A301,'Published Daily Data'!$B:$BH,MATCH(J$1,'Published Daily Data'!$B$1:$BH$1,0),TRUE)</f>
        <v>0</v>
      </c>
      <c r="K301" s="67">
        <f>VLOOKUP($A301,'Published Daily Data'!$B:$BH,MATCH(K$1,'Published Daily Data'!$B$1:$BH$1,0),TRUE)</f>
        <v>43106</v>
      </c>
      <c r="L301" s="67">
        <f>VLOOKUP($A301,'Published Daily Data'!$B:$BH,MATCH(L$1,'Published Daily Data'!$B$1:$BH$1,0),TRUE)</f>
        <v>0</v>
      </c>
      <c r="M301" s="67">
        <f>VLOOKUP($A301,'Published Daily Data'!$B:$BH,MATCH(M$1,'Published Daily Data'!$B$1:$BH$1,0),TRUE)</f>
        <v>16630</v>
      </c>
      <c r="N301" s="67">
        <f>VLOOKUP($A301,'Published Daily Data'!$B:$BH,MATCH(N$1,'Published Daily Data'!$B$1:$BH$1,0),TRUE)</f>
        <v>0</v>
      </c>
      <c r="O301" s="67">
        <f>VLOOKUP($A301,'Published Daily Data'!$B:$BH,MATCH(O$1,'Published Daily Data'!$B$1:$BH$1,0),TRUE)</f>
        <v>209953</v>
      </c>
      <c r="P301" s="67">
        <f>VLOOKUP($A301,'Published Daily Data'!$B:$BH,MATCH(P$1,'Published Daily Data'!$B$1:$BH$1,0),TRUE)</f>
        <v>0</v>
      </c>
      <c r="Q301" s="67">
        <f>VLOOKUP($A301,'Published Daily Data'!$B:$BH,MATCH(Q$1,'Published Daily Data'!$B$1:$BH$1,0),TRUE)</f>
        <v>1557</v>
      </c>
      <c r="R301" s="67">
        <f>VLOOKUP($A301,'Published Daily Data'!$B:$BH,MATCH(R$1,'Published Daily Data'!$B$1:$BH$1,0),TRUE)</f>
        <v>0</v>
      </c>
      <c r="S301" s="67">
        <f>VLOOKUP($A301,'Published Daily Data'!$B:$BH,MATCH(S$1,'Published Daily Data'!$B$1:$BH$1,0),TRUE)</f>
        <v>0</v>
      </c>
      <c r="T301" s="67">
        <f>VLOOKUP($A301,'Published Daily Data'!$B:$BH,MATCH(T$1,'Published Daily Data'!$B$1:$BH$1,0),TRUE)</f>
        <v>1302</v>
      </c>
      <c r="U301" s="67">
        <f>VLOOKUP($A301,'Published Daily Data'!$B:$BH,MATCH(U$1,'Published Daily Data'!$B$1:$BH$1,0),TRUE)</f>
        <v>0</v>
      </c>
      <c r="V301" s="67">
        <f>VLOOKUP($A301,'Published Daily Data'!$B:$BH,MATCH(V$1,'Published Daily Data'!$B$1:$BH$1,0),TRUE)</f>
        <v>0</v>
      </c>
      <c r="W301" s="67">
        <f>VLOOKUP($A301,'Published Daily Data'!$B:$BH,MATCH(W$1,'Published Daily Data'!$B$1:$BH$1,0),TRUE)</f>
        <v>0</v>
      </c>
      <c r="X301" s="67">
        <f>VLOOKUP($A301,'Published Daily Data'!$B:$BH,MATCH(X$1,'Published Daily Data'!$B$1:$BH$1,0),TRUE)</f>
        <v>0</v>
      </c>
      <c r="Y301" s="67">
        <f>VLOOKUP($A301,'Published Daily Data'!$B:$BH,MATCH(Y$1,'Published Daily Data'!$B$1:$BH$1,0),TRUE)</f>
        <v>0</v>
      </c>
      <c r="Z301" s="67">
        <f>VLOOKUP($A301,'Published Daily Data'!$B:$BH,MATCH(Z$1,'Published Daily Data'!$B$1:$BH$1,0),TRUE)</f>
        <v>0</v>
      </c>
      <c r="AA301" s="67">
        <f>VLOOKUP($A301,'Published Daily Data'!$B:$BH,MATCH(AA$1,'Published Daily Data'!$B$1:$BH$1,0),TRUE)</f>
        <v>5247</v>
      </c>
      <c r="AB301" s="67">
        <f>VLOOKUP($A301,'Published Daily Data'!$B:$BH,MATCH(AB$1,'Published Daily Data'!$B$1:$BH$1,0),TRUE)</f>
        <v>0</v>
      </c>
      <c r="AC301" s="67">
        <f>VLOOKUP($A301,'Published Daily Data'!$B:$BH,MATCH(AC$1,'Published Daily Data'!$B$1:$BH$1,0),TRUE)</f>
        <v>0</v>
      </c>
      <c r="AD301" s="67">
        <f>VLOOKUP($A301,'Published Daily Data'!$B:$BH,MATCH(AD$1,'Published Daily Data'!$B$1:$BH$1,0),TRUE)</f>
        <v>0</v>
      </c>
      <c r="AE301" s="67">
        <f>VLOOKUP($A301,'Published Daily Data'!$B:$BH,MATCH(AE$1,'Published Daily Data'!$B$1:$BH$1,0),TRUE)</f>
        <v>0</v>
      </c>
      <c r="AF301" s="67">
        <f>VLOOKUP($A301,'Published Daily Data'!$B:$BH,MATCH(AF$1,'Published Daily Data'!$B$1:$BH$1,0),TRUE)</f>
        <v>-1</v>
      </c>
      <c r="AG301" s="67">
        <f>VLOOKUP($A301,'Published Daily Data'!$B:$BH,MATCH(AG$1,'Published Daily Data'!$B$1:$BH$1,0),TRUE)</f>
        <v>0</v>
      </c>
      <c r="AH301" s="67">
        <f>VLOOKUP($A301,'Published Daily Data'!$B:$BH,MATCH(AH$1,'Published Daily Data'!$B$1:$BH$1,0),TRUE)</f>
        <v>-8042</v>
      </c>
      <c r="AI301" s="67">
        <f>VLOOKUP($A301,'Published Daily Data'!$B:$BH,MATCH(AI$1,'Published Daily Data'!$B$1:$BH$1,0),TRUE)</f>
        <v>-2208</v>
      </c>
      <c r="AJ301" s="67">
        <f>VLOOKUP($A301,'Published Daily Data'!$B:$BH,MATCH(AJ$1,'Published Daily Data'!$B$1:$BH$1,0),TRUE)</f>
        <v>0</v>
      </c>
      <c r="AK301" s="67">
        <f>VLOOKUP($A301,'Published Daily Data'!$B:$BH,MATCH(AK$1,'Published Daily Data'!$B$1:$BH$1,0),TRUE)</f>
        <v>218302.29369532326</v>
      </c>
      <c r="AL301" s="67">
        <f>VLOOKUP($A301,'Published Daily Data'!$B:$BH,MATCH(AL$1,'Published Daily Data'!$B$1:$BH$1,0),TRUE)</f>
        <v>117059.50172288321</v>
      </c>
      <c r="AM301" s="67">
        <f>VLOOKUP($A301,'Published Daily Data'!$B:$BH,MATCH(AM$1,'Published Daily Data'!$B$1:$BH$1,0),TRUE)</f>
        <v>0</v>
      </c>
      <c r="AN301" s="67">
        <f>VLOOKUP($A301,'Published Daily Data'!$B:$BH,MATCH(AN$1,'Published Daily Data'!$B$1:$BH$1,0),TRUE)</f>
        <v>1222.3463568987822</v>
      </c>
      <c r="AO301" s="67">
        <f t="shared" si="9"/>
        <v>336584.14177510526</v>
      </c>
      <c r="AP301" s="67">
        <f>VLOOKUP($A301,'Published Daily Data'!$B:$BH,MATCH(AP$1,'Published Daily Data'!$B$1:$BH$1,0),TRUE)</f>
        <v>6673.5117801839615</v>
      </c>
      <c r="AQ301" s="67">
        <f>VLOOKUP($A301,'Published Daily Data'!$B:$BH,MATCH(AQ$1,'Published Daily Data'!$B$1:$BH$1,0),TRUE)</f>
        <v>3826.1907868553749</v>
      </c>
      <c r="AR301" s="67">
        <f>VLOOKUP($A301,'Published Daily Data'!$B:$BH,MATCH(AR$1,'Published Daily Data'!$B$1:$BH$1,0),TRUE)</f>
        <v>339431.46276843385</v>
      </c>
      <c r="AS301" s="67">
        <f>VLOOKUP($A301,'Published Daily Data'!$B:$BH,MATCH(AS$1,'Published Daily Data'!$B$1:$BH$1,0),TRUE)</f>
        <v>774228</v>
      </c>
      <c r="AT301" s="67">
        <f>VLOOKUP($A301,'Published Daily Data'!$B:$BH,MATCH(AT$1,'Published Daily Data'!$B$1:$BH$1,0),TRUE)</f>
        <v>779232</v>
      </c>
      <c r="AU301" s="67">
        <f>VLOOKUP($A301,'Published Daily Data'!$B:$BH,MATCH(AU$1,'Published Daily Data'!$B$1:$BH$1,0),TRUE)</f>
        <v>0.95842585212654741</v>
      </c>
      <c r="AV301" s="67">
        <f>VLOOKUP($A301,'Published Daily Data'!$B:$BH,MATCH(AV$1,'Published Daily Data'!$B$1:$BH$1,0),TRUE)</f>
        <v>0.96032682365270505</v>
      </c>
    </row>
    <row r="302" spans="1:48" ht="14.45" customHeight="1">
      <c r="A302" s="32">
        <f t="shared" si="8"/>
        <v>46102</v>
      </c>
      <c r="B302" s="67">
        <f>VLOOKUP($A302,'Published Daily Data'!$B:$BH,MATCH(B$1,'Published Daily Data'!$B$1:$BH$1,0),TRUE)</f>
        <v>872908</v>
      </c>
      <c r="C302" s="67">
        <f>VLOOKUP($A302,'Published Daily Data'!$B:$BH,MATCH(C$1,'Published Daily Data'!$B$1:$BH$1,0),TRUE)</f>
        <v>766045</v>
      </c>
      <c r="D302" s="67">
        <f>VLOOKUP($A302,'Published Daily Data'!$B:$BH,MATCH(D$1,'Published Daily Data'!$B$1:$BH$1,0),TRUE)</f>
        <v>762185</v>
      </c>
      <c r="E302" s="67">
        <f>VLOOKUP($A302,'Published Daily Data'!$B:$BH,MATCH(E$1,'Published Daily Data'!$B$1:$BH$1,0),TRUE)</f>
        <v>-3860</v>
      </c>
      <c r="F302" s="67">
        <f>VLOOKUP($A302,'Published Daily Data'!$B:$BH,MATCH(F$1,'Published Daily Data'!$B$1:$BH$1,0),TRUE)</f>
        <v>184043</v>
      </c>
      <c r="G302" s="67">
        <f>VLOOKUP($A302,'Published Daily Data'!$B:$BH,MATCH(G$1,'Published Daily Data'!$B$1:$BH$1,0),TRUE)</f>
        <v>190297</v>
      </c>
      <c r="H302" s="67">
        <f>VLOOKUP($A302,'Published Daily Data'!$B:$BH,MATCH(H$1,'Published Daily Data'!$B$1:$BH$1,0),TRUE)</f>
        <v>48496</v>
      </c>
      <c r="I302" s="67">
        <f>VLOOKUP($A302,'Published Daily Data'!$B:$BH,MATCH(I$1,'Published Daily Data'!$B$1:$BH$1,0),TRUE)</f>
        <v>0</v>
      </c>
      <c r="J302" s="67">
        <f>VLOOKUP($A302,'Published Daily Data'!$B:$BH,MATCH(J$1,'Published Daily Data'!$B$1:$BH$1,0),TRUE)</f>
        <v>0</v>
      </c>
      <c r="K302" s="67">
        <f>VLOOKUP($A302,'Published Daily Data'!$B:$BH,MATCH(K$1,'Published Daily Data'!$B$1:$BH$1,0),TRUE)</f>
        <v>36594</v>
      </c>
      <c r="L302" s="67">
        <f>VLOOKUP($A302,'Published Daily Data'!$B:$BH,MATCH(L$1,'Published Daily Data'!$B$1:$BH$1,0),TRUE)</f>
        <v>0</v>
      </c>
      <c r="M302" s="67">
        <f>VLOOKUP($A302,'Published Daily Data'!$B:$BH,MATCH(M$1,'Published Daily Data'!$B$1:$BH$1,0),TRUE)</f>
        <v>16848</v>
      </c>
      <c r="N302" s="67">
        <f>VLOOKUP($A302,'Published Daily Data'!$B:$BH,MATCH(N$1,'Published Daily Data'!$B$1:$BH$1,0),TRUE)</f>
        <v>0</v>
      </c>
      <c r="O302" s="67">
        <f>VLOOKUP($A302,'Published Daily Data'!$B:$BH,MATCH(O$1,'Published Daily Data'!$B$1:$BH$1,0),TRUE)</f>
        <v>297595</v>
      </c>
      <c r="P302" s="67">
        <f>VLOOKUP($A302,'Published Daily Data'!$B:$BH,MATCH(P$1,'Published Daily Data'!$B$1:$BH$1,0),TRUE)</f>
        <v>0</v>
      </c>
      <c r="Q302" s="67">
        <f>VLOOKUP($A302,'Published Daily Data'!$B:$BH,MATCH(Q$1,'Published Daily Data'!$B$1:$BH$1,0),TRUE)</f>
        <v>1554</v>
      </c>
      <c r="R302" s="67">
        <f>VLOOKUP($A302,'Published Daily Data'!$B:$BH,MATCH(R$1,'Published Daily Data'!$B$1:$BH$1,0),TRUE)</f>
        <v>0</v>
      </c>
      <c r="S302" s="67">
        <f>VLOOKUP($A302,'Published Daily Data'!$B:$BH,MATCH(S$1,'Published Daily Data'!$B$1:$BH$1,0),TRUE)</f>
        <v>0</v>
      </c>
      <c r="T302" s="67">
        <f>VLOOKUP($A302,'Published Daily Data'!$B:$BH,MATCH(T$1,'Published Daily Data'!$B$1:$BH$1,0),TRUE)</f>
        <v>1394</v>
      </c>
      <c r="U302" s="67">
        <f>VLOOKUP($A302,'Published Daily Data'!$B:$BH,MATCH(U$1,'Published Daily Data'!$B$1:$BH$1,0),TRUE)</f>
        <v>0</v>
      </c>
      <c r="V302" s="67">
        <f>VLOOKUP($A302,'Published Daily Data'!$B:$BH,MATCH(V$1,'Published Daily Data'!$B$1:$BH$1,0),TRUE)</f>
        <v>0</v>
      </c>
      <c r="W302" s="67">
        <f>VLOOKUP($A302,'Published Daily Data'!$B:$BH,MATCH(W$1,'Published Daily Data'!$B$1:$BH$1,0),TRUE)</f>
        <v>0</v>
      </c>
      <c r="X302" s="67">
        <f>VLOOKUP($A302,'Published Daily Data'!$B:$BH,MATCH(X$1,'Published Daily Data'!$B$1:$BH$1,0),TRUE)</f>
        <v>0</v>
      </c>
      <c r="Y302" s="67">
        <f>VLOOKUP($A302,'Published Daily Data'!$B:$BH,MATCH(Y$1,'Published Daily Data'!$B$1:$BH$1,0),TRUE)</f>
        <v>0</v>
      </c>
      <c r="Z302" s="67">
        <f>VLOOKUP($A302,'Published Daily Data'!$B:$BH,MATCH(Z$1,'Published Daily Data'!$B$1:$BH$1,0),TRUE)</f>
        <v>0</v>
      </c>
      <c r="AA302" s="67">
        <f>VLOOKUP($A302,'Published Daily Data'!$B:$BH,MATCH(AA$1,'Published Daily Data'!$B$1:$BH$1,0),TRUE)</f>
        <v>-6316</v>
      </c>
      <c r="AB302" s="67">
        <f>VLOOKUP($A302,'Published Daily Data'!$B:$BH,MATCH(AB$1,'Published Daily Data'!$B$1:$BH$1,0),TRUE)</f>
        <v>0</v>
      </c>
      <c r="AC302" s="67">
        <f>VLOOKUP($A302,'Published Daily Data'!$B:$BH,MATCH(AC$1,'Published Daily Data'!$B$1:$BH$1,0),TRUE)</f>
        <v>0</v>
      </c>
      <c r="AD302" s="67">
        <f>VLOOKUP($A302,'Published Daily Data'!$B:$BH,MATCH(AD$1,'Published Daily Data'!$B$1:$BH$1,0),TRUE)</f>
        <v>0</v>
      </c>
      <c r="AE302" s="67">
        <f>VLOOKUP($A302,'Published Daily Data'!$B:$BH,MATCH(AE$1,'Published Daily Data'!$B$1:$BH$1,0),TRUE)</f>
        <v>0</v>
      </c>
      <c r="AF302" s="67">
        <f>VLOOKUP($A302,'Published Daily Data'!$B:$BH,MATCH(AF$1,'Published Daily Data'!$B$1:$BH$1,0),TRUE)</f>
        <v>-1</v>
      </c>
      <c r="AG302" s="67">
        <f>VLOOKUP($A302,'Published Daily Data'!$B:$BH,MATCH(AG$1,'Published Daily Data'!$B$1:$BH$1,0),TRUE)</f>
        <v>0</v>
      </c>
      <c r="AH302" s="67">
        <f>VLOOKUP($A302,'Published Daily Data'!$B:$BH,MATCH(AH$1,'Published Daily Data'!$B$1:$BH$1,0),TRUE)</f>
        <v>-4168</v>
      </c>
      <c r="AI302" s="67">
        <f>VLOOKUP($A302,'Published Daily Data'!$B:$BH,MATCH(AI$1,'Published Daily Data'!$B$1:$BH$1,0),TRUE)</f>
        <v>-683</v>
      </c>
      <c r="AJ302" s="67">
        <f>VLOOKUP($A302,'Published Daily Data'!$B:$BH,MATCH(AJ$1,'Published Daily Data'!$B$1:$BH$1,0),TRUE)</f>
        <v>0</v>
      </c>
      <c r="AK302" s="67">
        <f>VLOOKUP($A302,'Published Daily Data'!$B:$BH,MATCH(AK$1,'Published Daily Data'!$B$1:$BH$1,0),TRUE)</f>
        <v>195931.79360124396</v>
      </c>
      <c r="AL302" s="67">
        <f>VLOOKUP($A302,'Published Daily Data'!$B:$BH,MATCH(AL$1,'Published Daily Data'!$B$1:$BH$1,0),TRUE)</f>
        <v>89869.611658477501</v>
      </c>
      <c r="AM302" s="67">
        <f>VLOOKUP($A302,'Published Daily Data'!$B:$BH,MATCH(AM$1,'Published Daily Data'!$B$1:$BH$1,0),TRUE)</f>
        <v>0</v>
      </c>
      <c r="AN302" s="67">
        <f>VLOOKUP($A302,'Published Daily Data'!$B:$BH,MATCH(AN$1,'Published Daily Data'!$B$1:$BH$1,0),TRUE)</f>
        <v>1531.799733697143</v>
      </c>
      <c r="AO302" s="67">
        <f t="shared" si="9"/>
        <v>287333.20499341859</v>
      </c>
      <c r="AP302" s="67">
        <f>VLOOKUP($A302,'Published Daily Data'!$B:$BH,MATCH(AP$1,'Published Daily Data'!$B$1:$BH$1,0),TRUE)</f>
        <v>7092.3649949265118</v>
      </c>
      <c r="AQ302" s="67">
        <f>VLOOKUP($A302,'Published Daily Data'!$B:$BH,MATCH(AQ$1,'Published Daily Data'!$B$1:$BH$1,0),TRUE)</f>
        <v>1753.6180978299149</v>
      </c>
      <c r="AR302" s="67">
        <f>VLOOKUP($A302,'Published Daily Data'!$B:$BH,MATCH(AR$1,'Published Daily Data'!$B$1:$BH$1,0),TRUE)</f>
        <v>292671.95189051522</v>
      </c>
      <c r="AS302" s="67">
        <f>VLOOKUP($A302,'Published Daily Data'!$B:$BH,MATCH(AS$1,'Published Daily Data'!$B$1:$BH$1,0),TRUE)</f>
        <v>776821</v>
      </c>
      <c r="AT302" s="67">
        <f>VLOOKUP($A302,'Published Daily Data'!$B:$BH,MATCH(AT$1,'Published Daily Data'!$B$1:$BH$1,0),TRUE)</f>
        <v>787989</v>
      </c>
      <c r="AU302" s="67">
        <f>VLOOKUP($A302,'Published Daily Data'!$B:$BH,MATCH(AU$1,'Published Daily Data'!$B$1:$BH$1,0),TRUE)</f>
        <v>0.81545237627792055</v>
      </c>
      <c r="AV302" s="67">
        <f>VLOOKUP($A302,'Published Daily Data'!$B:$BH,MATCH(AV$1,'Published Daily Data'!$B$1:$BH$1,0),TRUE)</f>
        <v>0.81883178391686628</v>
      </c>
    </row>
    <row r="303" spans="1:48" ht="14.45" customHeight="1">
      <c r="A303" s="32">
        <f t="shared" si="8"/>
        <v>46103</v>
      </c>
      <c r="B303" s="67">
        <f>VLOOKUP($A303,'Published Daily Data'!$B:$BH,MATCH(B$1,'Published Daily Data'!$B$1:$BH$1,0),TRUE)</f>
        <v>832636</v>
      </c>
      <c r="C303" s="67">
        <f>VLOOKUP($A303,'Published Daily Data'!$B:$BH,MATCH(C$1,'Published Daily Data'!$B$1:$BH$1,0),TRUE)</f>
        <v>734035</v>
      </c>
      <c r="D303" s="67">
        <f>VLOOKUP($A303,'Published Daily Data'!$B:$BH,MATCH(D$1,'Published Daily Data'!$B$1:$BH$1,0),TRUE)</f>
        <v>742415</v>
      </c>
      <c r="E303" s="67">
        <f>VLOOKUP($A303,'Published Daily Data'!$B:$BH,MATCH(E$1,'Published Daily Data'!$B$1:$BH$1,0),TRUE)</f>
        <v>8375</v>
      </c>
      <c r="F303" s="67">
        <f>VLOOKUP($A303,'Published Daily Data'!$B:$BH,MATCH(F$1,'Published Daily Data'!$B$1:$BH$1,0),TRUE)</f>
        <v>76768</v>
      </c>
      <c r="G303" s="67">
        <f>VLOOKUP($A303,'Published Daily Data'!$B:$BH,MATCH(G$1,'Published Daily Data'!$B$1:$BH$1,0),TRUE)</f>
        <v>97067</v>
      </c>
      <c r="H303" s="67">
        <f>VLOOKUP($A303,'Published Daily Data'!$B:$BH,MATCH(H$1,'Published Daily Data'!$B$1:$BH$1,0),TRUE)</f>
        <v>48657</v>
      </c>
      <c r="I303" s="67">
        <f>VLOOKUP($A303,'Published Daily Data'!$B:$BH,MATCH(I$1,'Published Daily Data'!$B$1:$BH$1,0),TRUE)</f>
        <v>0</v>
      </c>
      <c r="J303" s="67">
        <f>VLOOKUP($A303,'Published Daily Data'!$B:$BH,MATCH(J$1,'Published Daily Data'!$B$1:$BH$1,0),TRUE)</f>
        <v>0</v>
      </c>
      <c r="K303" s="67">
        <f>VLOOKUP($A303,'Published Daily Data'!$B:$BH,MATCH(K$1,'Published Daily Data'!$B$1:$BH$1,0),TRUE)</f>
        <v>30968</v>
      </c>
      <c r="L303" s="67">
        <f>VLOOKUP($A303,'Published Daily Data'!$B:$BH,MATCH(L$1,'Published Daily Data'!$B$1:$BH$1,0),TRUE)</f>
        <v>0</v>
      </c>
      <c r="M303" s="67">
        <f>VLOOKUP($A303,'Published Daily Data'!$B:$BH,MATCH(M$1,'Published Daily Data'!$B$1:$BH$1,0),TRUE)</f>
        <v>9099</v>
      </c>
      <c r="N303" s="67">
        <f>VLOOKUP($A303,'Published Daily Data'!$B:$BH,MATCH(N$1,'Published Daily Data'!$B$1:$BH$1,0),TRUE)</f>
        <v>0</v>
      </c>
      <c r="O303" s="67">
        <f>VLOOKUP($A303,'Published Daily Data'!$B:$BH,MATCH(O$1,'Published Daily Data'!$B$1:$BH$1,0),TRUE)</f>
        <v>480092</v>
      </c>
      <c r="P303" s="67">
        <f>VLOOKUP($A303,'Published Daily Data'!$B:$BH,MATCH(P$1,'Published Daily Data'!$B$1:$BH$1,0),TRUE)</f>
        <v>0</v>
      </c>
      <c r="Q303" s="67">
        <f>VLOOKUP($A303,'Published Daily Data'!$B:$BH,MATCH(Q$1,'Published Daily Data'!$B$1:$BH$1,0),TRUE)</f>
        <v>31</v>
      </c>
      <c r="R303" s="67">
        <f>VLOOKUP($A303,'Published Daily Data'!$B:$BH,MATCH(R$1,'Published Daily Data'!$B$1:$BH$1,0),TRUE)</f>
        <v>0</v>
      </c>
      <c r="S303" s="67">
        <f>VLOOKUP($A303,'Published Daily Data'!$B:$BH,MATCH(S$1,'Published Daily Data'!$B$1:$BH$1,0),TRUE)</f>
        <v>0</v>
      </c>
      <c r="T303" s="67">
        <f>VLOOKUP($A303,'Published Daily Data'!$B:$BH,MATCH(T$1,'Published Daily Data'!$B$1:$BH$1,0),TRUE)</f>
        <v>1407</v>
      </c>
      <c r="U303" s="67">
        <f>VLOOKUP($A303,'Published Daily Data'!$B:$BH,MATCH(U$1,'Published Daily Data'!$B$1:$BH$1,0),TRUE)</f>
        <v>0</v>
      </c>
      <c r="V303" s="67">
        <f>VLOOKUP($A303,'Published Daily Data'!$B:$BH,MATCH(V$1,'Published Daily Data'!$B$1:$BH$1,0),TRUE)</f>
        <v>0</v>
      </c>
      <c r="W303" s="67">
        <f>VLOOKUP($A303,'Published Daily Data'!$B:$BH,MATCH(W$1,'Published Daily Data'!$B$1:$BH$1,0),TRUE)</f>
        <v>0</v>
      </c>
      <c r="X303" s="67">
        <f>VLOOKUP($A303,'Published Daily Data'!$B:$BH,MATCH(X$1,'Published Daily Data'!$B$1:$BH$1,0),TRUE)</f>
        <v>0</v>
      </c>
      <c r="Y303" s="67">
        <f>VLOOKUP($A303,'Published Daily Data'!$B:$BH,MATCH(Y$1,'Published Daily Data'!$B$1:$BH$1,0),TRUE)</f>
        <v>0</v>
      </c>
      <c r="Z303" s="67">
        <f>VLOOKUP($A303,'Published Daily Data'!$B:$BH,MATCH(Z$1,'Published Daily Data'!$B$1:$BH$1,0),TRUE)</f>
        <v>0</v>
      </c>
      <c r="AA303" s="67">
        <f>VLOOKUP($A303,'Published Daily Data'!$B:$BH,MATCH(AA$1,'Published Daily Data'!$B$1:$BH$1,0),TRUE)</f>
        <v>-129</v>
      </c>
      <c r="AB303" s="67">
        <f>VLOOKUP($A303,'Published Daily Data'!$B:$BH,MATCH(AB$1,'Published Daily Data'!$B$1:$BH$1,0),TRUE)</f>
        <v>0</v>
      </c>
      <c r="AC303" s="67">
        <f>VLOOKUP($A303,'Published Daily Data'!$B:$BH,MATCH(AC$1,'Published Daily Data'!$B$1:$BH$1,0),TRUE)</f>
        <v>0</v>
      </c>
      <c r="AD303" s="67">
        <f>VLOOKUP($A303,'Published Daily Data'!$B:$BH,MATCH(AD$1,'Published Daily Data'!$B$1:$BH$1,0),TRUE)</f>
        <v>0</v>
      </c>
      <c r="AE303" s="67">
        <f>VLOOKUP($A303,'Published Daily Data'!$B:$BH,MATCH(AE$1,'Published Daily Data'!$B$1:$BH$1,0),TRUE)</f>
        <v>0</v>
      </c>
      <c r="AF303" s="67">
        <f>VLOOKUP($A303,'Published Daily Data'!$B:$BH,MATCH(AF$1,'Published Daily Data'!$B$1:$BH$1,0),TRUE)</f>
        <v>0</v>
      </c>
      <c r="AG303" s="67">
        <f>VLOOKUP($A303,'Published Daily Data'!$B:$BH,MATCH(AG$1,'Published Daily Data'!$B$1:$BH$1,0),TRUE)</f>
        <v>0</v>
      </c>
      <c r="AH303" s="67">
        <f>VLOOKUP($A303,'Published Daily Data'!$B:$BH,MATCH(AH$1,'Published Daily Data'!$B$1:$BH$1,0),TRUE)</f>
        <v>2268</v>
      </c>
      <c r="AI303" s="67">
        <f>VLOOKUP($A303,'Published Daily Data'!$B:$BH,MATCH(AI$1,'Published Daily Data'!$B$1:$BH$1,0),TRUE)</f>
        <v>-376</v>
      </c>
      <c r="AJ303" s="67">
        <f>VLOOKUP($A303,'Published Daily Data'!$B:$BH,MATCH(AJ$1,'Published Daily Data'!$B$1:$BH$1,0),TRUE)</f>
        <v>0</v>
      </c>
      <c r="AK303" s="67">
        <f>VLOOKUP($A303,'Published Daily Data'!$B:$BH,MATCH(AK$1,'Published Daily Data'!$B$1:$BH$1,0),TRUE)</f>
        <v>81974.108869832067</v>
      </c>
      <c r="AL303" s="67">
        <f>VLOOKUP($A303,'Published Daily Data'!$B:$BH,MATCH(AL$1,'Published Daily Data'!$B$1:$BH$1,0),TRUE)</f>
        <v>46136.995521356133</v>
      </c>
      <c r="AM303" s="67">
        <f>VLOOKUP($A303,'Published Daily Data'!$B:$BH,MATCH(AM$1,'Published Daily Data'!$B$1:$BH$1,0),TRUE)</f>
        <v>0</v>
      </c>
      <c r="AN303" s="67">
        <f>VLOOKUP($A303,'Published Daily Data'!$B:$BH,MATCH(AN$1,'Published Daily Data'!$B$1:$BH$1,0),TRUE)</f>
        <v>2170.3443237227025</v>
      </c>
      <c r="AO303" s="67">
        <f t="shared" si="9"/>
        <v>130281.4487149109</v>
      </c>
      <c r="AP303" s="67">
        <f>VLOOKUP($A303,'Published Daily Data'!$B:$BH,MATCH(AP$1,'Published Daily Data'!$B$1:$BH$1,0),TRUE)</f>
        <v>5379.3606753162603</v>
      </c>
      <c r="AQ303" s="67">
        <f>VLOOKUP($A303,'Published Daily Data'!$B:$BH,MATCH(AQ$1,'Published Daily Data'!$B$1:$BH$1,0),TRUE)</f>
        <v>3016.2601052872214</v>
      </c>
      <c r="AR303" s="67">
        <f>VLOOKUP($A303,'Published Daily Data'!$B:$BH,MATCH(AR$1,'Published Daily Data'!$B$1:$BH$1,0),TRUE)</f>
        <v>132644.54928493995</v>
      </c>
      <c r="AS303" s="67">
        <f>VLOOKUP($A303,'Published Daily Data'!$B:$BH,MATCH(AS$1,'Published Daily Data'!$B$1:$BH$1,0),TRUE)</f>
        <v>744089</v>
      </c>
      <c r="AT303" s="67">
        <f>VLOOKUP($A303,'Published Daily Data'!$B:$BH,MATCH(AT$1,'Published Daily Data'!$B$1:$BH$1,0),TRUE)</f>
        <v>742326</v>
      </c>
      <c r="AU303" s="67">
        <f>VLOOKUP($A303,'Published Daily Data'!$B:$BH,MATCH(AU$1,'Published Daily Data'!$B$1:$BH$1,0),TRUE)</f>
        <v>0.3860036735738156</v>
      </c>
      <c r="AV303" s="67">
        <f>VLOOKUP($A303,'Published Daily Data'!$B:$BH,MATCH(AV$1,'Published Daily Data'!$B$1:$BH$1,0),TRUE)</f>
        <v>0.3939385475445617</v>
      </c>
    </row>
    <row r="304" spans="1:48" ht="14.45" customHeight="1">
      <c r="A304" s="32">
        <f t="shared" si="8"/>
        <v>46104</v>
      </c>
      <c r="B304" s="67">
        <f>VLOOKUP($A304,'Published Daily Data'!$B:$BH,MATCH(B$1,'Published Daily Data'!$B$1:$BH$1,0),TRUE)</f>
        <v>818345</v>
      </c>
      <c r="C304" s="67">
        <f>VLOOKUP($A304,'Published Daily Data'!$B:$BH,MATCH(C$1,'Published Daily Data'!$B$1:$BH$1,0),TRUE)</f>
        <v>740000</v>
      </c>
      <c r="D304" s="67">
        <f>VLOOKUP($A304,'Published Daily Data'!$B:$BH,MATCH(D$1,'Published Daily Data'!$B$1:$BH$1,0),TRUE)</f>
        <v>759755</v>
      </c>
      <c r="E304" s="67">
        <f>VLOOKUP($A304,'Published Daily Data'!$B:$BH,MATCH(E$1,'Published Daily Data'!$B$1:$BH$1,0),TRUE)</f>
        <v>19754</v>
      </c>
      <c r="F304" s="67">
        <f>VLOOKUP($A304,'Published Daily Data'!$B:$BH,MATCH(F$1,'Published Daily Data'!$B$1:$BH$1,0),TRUE)</f>
        <v>127291</v>
      </c>
      <c r="G304" s="67">
        <f>VLOOKUP($A304,'Published Daily Data'!$B:$BH,MATCH(G$1,'Published Daily Data'!$B$1:$BH$1,0),TRUE)</f>
        <v>179234</v>
      </c>
      <c r="H304" s="67">
        <f>VLOOKUP($A304,'Published Daily Data'!$B:$BH,MATCH(H$1,'Published Daily Data'!$B$1:$BH$1,0),TRUE)</f>
        <v>48652</v>
      </c>
      <c r="I304" s="67">
        <f>VLOOKUP($A304,'Published Daily Data'!$B:$BH,MATCH(I$1,'Published Daily Data'!$B$1:$BH$1,0),TRUE)</f>
        <v>7</v>
      </c>
      <c r="J304" s="67">
        <f>VLOOKUP($A304,'Published Daily Data'!$B:$BH,MATCH(J$1,'Published Daily Data'!$B$1:$BH$1,0),TRUE)</f>
        <v>0</v>
      </c>
      <c r="K304" s="67">
        <f>VLOOKUP($A304,'Published Daily Data'!$B:$BH,MATCH(K$1,'Published Daily Data'!$B$1:$BH$1,0),TRUE)</f>
        <v>34464</v>
      </c>
      <c r="L304" s="67">
        <f>VLOOKUP($A304,'Published Daily Data'!$B:$BH,MATCH(L$1,'Published Daily Data'!$B$1:$BH$1,0),TRUE)</f>
        <v>0</v>
      </c>
      <c r="M304" s="67">
        <f>VLOOKUP($A304,'Published Daily Data'!$B:$BH,MATCH(M$1,'Published Daily Data'!$B$1:$BH$1,0),TRUE)</f>
        <v>13785</v>
      </c>
      <c r="N304" s="67">
        <f>VLOOKUP($A304,'Published Daily Data'!$B:$BH,MATCH(N$1,'Published Daily Data'!$B$1:$BH$1,0),TRUE)</f>
        <v>0</v>
      </c>
      <c r="O304" s="67">
        <f>VLOOKUP($A304,'Published Daily Data'!$B:$BH,MATCH(O$1,'Published Daily Data'!$B$1:$BH$1,0),TRUE)</f>
        <v>367721</v>
      </c>
      <c r="P304" s="67">
        <f>VLOOKUP($A304,'Published Daily Data'!$B:$BH,MATCH(P$1,'Published Daily Data'!$B$1:$BH$1,0),TRUE)</f>
        <v>0</v>
      </c>
      <c r="Q304" s="67">
        <f>VLOOKUP($A304,'Published Daily Data'!$B:$BH,MATCH(Q$1,'Published Daily Data'!$B$1:$BH$1,0),TRUE)</f>
        <v>1408</v>
      </c>
      <c r="R304" s="67">
        <f>VLOOKUP($A304,'Published Daily Data'!$B:$BH,MATCH(R$1,'Published Daily Data'!$B$1:$BH$1,0),TRUE)</f>
        <v>0</v>
      </c>
      <c r="S304" s="67">
        <f>VLOOKUP($A304,'Published Daily Data'!$B:$BH,MATCH(S$1,'Published Daily Data'!$B$1:$BH$1,0),TRUE)</f>
        <v>0</v>
      </c>
      <c r="T304" s="67">
        <f>VLOOKUP($A304,'Published Daily Data'!$B:$BH,MATCH(T$1,'Published Daily Data'!$B$1:$BH$1,0),TRUE)</f>
        <v>1037</v>
      </c>
      <c r="U304" s="67">
        <f>VLOOKUP($A304,'Published Daily Data'!$B:$BH,MATCH(U$1,'Published Daily Data'!$B$1:$BH$1,0),TRUE)</f>
        <v>0</v>
      </c>
      <c r="V304" s="67">
        <f>VLOOKUP($A304,'Published Daily Data'!$B:$BH,MATCH(V$1,'Published Daily Data'!$B$1:$BH$1,0),TRUE)</f>
        <v>0</v>
      </c>
      <c r="W304" s="67">
        <f>VLOOKUP($A304,'Published Daily Data'!$B:$BH,MATCH(W$1,'Published Daily Data'!$B$1:$BH$1,0),TRUE)</f>
        <v>0</v>
      </c>
      <c r="X304" s="67">
        <f>VLOOKUP($A304,'Published Daily Data'!$B:$BH,MATCH(X$1,'Published Daily Data'!$B$1:$BH$1,0),TRUE)</f>
        <v>0</v>
      </c>
      <c r="Y304" s="67">
        <f>VLOOKUP($A304,'Published Daily Data'!$B:$BH,MATCH(Y$1,'Published Daily Data'!$B$1:$BH$1,0),TRUE)</f>
        <v>0</v>
      </c>
      <c r="Z304" s="67">
        <f>VLOOKUP($A304,'Published Daily Data'!$B:$BH,MATCH(Z$1,'Published Daily Data'!$B$1:$BH$1,0),TRUE)</f>
        <v>0</v>
      </c>
      <c r="AA304" s="67">
        <f>VLOOKUP($A304,'Published Daily Data'!$B:$BH,MATCH(AA$1,'Published Daily Data'!$B$1:$BH$1,0),TRUE)</f>
        <v>14265</v>
      </c>
      <c r="AB304" s="67">
        <f>VLOOKUP($A304,'Published Daily Data'!$B:$BH,MATCH(AB$1,'Published Daily Data'!$B$1:$BH$1,0),TRUE)</f>
        <v>0</v>
      </c>
      <c r="AC304" s="67">
        <f>VLOOKUP($A304,'Published Daily Data'!$B:$BH,MATCH(AC$1,'Published Daily Data'!$B$1:$BH$1,0),TRUE)</f>
        <v>0</v>
      </c>
      <c r="AD304" s="67">
        <f>VLOOKUP($A304,'Published Daily Data'!$B:$BH,MATCH(AD$1,'Published Daily Data'!$B$1:$BH$1,0),TRUE)</f>
        <v>0</v>
      </c>
      <c r="AE304" s="67">
        <f>VLOOKUP($A304,'Published Daily Data'!$B:$BH,MATCH(AE$1,'Published Daily Data'!$B$1:$BH$1,0),TRUE)</f>
        <v>0</v>
      </c>
      <c r="AF304" s="67">
        <f>VLOOKUP($A304,'Published Daily Data'!$B:$BH,MATCH(AF$1,'Published Daily Data'!$B$1:$BH$1,0),TRUE)</f>
        <v>0</v>
      </c>
      <c r="AG304" s="67">
        <f>VLOOKUP($A304,'Published Daily Data'!$B:$BH,MATCH(AG$1,'Published Daily Data'!$B$1:$BH$1,0),TRUE)</f>
        <v>0</v>
      </c>
      <c r="AH304" s="67">
        <f>VLOOKUP($A304,'Published Daily Data'!$B:$BH,MATCH(AH$1,'Published Daily Data'!$B$1:$BH$1,0),TRUE)</f>
        <v>2213</v>
      </c>
      <c r="AI304" s="67">
        <f>VLOOKUP($A304,'Published Daily Data'!$B:$BH,MATCH(AI$1,'Published Daily Data'!$B$1:$BH$1,0),TRUE)</f>
        <v>-1842</v>
      </c>
      <c r="AJ304" s="67">
        <f>VLOOKUP($A304,'Published Daily Data'!$B:$BH,MATCH(AJ$1,'Published Daily Data'!$B$1:$BH$1,0),TRUE)</f>
        <v>0</v>
      </c>
      <c r="AK304" s="67">
        <f>VLOOKUP($A304,'Published Daily Data'!$B:$BH,MATCH(AK$1,'Published Daily Data'!$B$1:$BH$1,0),TRUE)</f>
        <v>135666.59440857073</v>
      </c>
      <c r="AL304" s="67">
        <f>VLOOKUP($A304,'Published Daily Data'!$B:$BH,MATCH(AL$1,'Published Daily Data'!$B$1:$BH$1,0),TRUE)</f>
        <v>84862.01440270785</v>
      </c>
      <c r="AM304" s="67">
        <f>VLOOKUP($A304,'Published Daily Data'!$B:$BH,MATCH(AM$1,'Published Daily Data'!$B$1:$BH$1,0),TRUE)</f>
        <v>6.4320525800866459</v>
      </c>
      <c r="AN304" s="67">
        <f>VLOOKUP($A304,'Published Daily Data'!$B:$BH,MATCH(AN$1,'Published Daily Data'!$B$1:$BH$1,0),TRUE)</f>
        <v>1777.6071571545579</v>
      </c>
      <c r="AO304" s="67">
        <f t="shared" si="9"/>
        <v>222312.64802101324</v>
      </c>
      <c r="AP304" s="67">
        <f>VLOOKUP($A304,'Published Daily Data'!$B:$BH,MATCH(AP$1,'Published Daily Data'!$B$1:$BH$1,0),TRUE)</f>
        <v>3741.9714626175405</v>
      </c>
      <c r="AQ304" s="67">
        <f>VLOOKUP($A304,'Published Daily Data'!$B:$BH,MATCH(AQ$1,'Published Daily Data'!$B$1:$BH$1,0),TRUE)</f>
        <v>5610.9024926229822</v>
      </c>
      <c r="AR304" s="67">
        <f>VLOOKUP($A304,'Published Daily Data'!$B:$BH,MATCH(AR$1,'Published Daily Data'!$B$1:$BH$1,0),TRUE)</f>
        <v>220443.71699100779</v>
      </c>
      <c r="AS304" s="67">
        <f>VLOOKUP($A304,'Published Daily Data'!$B:$BH,MATCH(AS$1,'Published Daily Data'!$B$1:$BH$1,0),TRUE)</f>
        <v>773599</v>
      </c>
      <c r="AT304" s="67">
        <f>VLOOKUP($A304,'Published Daily Data'!$B:$BH,MATCH(AT$1,'Published Daily Data'!$B$1:$BH$1,0),TRUE)</f>
        <v>758963</v>
      </c>
      <c r="AU304" s="67">
        <f>VLOOKUP($A304,'Published Daily Data'!$B:$BH,MATCH(AU$1,'Published Daily Data'!$B$1:$BH$1,0),TRUE)</f>
        <v>0.6335516334432777</v>
      </c>
      <c r="AV304" s="67">
        <f>VLOOKUP($A304,'Published Daily Data'!$B:$BH,MATCH(AV$1,'Published Daily Data'!$B$1:$BH$1,0),TRUE)</f>
        <v>0.64034034248404148</v>
      </c>
    </row>
    <row r="305" spans="1:48" ht="14.45" customHeight="1">
      <c r="A305" s="32">
        <f t="shared" si="8"/>
        <v>46105</v>
      </c>
      <c r="B305" s="67">
        <f>VLOOKUP($A305,'Published Daily Data'!$B:$BH,MATCH(B$1,'Published Daily Data'!$B$1:$BH$1,0),TRUE)</f>
        <v>825415</v>
      </c>
      <c r="C305" s="67">
        <f>VLOOKUP($A305,'Published Daily Data'!$B:$BH,MATCH(C$1,'Published Daily Data'!$B$1:$BH$1,0),TRUE)</f>
        <v>743212</v>
      </c>
      <c r="D305" s="67">
        <f>VLOOKUP($A305,'Published Daily Data'!$B:$BH,MATCH(D$1,'Published Daily Data'!$B$1:$BH$1,0),TRUE)</f>
        <v>762336</v>
      </c>
      <c r="E305" s="67">
        <f>VLOOKUP($A305,'Published Daily Data'!$B:$BH,MATCH(E$1,'Published Daily Data'!$B$1:$BH$1,0),TRUE)</f>
        <v>19124</v>
      </c>
      <c r="F305" s="67">
        <f>VLOOKUP($A305,'Published Daily Data'!$B:$BH,MATCH(F$1,'Published Daily Data'!$B$1:$BH$1,0),TRUE)</f>
        <v>148373</v>
      </c>
      <c r="G305" s="67">
        <f>VLOOKUP($A305,'Published Daily Data'!$B:$BH,MATCH(G$1,'Published Daily Data'!$B$1:$BH$1,0),TRUE)</f>
        <v>176547</v>
      </c>
      <c r="H305" s="67">
        <f>VLOOKUP($A305,'Published Daily Data'!$B:$BH,MATCH(H$1,'Published Daily Data'!$B$1:$BH$1,0),TRUE)</f>
        <v>48661</v>
      </c>
      <c r="I305" s="67">
        <f>VLOOKUP($A305,'Published Daily Data'!$B:$BH,MATCH(I$1,'Published Daily Data'!$B$1:$BH$1,0),TRUE)</f>
        <v>0</v>
      </c>
      <c r="J305" s="67">
        <f>VLOOKUP($A305,'Published Daily Data'!$B:$BH,MATCH(J$1,'Published Daily Data'!$B$1:$BH$1,0),TRUE)</f>
        <v>0</v>
      </c>
      <c r="K305" s="67">
        <f>VLOOKUP($A305,'Published Daily Data'!$B:$BH,MATCH(K$1,'Published Daily Data'!$B$1:$BH$1,0),TRUE)</f>
        <v>33215</v>
      </c>
      <c r="L305" s="67">
        <f>VLOOKUP($A305,'Published Daily Data'!$B:$BH,MATCH(L$1,'Published Daily Data'!$B$1:$BH$1,0),TRUE)</f>
        <v>0</v>
      </c>
      <c r="M305" s="67">
        <f>VLOOKUP($A305,'Published Daily Data'!$B:$BH,MATCH(M$1,'Published Daily Data'!$B$1:$BH$1,0),TRUE)</f>
        <v>15348</v>
      </c>
      <c r="N305" s="67">
        <f>VLOOKUP($A305,'Published Daily Data'!$B:$BH,MATCH(N$1,'Published Daily Data'!$B$1:$BH$1,0),TRUE)</f>
        <v>0</v>
      </c>
      <c r="O305" s="67">
        <f>VLOOKUP($A305,'Published Daily Data'!$B:$BH,MATCH(O$1,'Published Daily Data'!$B$1:$BH$1,0),TRUE)</f>
        <v>348034</v>
      </c>
      <c r="P305" s="67">
        <f>VLOOKUP($A305,'Published Daily Data'!$B:$BH,MATCH(P$1,'Published Daily Data'!$B$1:$BH$1,0),TRUE)</f>
        <v>0</v>
      </c>
      <c r="Q305" s="67">
        <f>VLOOKUP($A305,'Published Daily Data'!$B:$BH,MATCH(Q$1,'Published Daily Data'!$B$1:$BH$1,0),TRUE)</f>
        <v>944</v>
      </c>
      <c r="R305" s="67">
        <f>VLOOKUP($A305,'Published Daily Data'!$B:$BH,MATCH(R$1,'Published Daily Data'!$B$1:$BH$1,0),TRUE)</f>
        <v>0</v>
      </c>
      <c r="S305" s="67">
        <f>VLOOKUP($A305,'Published Daily Data'!$B:$BH,MATCH(S$1,'Published Daily Data'!$B$1:$BH$1,0),TRUE)</f>
        <v>0</v>
      </c>
      <c r="T305" s="67">
        <f>VLOOKUP($A305,'Published Daily Data'!$B:$BH,MATCH(T$1,'Published Daily Data'!$B$1:$BH$1,0),TRUE)</f>
        <v>1189</v>
      </c>
      <c r="U305" s="67">
        <f>VLOOKUP($A305,'Published Daily Data'!$B:$BH,MATCH(U$1,'Published Daily Data'!$B$1:$BH$1,0),TRUE)</f>
        <v>0</v>
      </c>
      <c r="V305" s="67">
        <f>VLOOKUP($A305,'Published Daily Data'!$B:$BH,MATCH(V$1,'Published Daily Data'!$B$1:$BH$1,0),TRUE)</f>
        <v>0</v>
      </c>
      <c r="W305" s="67">
        <f>VLOOKUP($A305,'Published Daily Data'!$B:$BH,MATCH(W$1,'Published Daily Data'!$B$1:$BH$1,0),TRUE)</f>
        <v>0</v>
      </c>
      <c r="X305" s="67">
        <f>VLOOKUP($A305,'Published Daily Data'!$B:$BH,MATCH(X$1,'Published Daily Data'!$B$1:$BH$1,0),TRUE)</f>
        <v>0</v>
      </c>
      <c r="Y305" s="67">
        <f>VLOOKUP($A305,'Published Daily Data'!$B:$BH,MATCH(Y$1,'Published Daily Data'!$B$1:$BH$1,0),TRUE)</f>
        <v>0</v>
      </c>
      <c r="Z305" s="67">
        <f>VLOOKUP($A305,'Published Daily Data'!$B:$BH,MATCH(Z$1,'Published Daily Data'!$B$1:$BH$1,0),TRUE)</f>
        <v>0</v>
      </c>
      <c r="AA305" s="67">
        <f>VLOOKUP($A305,'Published Daily Data'!$B:$BH,MATCH(AA$1,'Published Daily Data'!$B$1:$BH$1,0),TRUE)</f>
        <v>6007</v>
      </c>
      <c r="AB305" s="67">
        <f>VLOOKUP($A305,'Published Daily Data'!$B:$BH,MATCH(AB$1,'Published Daily Data'!$B$1:$BH$1,0),TRUE)</f>
        <v>0</v>
      </c>
      <c r="AC305" s="67">
        <f>VLOOKUP($A305,'Published Daily Data'!$B:$BH,MATCH(AC$1,'Published Daily Data'!$B$1:$BH$1,0),TRUE)</f>
        <v>0</v>
      </c>
      <c r="AD305" s="67">
        <f>VLOOKUP($A305,'Published Daily Data'!$B:$BH,MATCH(AD$1,'Published Daily Data'!$B$1:$BH$1,0),TRUE)</f>
        <v>0</v>
      </c>
      <c r="AE305" s="67">
        <f>VLOOKUP($A305,'Published Daily Data'!$B:$BH,MATCH(AE$1,'Published Daily Data'!$B$1:$BH$1,0),TRUE)</f>
        <v>0</v>
      </c>
      <c r="AF305" s="67">
        <f>VLOOKUP($A305,'Published Daily Data'!$B:$BH,MATCH(AF$1,'Published Daily Data'!$B$1:$BH$1,0),TRUE)</f>
        <v>0</v>
      </c>
      <c r="AG305" s="67">
        <f>VLOOKUP($A305,'Published Daily Data'!$B:$BH,MATCH(AG$1,'Published Daily Data'!$B$1:$BH$1,0),TRUE)</f>
        <v>0</v>
      </c>
      <c r="AH305" s="67">
        <f>VLOOKUP($A305,'Published Daily Data'!$B:$BH,MATCH(AH$1,'Published Daily Data'!$B$1:$BH$1,0),TRUE)</f>
        <v>7186</v>
      </c>
      <c r="AI305" s="67">
        <f>VLOOKUP($A305,'Published Daily Data'!$B:$BH,MATCH(AI$1,'Published Daily Data'!$B$1:$BH$1,0),TRUE)</f>
        <v>-1383</v>
      </c>
      <c r="AJ305" s="67">
        <f>VLOOKUP($A305,'Published Daily Data'!$B:$BH,MATCH(AJ$1,'Published Daily Data'!$B$1:$BH$1,0),TRUE)</f>
        <v>0</v>
      </c>
      <c r="AK305" s="67">
        <f>VLOOKUP($A305,'Published Daily Data'!$B:$BH,MATCH(AK$1,'Published Daily Data'!$B$1:$BH$1,0),TRUE)</f>
        <v>157808.13755970431</v>
      </c>
      <c r="AL305" s="67">
        <f>VLOOKUP($A305,'Published Daily Data'!$B:$BH,MATCH(AL$1,'Published Daily Data'!$B$1:$BH$1,0),TRUE)</f>
        <v>83598.479234958751</v>
      </c>
      <c r="AM305" s="67">
        <f>VLOOKUP($A305,'Published Daily Data'!$B:$BH,MATCH(AM$1,'Published Daily Data'!$B$1:$BH$1,0),TRUE)</f>
        <v>0</v>
      </c>
      <c r="AN305" s="67">
        <f>VLOOKUP($A305,'Published Daily Data'!$B:$BH,MATCH(AN$1,'Published Daily Data'!$B$1:$BH$1,0),TRUE)</f>
        <v>1702.7224009543272</v>
      </c>
      <c r="AO305" s="67">
        <f t="shared" si="9"/>
        <v>243109.33919561739</v>
      </c>
      <c r="AP305" s="67">
        <f>VLOOKUP($A305,'Published Daily Data'!$B:$BH,MATCH(AP$1,'Published Daily Data'!$B$1:$BH$1,0),TRUE)</f>
        <v>4549.032862568014</v>
      </c>
      <c r="AQ305" s="67">
        <f>VLOOKUP($A305,'Published Daily Data'!$B:$BH,MATCH(AQ$1,'Published Daily Data'!$B$1:$BH$1,0),TRUE)</f>
        <v>5800.0605559582691</v>
      </c>
      <c r="AR305" s="67">
        <f>VLOOKUP($A305,'Published Daily Data'!$B:$BH,MATCH(AR$1,'Published Daily Data'!$B$1:$BH$1,0),TRUE)</f>
        <v>241858.31150222715</v>
      </c>
      <c r="AS305" s="67">
        <f>VLOOKUP($A305,'Published Daily Data'!$B:$BH,MATCH(AS$1,'Published Daily Data'!$B$1:$BH$1,0),TRUE)</f>
        <v>772311</v>
      </c>
      <c r="AT305" s="67">
        <f>VLOOKUP($A305,'Published Daily Data'!$B:$BH,MATCH(AT$1,'Published Daily Data'!$B$1:$BH$1,0),TRUE)</f>
        <v>760501</v>
      </c>
      <c r="AU305" s="67">
        <f>VLOOKUP($A305,'Published Daily Data'!$B:$BH,MATCH(AU$1,'Published Daily Data'!$B$1:$BH$1,0),TRUE)</f>
        <v>0.69397394492301934</v>
      </c>
      <c r="AV305" s="67">
        <f>VLOOKUP($A305,'Published Daily Data'!$B:$BH,MATCH(AV$1,'Published Daily Data'!$B$1:$BH$1,0),TRUE)</f>
        <v>0.70112422035479238</v>
      </c>
    </row>
    <row r="306" spans="1:48" ht="14.45" customHeight="1">
      <c r="A306" s="32">
        <f t="shared" si="8"/>
        <v>46106</v>
      </c>
      <c r="B306" s="67">
        <f>VLOOKUP($A306,'Published Daily Data'!$B:$BH,MATCH(B$1,'Published Daily Data'!$B$1:$BH$1,0),TRUE)</f>
        <v>786772</v>
      </c>
      <c r="C306" s="67">
        <f>VLOOKUP($A306,'Published Daily Data'!$B:$BH,MATCH(C$1,'Published Daily Data'!$B$1:$BH$1,0),TRUE)</f>
        <v>785663</v>
      </c>
      <c r="D306" s="67">
        <f>VLOOKUP($A306,'Published Daily Data'!$B:$BH,MATCH(D$1,'Published Daily Data'!$B$1:$BH$1,0),TRUE)</f>
        <v>799313</v>
      </c>
      <c r="E306" s="67">
        <f>VLOOKUP($A306,'Published Daily Data'!$B:$BH,MATCH(E$1,'Published Daily Data'!$B$1:$BH$1,0),TRUE)</f>
        <v>13649</v>
      </c>
      <c r="F306" s="67">
        <f>VLOOKUP($A306,'Published Daily Data'!$B:$BH,MATCH(F$1,'Published Daily Data'!$B$1:$BH$1,0),TRUE)</f>
        <v>135430</v>
      </c>
      <c r="G306" s="67">
        <f>VLOOKUP($A306,'Published Daily Data'!$B:$BH,MATCH(G$1,'Published Daily Data'!$B$1:$BH$1,0),TRUE)</f>
        <v>154282</v>
      </c>
      <c r="H306" s="67">
        <f>VLOOKUP($A306,'Published Daily Data'!$B:$BH,MATCH(H$1,'Published Daily Data'!$B$1:$BH$1,0),TRUE)</f>
        <v>48645</v>
      </c>
      <c r="I306" s="67">
        <f>VLOOKUP($A306,'Published Daily Data'!$B:$BH,MATCH(I$1,'Published Daily Data'!$B$1:$BH$1,0),TRUE)</f>
        <v>29</v>
      </c>
      <c r="J306" s="67">
        <f>VLOOKUP($A306,'Published Daily Data'!$B:$BH,MATCH(J$1,'Published Daily Data'!$B$1:$BH$1,0),TRUE)</f>
        <v>0</v>
      </c>
      <c r="K306" s="67">
        <f>VLOOKUP($A306,'Published Daily Data'!$B:$BH,MATCH(K$1,'Published Daily Data'!$B$1:$BH$1,0),TRUE)</f>
        <v>32168</v>
      </c>
      <c r="L306" s="67">
        <f>VLOOKUP($A306,'Published Daily Data'!$B:$BH,MATCH(L$1,'Published Daily Data'!$B$1:$BH$1,0),TRUE)</f>
        <v>0</v>
      </c>
      <c r="M306" s="67">
        <f>VLOOKUP($A306,'Published Daily Data'!$B:$BH,MATCH(M$1,'Published Daily Data'!$B$1:$BH$1,0),TRUE)</f>
        <v>16832</v>
      </c>
      <c r="N306" s="67">
        <f>VLOOKUP($A306,'Published Daily Data'!$B:$BH,MATCH(N$1,'Published Daily Data'!$B$1:$BH$1,0),TRUE)</f>
        <v>0</v>
      </c>
      <c r="O306" s="67">
        <f>VLOOKUP($A306,'Published Daily Data'!$B:$BH,MATCH(O$1,'Published Daily Data'!$B$1:$BH$1,0),TRUE)</f>
        <v>419609</v>
      </c>
      <c r="P306" s="67">
        <f>VLOOKUP($A306,'Published Daily Data'!$B:$BH,MATCH(P$1,'Published Daily Data'!$B$1:$BH$1,0),TRUE)</f>
        <v>0</v>
      </c>
      <c r="Q306" s="67">
        <f>VLOOKUP($A306,'Published Daily Data'!$B:$BH,MATCH(Q$1,'Published Daily Data'!$B$1:$BH$1,0),TRUE)</f>
        <v>1380</v>
      </c>
      <c r="R306" s="67">
        <f>VLOOKUP($A306,'Published Daily Data'!$B:$BH,MATCH(R$1,'Published Daily Data'!$B$1:$BH$1,0),TRUE)</f>
        <v>0</v>
      </c>
      <c r="S306" s="67">
        <f>VLOOKUP($A306,'Published Daily Data'!$B:$BH,MATCH(S$1,'Published Daily Data'!$B$1:$BH$1,0),TRUE)</f>
        <v>0</v>
      </c>
      <c r="T306" s="67">
        <f>VLOOKUP($A306,'Published Daily Data'!$B:$BH,MATCH(T$1,'Published Daily Data'!$B$1:$BH$1,0),TRUE)</f>
        <v>1029</v>
      </c>
      <c r="U306" s="67">
        <f>VLOOKUP($A306,'Published Daily Data'!$B:$BH,MATCH(U$1,'Published Daily Data'!$B$1:$BH$1,0),TRUE)</f>
        <v>0</v>
      </c>
      <c r="V306" s="67">
        <f>VLOOKUP($A306,'Published Daily Data'!$B:$BH,MATCH(V$1,'Published Daily Data'!$B$1:$BH$1,0),TRUE)</f>
        <v>0</v>
      </c>
      <c r="W306" s="67">
        <f>VLOOKUP($A306,'Published Daily Data'!$B:$BH,MATCH(W$1,'Published Daily Data'!$B$1:$BH$1,0),TRUE)</f>
        <v>0</v>
      </c>
      <c r="X306" s="67">
        <f>VLOOKUP($A306,'Published Daily Data'!$B:$BH,MATCH(X$1,'Published Daily Data'!$B$1:$BH$1,0),TRUE)</f>
        <v>0</v>
      </c>
      <c r="Y306" s="67">
        <f>VLOOKUP($A306,'Published Daily Data'!$B:$BH,MATCH(Y$1,'Published Daily Data'!$B$1:$BH$1,0),TRUE)</f>
        <v>0</v>
      </c>
      <c r="Z306" s="67">
        <f>VLOOKUP($A306,'Published Daily Data'!$B:$BH,MATCH(Z$1,'Published Daily Data'!$B$1:$BH$1,0),TRUE)</f>
        <v>0</v>
      </c>
      <c r="AA306" s="67">
        <f>VLOOKUP($A306,'Published Daily Data'!$B:$BH,MATCH(AA$1,'Published Daily Data'!$B$1:$BH$1,0),TRUE)</f>
        <v>9637</v>
      </c>
      <c r="AB306" s="67">
        <f>VLOOKUP($A306,'Published Daily Data'!$B:$BH,MATCH(AB$1,'Published Daily Data'!$B$1:$BH$1,0),TRUE)</f>
        <v>0</v>
      </c>
      <c r="AC306" s="67">
        <f>VLOOKUP($A306,'Published Daily Data'!$B:$BH,MATCH(AC$1,'Published Daily Data'!$B$1:$BH$1,0),TRUE)</f>
        <v>0</v>
      </c>
      <c r="AD306" s="67">
        <f>VLOOKUP($A306,'Published Daily Data'!$B:$BH,MATCH(AD$1,'Published Daily Data'!$B$1:$BH$1,0),TRUE)</f>
        <v>0</v>
      </c>
      <c r="AE306" s="67">
        <f>VLOOKUP($A306,'Published Daily Data'!$B:$BH,MATCH(AE$1,'Published Daily Data'!$B$1:$BH$1,0),TRUE)</f>
        <v>0</v>
      </c>
      <c r="AF306" s="67">
        <f>VLOOKUP($A306,'Published Daily Data'!$B:$BH,MATCH(AF$1,'Published Daily Data'!$B$1:$BH$1,0),TRUE)</f>
        <v>0</v>
      </c>
      <c r="AG306" s="67">
        <f>VLOOKUP($A306,'Published Daily Data'!$B:$BH,MATCH(AG$1,'Published Daily Data'!$B$1:$BH$1,0),TRUE)</f>
        <v>0</v>
      </c>
      <c r="AH306" s="67">
        <f>VLOOKUP($A306,'Published Daily Data'!$B:$BH,MATCH(AH$1,'Published Daily Data'!$B$1:$BH$1,0),TRUE)</f>
        <v>1388</v>
      </c>
      <c r="AI306" s="67">
        <f>VLOOKUP($A306,'Published Daily Data'!$B:$BH,MATCH(AI$1,'Published Daily Data'!$B$1:$BH$1,0),TRUE)</f>
        <v>223</v>
      </c>
      <c r="AJ306" s="67">
        <f>VLOOKUP($A306,'Published Daily Data'!$B:$BH,MATCH(AJ$1,'Published Daily Data'!$B$1:$BH$1,0),TRUE)</f>
        <v>0</v>
      </c>
      <c r="AK306" s="67">
        <f>VLOOKUP($A306,'Published Daily Data'!$B:$BH,MATCH(AK$1,'Published Daily Data'!$B$1:$BH$1,0),TRUE)</f>
        <v>144371.5752187492</v>
      </c>
      <c r="AL306" s="67">
        <f>VLOOKUP($A306,'Published Daily Data'!$B:$BH,MATCH(AL$1,'Published Daily Data'!$B$1:$BH$1,0),TRUE)</f>
        <v>73149.066941243538</v>
      </c>
      <c r="AM306" s="67">
        <f>VLOOKUP($A306,'Published Daily Data'!$B:$BH,MATCH(AM$1,'Published Daily Data'!$B$1:$BH$1,0),TRUE)</f>
        <v>26.731846708502911</v>
      </c>
      <c r="AN306" s="67">
        <f>VLOOKUP($A306,'Published Daily Data'!$B:$BH,MATCH(AN$1,'Published Daily Data'!$B$1:$BH$1,0),TRUE)</f>
        <v>1977.7819201707866</v>
      </c>
      <c r="AO306" s="67">
        <f t="shared" si="9"/>
        <v>219525.15592687204</v>
      </c>
      <c r="AP306" s="67">
        <f>VLOOKUP($A306,'Published Daily Data'!$B:$BH,MATCH(AP$1,'Published Daily Data'!$B$1:$BH$1,0),TRUE)</f>
        <v>3940.9016132949914</v>
      </c>
      <c r="AQ306" s="67">
        <f>VLOOKUP($A306,'Published Daily Data'!$B:$BH,MATCH(AQ$1,'Published Daily Data'!$B$1:$BH$1,0),TRUE)</f>
        <v>4662.9215778084899</v>
      </c>
      <c r="AR306" s="67">
        <f>VLOOKUP($A306,'Published Daily Data'!$B:$BH,MATCH(AR$1,'Published Daily Data'!$B$1:$BH$1,0),TRUE)</f>
        <v>218803.13596235847</v>
      </c>
      <c r="AS306" s="67">
        <f>VLOOKUP($A306,'Published Daily Data'!$B:$BH,MATCH(AS$1,'Published Daily Data'!$B$1:$BH$1,0),TRUE)</f>
        <v>809404</v>
      </c>
      <c r="AT306" s="67">
        <f>VLOOKUP($A306,'Published Daily Data'!$B:$BH,MATCH(AT$1,'Published Daily Data'!$B$1:$BH$1,0),TRUE)</f>
        <v>798156</v>
      </c>
      <c r="AU306" s="67">
        <f>VLOOKUP($A306,'Published Daily Data'!$B:$BH,MATCH(AU$1,'Published Daily Data'!$B$1:$BH$1,0),TRUE)</f>
        <v>0.5979332314388125</v>
      </c>
      <c r="AV306" s="67">
        <f>VLOOKUP($A306,'Published Daily Data'!$B:$BH,MATCH(AV$1,'Published Daily Data'!$B$1:$BH$1,0),TRUE)</f>
        <v>0.60436527396315343</v>
      </c>
    </row>
    <row r="307" spans="1:48" ht="14.45" customHeight="1">
      <c r="A307" s="32">
        <f t="shared" si="8"/>
        <v>46107</v>
      </c>
      <c r="B307" s="67">
        <f>VLOOKUP($A307,'Published Daily Data'!$B:$BH,MATCH(B$1,'Published Daily Data'!$B$1:$BH$1,0),TRUE)</f>
        <v>936919</v>
      </c>
      <c r="C307" s="67">
        <f>VLOOKUP($A307,'Published Daily Data'!$B:$BH,MATCH(C$1,'Published Daily Data'!$B$1:$BH$1,0),TRUE)</f>
        <v>825759</v>
      </c>
      <c r="D307" s="67">
        <f>VLOOKUP($A307,'Published Daily Data'!$B:$BH,MATCH(D$1,'Published Daily Data'!$B$1:$BH$1,0),TRUE)</f>
        <v>848044</v>
      </c>
      <c r="E307" s="67">
        <f>VLOOKUP($A307,'Published Daily Data'!$B:$BH,MATCH(E$1,'Published Daily Data'!$B$1:$BH$1,0),TRUE)</f>
        <v>22283</v>
      </c>
      <c r="F307" s="67">
        <f>VLOOKUP($A307,'Published Daily Data'!$B:$BH,MATCH(F$1,'Published Daily Data'!$B$1:$BH$1,0),TRUE)</f>
        <v>104123</v>
      </c>
      <c r="G307" s="67">
        <f>VLOOKUP($A307,'Published Daily Data'!$B:$BH,MATCH(G$1,'Published Daily Data'!$B$1:$BH$1,0),TRUE)</f>
        <v>120940</v>
      </c>
      <c r="H307" s="67">
        <f>VLOOKUP($A307,'Published Daily Data'!$B:$BH,MATCH(H$1,'Published Daily Data'!$B$1:$BH$1,0),TRUE)</f>
        <v>48587</v>
      </c>
      <c r="I307" s="67">
        <f>VLOOKUP($A307,'Published Daily Data'!$B:$BH,MATCH(I$1,'Published Daily Data'!$B$1:$BH$1,0),TRUE)</f>
        <v>29</v>
      </c>
      <c r="J307" s="67">
        <f>VLOOKUP($A307,'Published Daily Data'!$B:$BH,MATCH(J$1,'Published Daily Data'!$B$1:$BH$1,0),TRUE)</f>
        <v>0</v>
      </c>
      <c r="K307" s="67">
        <f>VLOOKUP($A307,'Published Daily Data'!$B:$BH,MATCH(K$1,'Published Daily Data'!$B$1:$BH$1,0),TRUE)</f>
        <v>31383</v>
      </c>
      <c r="L307" s="67">
        <f>VLOOKUP($A307,'Published Daily Data'!$B:$BH,MATCH(L$1,'Published Daily Data'!$B$1:$BH$1,0),TRUE)</f>
        <v>0</v>
      </c>
      <c r="M307" s="67">
        <f>VLOOKUP($A307,'Published Daily Data'!$B:$BH,MATCH(M$1,'Published Daily Data'!$B$1:$BH$1,0),TRUE)</f>
        <v>12686</v>
      </c>
      <c r="N307" s="67">
        <f>VLOOKUP($A307,'Published Daily Data'!$B:$BH,MATCH(N$1,'Published Daily Data'!$B$1:$BH$1,0),TRUE)</f>
        <v>0</v>
      </c>
      <c r="O307" s="67">
        <f>VLOOKUP($A307,'Published Daily Data'!$B:$BH,MATCH(O$1,'Published Daily Data'!$B$1:$BH$1,0),TRUE)</f>
        <v>538655</v>
      </c>
      <c r="P307" s="67">
        <f>VLOOKUP($A307,'Published Daily Data'!$B:$BH,MATCH(P$1,'Published Daily Data'!$B$1:$BH$1,0),TRUE)</f>
        <v>0</v>
      </c>
      <c r="Q307" s="67">
        <f>VLOOKUP($A307,'Published Daily Data'!$B:$BH,MATCH(Q$1,'Published Daily Data'!$B$1:$BH$1,0),TRUE)</f>
        <v>468</v>
      </c>
      <c r="R307" s="67">
        <f>VLOOKUP($A307,'Published Daily Data'!$B:$BH,MATCH(R$1,'Published Daily Data'!$B$1:$BH$1,0),TRUE)</f>
        <v>0</v>
      </c>
      <c r="S307" s="67">
        <f>VLOOKUP($A307,'Published Daily Data'!$B:$BH,MATCH(S$1,'Published Daily Data'!$B$1:$BH$1,0),TRUE)</f>
        <v>0</v>
      </c>
      <c r="T307" s="67">
        <f>VLOOKUP($A307,'Published Daily Data'!$B:$BH,MATCH(T$1,'Published Daily Data'!$B$1:$BH$1,0),TRUE)</f>
        <v>1519</v>
      </c>
      <c r="U307" s="67">
        <f>VLOOKUP($A307,'Published Daily Data'!$B:$BH,MATCH(U$1,'Published Daily Data'!$B$1:$BH$1,0),TRUE)</f>
        <v>0</v>
      </c>
      <c r="V307" s="67">
        <f>VLOOKUP($A307,'Published Daily Data'!$B:$BH,MATCH(V$1,'Published Daily Data'!$B$1:$BH$1,0),TRUE)</f>
        <v>0</v>
      </c>
      <c r="W307" s="67">
        <f>VLOOKUP($A307,'Published Daily Data'!$B:$BH,MATCH(W$1,'Published Daily Data'!$B$1:$BH$1,0),TRUE)</f>
        <v>0</v>
      </c>
      <c r="X307" s="67">
        <f>VLOOKUP($A307,'Published Daily Data'!$B:$BH,MATCH(X$1,'Published Daily Data'!$B$1:$BH$1,0),TRUE)</f>
        <v>0</v>
      </c>
      <c r="Y307" s="67">
        <f>VLOOKUP($A307,'Published Daily Data'!$B:$BH,MATCH(Y$1,'Published Daily Data'!$B$1:$BH$1,0),TRUE)</f>
        <v>0</v>
      </c>
      <c r="Z307" s="67">
        <f>VLOOKUP($A307,'Published Daily Data'!$B:$BH,MATCH(Z$1,'Published Daily Data'!$B$1:$BH$1,0),TRUE)</f>
        <v>0</v>
      </c>
      <c r="AA307" s="67">
        <f>VLOOKUP($A307,'Published Daily Data'!$B:$BH,MATCH(AA$1,'Published Daily Data'!$B$1:$BH$1,0),TRUE)</f>
        <v>9762</v>
      </c>
      <c r="AB307" s="67">
        <f>VLOOKUP($A307,'Published Daily Data'!$B:$BH,MATCH(AB$1,'Published Daily Data'!$B$1:$BH$1,0),TRUE)</f>
        <v>0</v>
      </c>
      <c r="AC307" s="67">
        <f>VLOOKUP($A307,'Published Daily Data'!$B:$BH,MATCH(AC$1,'Published Daily Data'!$B$1:$BH$1,0),TRUE)</f>
        <v>0</v>
      </c>
      <c r="AD307" s="67">
        <f>VLOOKUP($A307,'Published Daily Data'!$B:$BH,MATCH(AD$1,'Published Daily Data'!$B$1:$BH$1,0),TRUE)</f>
        <v>0</v>
      </c>
      <c r="AE307" s="67">
        <f>VLOOKUP($A307,'Published Daily Data'!$B:$BH,MATCH(AE$1,'Published Daily Data'!$B$1:$BH$1,0),TRUE)</f>
        <v>0</v>
      </c>
      <c r="AF307" s="67">
        <f>VLOOKUP($A307,'Published Daily Data'!$B:$BH,MATCH(AF$1,'Published Daily Data'!$B$1:$BH$1,0),TRUE)</f>
        <v>0</v>
      </c>
      <c r="AG307" s="67">
        <f>VLOOKUP($A307,'Published Daily Data'!$B:$BH,MATCH(AG$1,'Published Daily Data'!$B$1:$BH$1,0),TRUE)</f>
        <v>0</v>
      </c>
      <c r="AH307" s="67">
        <f>VLOOKUP($A307,'Published Daily Data'!$B:$BH,MATCH(AH$1,'Published Daily Data'!$B$1:$BH$1,0),TRUE)</f>
        <v>667</v>
      </c>
      <c r="AI307" s="67">
        <f>VLOOKUP($A307,'Published Daily Data'!$B:$BH,MATCH(AI$1,'Published Daily Data'!$B$1:$BH$1,0),TRUE)</f>
        <v>1477</v>
      </c>
      <c r="AJ307" s="67">
        <f>VLOOKUP($A307,'Published Daily Data'!$B:$BH,MATCH(AJ$1,'Published Daily Data'!$B$1:$BH$1,0),TRUE)</f>
        <v>0</v>
      </c>
      <c r="AK307" s="67">
        <f>VLOOKUP($A307,'Published Daily Data'!$B:$BH,MATCH(AK$1,'Published Daily Data'!$B$1:$BH$1,0),TRUE)</f>
        <v>111071.38116567554</v>
      </c>
      <c r="AL307" s="67">
        <f>VLOOKUP($A307,'Published Daily Data'!$B:$BH,MATCH(AL$1,'Published Daily Data'!$B$1:$BH$1,0),TRUE)</f>
        <v>57423.929818986784</v>
      </c>
      <c r="AM307" s="67">
        <f>VLOOKUP($A307,'Published Daily Data'!$B:$BH,MATCH(AM$1,'Published Daily Data'!$B$1:$BH$1,0),TRUE)</f>
        <v>26.718138171763933</v>
      </c>
      <c r="AN307" s="67">
        <f>VLOOKUP($A307,'Published Daily Data'!$B:$BH,MATCH(AN$1,'Published Daily Data'!$B$1:$BH$1,0),TRUE)</f>
        <v>2410.2646031761328</v>
      </c>
      <c r="AO307" s="67">
        <f t="shared" si="9"/>
        <v>170932.29372601022</v>
      </c>
      <c r="AP307" s="67">
        <f>VLOOKUP($A307,'Published Daily Data'!$B:$BH,MATCH(AP$1,'Published Daily Data'!$B$1:$BH$1,0),TRUE)</f>
        <v>4270.0645130451685</v>
      </c>
      <c r="AQ307" s="67">
        <f>VLOOKUP($A307,'Published Daily Data'!$B:$BH,MATCH(AQ$1,'Published Daily Data'!$B$1:$BH$1,0),TRUE)</f>
        <v>4696.3716726023322</v>
      </c>
      <c r="AR307" s="67">
        <f>VLOOKUP($A307,'Published Daily Data'!$B:$BH,MATCH(AR$1,'Published Daily Data'!$B$1:$BH$1,0),TRUE)</f>
        <v>170505.9865664531</v>
      </c>
      <c r="AS307" s="67">
        <f>VLOOKUP($A307,'Published Daily Data'!$B:$BH,MATCH(AS$1,'Published Daily Data'!$B$1:$BH$1,0),TRUE)</f>
        <v>858390</v>
      </c>
      <c r="AT307" s="67">
        <f>VLOOKUP($A307,'Published Daily Data'!$B:$BH,MATCH(AT$1,'Published Daily Data'!$B$1:$BH$1,0),TRUE)</f>
        <v>846484</v>
      </c>
      <c r="AU307" s="67">
        <f>VLOOKUP($A307,'Published Daily Data'!$B:$BH,MATCH(AU$1,'Published Daily Data'!$B$1:$BH$1,0),TRUE)</f>
        <v>0.43900878784030173</v>
      </c>
      <c r="AV307" s="67">
        <f>VLOOKUP($A307,'Published Daily Data'!$B:$BH,MATCH(AV$1,'Published Daily Data'!$B$1:$BH$1,0),TRUE)</f>
        <v>0.44407325844804363</v>
      </c>
    </row>
    <row r="308" spans="1:48" ht="14.45" customHeight="1">
      <c r="A308" s="32">
        <f t="shared" si="8"/>
        <v>46108</v>
      </c>
      <c r="B308" s="67">
        <f>VLOOKUP($A308,'Published Daily Data'!$B:$BH,MATCH(B$1,'Published Daily Data'!$B$1:$BH$1,0),TRUE)</f>
        <v>833238</v>
      </c>
      <c r="C308" s="67">
        <f>VLOOKUP($A308,'Published Daily Data'!$B:$BH,MATCH(C$1,'Published Daily Data'!$B$1:$BH$1,0),TRUE)</f>
        <v>745702</v>
      </c>
      <c r="D308" s="67">
        <f>VLOOKUP($A308,'Published Daily Data'!$B:$BH,MATCH(D$1,'Published Daily Data'!$B$1:$BH$1,0),TRUE)</f>
        <v>771579</v>
      </c>
      <c r="E308" s="67">
        <f>VLOOKUP($A308,'Published Daily Data'!$B:$BH,MATCH(E$1,'Published Daily Data'!$B$1:$BH$1,0),TRUE)</f>
        <v>25879</v>
      </c>
      <c r="F308" s="67">
        <f>VLOOKUP($A308,'Published Daily Data'!$B:$BH,MATCH(F$1,'Published Daily Data'!$B$1:$BH$1,0),TRUE)</f>
        <v>95955</v>
      </c>
      <c r="G308" s="67">
        <f>VLOOKUP($A308,'Published Daily Data'!$B:$BH,MATCH(G$1,'Published Daily Data'!$B$1:$BH$1,0),TRUE)</f>
        <v>111002</v>
      </c>
      <c r="H308" s="67">
        <f>VLOOKUP($A308,'Published Daily Data'!$B:$BH,MATCH(H$1,'Published Daily Data'!$B$1:$BH$1,0),TRUE)</f>
        <v>48618</v>
      </c>
      <c r="I308" s="67">
        <f>VLOOKUP($A308,'Published Daily Data'!$B:$BH,MATCH(I$1,'Published Daily Data'!$B$1:$BH$1,0),TRUE)</f>
        <v>0</v>
      </c>
      <c r="J308" s="67">
        <f>VLOOKUP($A308,'Published Daily Data'!$B:$BH,MATCH(J$1,'Published Daily Data'!$B$1:$BH$1,0),TRUE)</f>
        <v>0</v>
      </c>
      <c r="K308" s="67">
        <f>VLOOKUP($A308,'Published Daily Data'!$B:$BH,MATCH(K$1,'Published Daily Data'!$B$1:$BH$1,0),TRUE)</f>
        <v>28246</v>
      </c>
      <c r="L308" s="67">
        <f>VLOOKUP($A308,'Published Daily Data'!$B:$BH,MATCH(L$1,'Published Daily Data'!$B$1:$BH$1,0),TRUE)</f>
        <v>0</v>
      </c>
      <c r="M308" s="67">
        <f>VLOOKUP($A308,'Published Daily Data'!$B:$BH,MATCH(M$1,'Published Daily Data'!$B$1:$BH$1,0),TRUE)</f>
        <v>5886</v>
      </c>
      <c r="N308" s="67">
        <f>VLOOKUP($A308,'Published Daily Data'!$B:$BH,MATCH(N$1,'Published Daily Data'!$B$1:$BH$1,0),TRUE)</f>
        <v>0</v>
      </c>
      <c r="O308" s="67">
        <f>VLOOKUP($A308,'Published Daily Data'!$B:$BH,MATCH(O$1,'Published Daily Data'!$B$1:$BH$1,0),TRUE)</f>
        <v>490312</v>
      </c>
      <c r="P308" s="67">
        <f>VLOOKUP($A308,'Published Daily Data'!$B:$BH,MATCH(P$1,'Published Daily Data'!$B$1:$BH$1,0),TRUE)</f>
        <v>0</v>
      </c>
      <c r="Q308" s="67">
        <f>VLOOKUP($A308,'Published Daily Data'!$B:$BH,MATCH(Q$1,'Published Daily Data'!$B$1:$BH$1,0),TRUE)</f>
        <v>50</v>
      </c>
      <c r="R308" s="67">
        <f>VLOOKUP($A308,'Published Daily Data'!$B:$BH,MATCH(R$1,'Published Daily Data'!$B$1:$BH$1,0),TRUE)</f>
        <v>0</v>
      </c>
      <c r="S308" s="67">
        <f>VLOOKUP($A308,'Published Daily Data'!$B:$BH,MATCH(S$1,'Published Daily Data'!$B$1:$BH$1,0),TRUE)</f>
        <v>0</v>
      </c>
      <c r="T308" s="67">
        <f>VLOOKUP($A308,'Published Daily Data'!$B:$BH,MATCH(T$1,'Published Daily Data'!$B$1:$BH$1,0),TRUE)</f>
        <v>1025</v>
      </c>
      <c r="U308" s="67">
        <f>VLOOKUP($A308,'Published Daily Data'!$B:$BH,MATCH(U$1,'Published Daily Data'!$B$1:$BH$1,0),TRUE)</f>
        <v>0</v>
      </c>
      <c r="V308" s="67">
        <f>VLOOKUP($A308,'Published Daily Data'!$B:$BH,MATCH(V$1,'Published Daily Data'!$B$1:$BH$1,0),TRUE)</f>
        <v>0</v>
      </c>
      <c r="W308" s="67">
        <f>VLOOKUP($A308,'Published Daily Data'!$B:$BH,MATCH(W$1,'Published Daily Data'!$B$1:$BH$1,0),TRUE)</f>
        <v>0</v>
      </c>
      <c r="X308" s="67">
        <f>VLOOKUP($A308,'Published Daily Data'!$B:$BH,MATCH(X$1,'Published Daily Data'!$B$1:$BH$1,0),TRUE)</f>
        <v>0</v>
      </c>
      <c r="Y308" s="67">
        <f>VLOOKUP($A308,'Published Daily Data'!$B:$BH,MATCH(Y$1,'Published Daily Data'!$B$1:$BH$1,0),TRUE)</f>
        <v>0</v>
      </c>
      <c r="Z308" s="67">
        <f>VLOOKUP($A308,'Published Daily Data'!$B:$BH,MATCH(Z$1,'Published Daily Data'!$B$1:$BH$1,0),TRUE)</f>
        <v>0</v>
      </c>
      <c r="AA308" s="67">
        <f>VLOOKUP($A308,'Published Daily Data'!$B:$BH,MATCH(AA$1,'Published Daily Data'!$B$1:$BH$1,0),TRUE)</f>
        <v>21919</v>
      </c>
      <c r="AB308" s="67">
        <f>VLOOKUP($A308,'Published Daily Data'!$B:$BH,MATCH(AB$1,'Published Daily Data'!$B$1:$BH$1,0),TRUE)</f>
        <v>0</v>
      </c>
      <c r="AC308" s="67">
        <f>VLOOKUP($A308,'Published Daily Data'!$B:$BH,MATCH(AC$1,'Published Daily Data'!$B$1:$BH$1,0),TRUE)</f>
        <v>0</v>
      </c>
      <c r="AD308" s="67">
        <f>VLOOKUP($A308,'Published Daily Data'!$B:$BH,MATCH(AD$1,'Published Daily Data'!$B$1:$BH$1,0),TRUE)</f>
        <v>0</v>
      </c>
      <c r="AE308" s="67">
        <f>VLOOKUP($A308,'Published Daily Data'!$B:$BH,MATCH(AE$1,'Published Daily Data'!$B$1:$BH$1,0),TRUE)</f>
        <v>0</v>
      </c>
      <c r="AF308" s="67">
        <f>VLOOKUP($A308,'Published Daily Data'!$B:$BH,MATCH(AF$1,'Published Daily Data'!$B$1:$BH$1,0),TRUE)</f>
        <v>0</v>
      </c>
      <c r="AG308" s="67">
        <f>VLOOKUP($A308,'Published Daily Data'!$B:$BH,MATCH(AG$1,'Published Daily Data'!$B$1:$BH$1,0),TRUE)</f>
        <v>0</v>
      </c>
      <c r="AH308" s="67">
        <f>VLOOKUP($A308,'Published Daily Data'!$B:$BH,MATCH(AH$1,'Published Daily Data'!$B$1:$BH$1,0),TRUE)</f>
        <v>2907</v>
      </c>
      <c r="AI308" s="67">
        <f>VLOOKUP($A308,'Published Daily Data'!$B:$BH,MATCH(AI$1,'Published Daily Data'!$B$1:$BH$1,0),TRUE)</f>
        <v>195</v>
      </c>
      <c r="AJ308" s="67">
        <f>VLOOKUP($A308,'Published Daily Data'!$B:$BH,MATCH(AJ$1,'Published Daily Data'!$B$1:$BH$1,0),TRUE)</f>
        <v>0</v>
      </c>
      <c r="AK308" s="67">
        <f>VLOOKUP($A308,'Published Daily Data'!$B:$BH,MATCH(AK$1,'Published Daily Data'!$B$1:$BH$1,0),TRUE)</f>
        <v>102464.02979926617</v>
      </c>
      <c r="AL308" s="67">
        <f>VLOOKUP($A308,'Published Daily Data'!$B:$BH,MATCH(AL$1,'Published Daily Data'!$B$1:$BH$1,0),TRUE)</f>
        <v>52758.588084836818</v>
      </c>
      <c r="AM308" s="67">
        <f>VLOOKUP($A308,'Published Daily Data'!$B:$BH,MATCH(AM$1,'Published Daily Data'!$B$1:$BH$1,0),TRUE)</f>
        <v>0</v>
      </c>
      <c r="AN308" s="67">
        <f>VLOOKUP($A308,'Published Daily Data'!$B:$BH,MATCH(AN$1,'Published Daily Data'!$B$1:$BH$1,0),TRUE)</f>
        <v>2185.1041507690461</v>
      </c>
      <c r="AO308" s="67">
        <f t="shared" si="9"/>
        <v>157407.72203487201</v>
      </c>
      <c r="AP308" s="67">
        <f>VLOOKUP($A308,'Published Daily Data'!$B:$BH,MATCH(AP$1,'Published Daily Data'!$B$1:$BH$1,0),TRUE)</f>
        <v>1444.6261784217022</v>
      </c>
      <c r="AQ308" s="67">
        <f>VLOOKUP($A308,'Published Daily Data'!$B:$BH,MATCH(AQ$1,'Published Daily Data'!$B$1:$BH$1,0),TRUE)</f>
        <v>5763.3881250313816</v>
      </c>
      <c r="AR308" s="67">
        <f>VLOOKUP($A308,'Published Daily Data'!$B:$BH,MATCH(AR$1,'Published Daily Data'!$B$1:$BH$1,0),TRUE)</f>
        <v>153088.96008826236</v>
      </c>
      <c r="AS308" s="67">
        <f>VLOOKUP($A308,'Published Daily Data'!$B:$BH,MATCH(AS$1,'Published Daily Data'!$B$1:$BH$1,0),TRUE)</f>
        <v>781094</v>
      </c>
      <c r="AT308" s="67">
        <f>VLOOKUP($A308,'Published Daily Data'!$B:$BH,MATCH(AT$1,'Published Daily Data'!$B$1:$BH$1,0),TRUE)</f>
        <v>756073</v>
      </c>
      <c r="AU308" s="67">
        <f>VLOOKUP($A308,'Published Daily Data'!$B:$BH,MATCH(AU$1,'Published Daily Data'!$B$1:$BH$1,0),TRUE)</f>
        <v>0.44427970532678462</v>
      </c>
      <c r="AV308" s="67">
        <f>VLOOKUP($A308,'Published Daily Data'!$B:$BH,MATCH(AV$1,'Published Daily Data'!$B$1:$BH$1,0),TRUE)</f>
        <v>0.4463894137071221</v>
      </c>
    </row>
    <row r="309" spans="1:48" ht="14.45" customHeight="1">
      <c r="A309" s="32">
        <f t="shared" si="8"/>
        <v>46109</v>
      </c>
      <c r="B309" s="67">
        <f>VLOOKUP($A309,'Published Daily Data'!$B:$BH,MATCH(B$1,'Published Daily Data'!$B$1:$BH$1,0),TRUE)</f>
        <v>803174</v>
      </c>
      <c r="C309" s="67">
        <f>VLOOKUP($A309,'Published Daily Data'!$B:$BH,MATCH(C$1,'Published Daily Data'!$B$1:$BH$1,0),TRUE)</f>
        <v>713250</v>
      </c>
      <c r="D309" s="67">
        <f>VLOOKUP($A309,'Published Daily Data'!$B:$BH,MATCH(D$1,'Published Daily Data'!$B$1:$BH$1,0),TRUE)</f>
        <v>726932</v>
      </c>
      <c r="E309" s="67">
        <f>VLOOKUP($A309,'Published Daily Data'!$B:$BH,MATCH(E$1,'Published Daily Data'!$B$1:$BH$1,0),TRUE)</f>
        <v>13679</v>
      </c>
      <c r="F309" s="67">
        <f>VLOOKUP($A309,'Published Daily Data'!$B:$BH,MATCH(F$1,'Published Daily Data'!$B$1:$BH$1,0),TRUE)</f>
        <v>104401</v>
      </c>
      <c r="G309" s="67">
        <f>VLOOKUP($A309,'Published Daily Data'!$B:$BH,MATCH(G$1,'Published Daily Data'!$B$1:$BH$1,0),TRUE)</f>
        <v>119609</v>
      </c>
      <c r="H309" s="67">
        <f>VLOOKUP($A309,'Published Daily Data'!$B:$BH,MATCH(H$1,'Published Daily Data'!$B$1:$BH$1,0),TRUE)</f>
        <v>48654</v>
      </c>
      <c r="I309" s="67">
        <f>VLOOKUP($A309,'Published Daily Data'!$B:$BH,MATCH(I$1,'Published Daily Data'!$B$1:$BH$1,0),TRUE)</f>
        <v>0</v>
      </c>
      <c r="J309" s="67">
        <f>VLOOKUP($A309,'Published Daily Data'!$B:$BH,MATCH(J$1,'Published Daily Data'!$B$1:$BH$1,0),TRUE)</f>
        <v>0</v>
      </c>
      <c r="K309" s="67">
        <f>VLOOKUP($A309,'Published Daily Data'!$B:$BH,MATCH(K$1,'Published Daily Data'!$B$1:$BH$1,0),TRUE)</f>
        <v>26311</v>
      </c>
      <c r="L309" s="67">
        <f>VLOOKUP($A309,'Published Daily Data'!$B:$BH,MATCH(L$1,'Published Daily Data'!$B$1:$BH$1,0),TRUE)</f>
        <v>0</v>
      </c>
      <c r="M309" s="67">
        <f>VLOOKUP($A309,'Published Daily Data'!$B:$BH,MATCH(M$1,'Published Daily Data'!$B$1:$BH$1,0),TRUE)</f>
        <v>14227</v>
      </c>
      <c r="N309" s="67">
        <f>VLOOKUP($A309,'Published Daily Data'!$B:$BH,MATCH(N$1,'Published Daily Data'!$B$1:$BH$1,0),TRUE)</f>
        <v>0</v>
      </c>
      <c r="O309" s="67">
        <f>VLOOKUP($A309,'Published Daily Data'!$B:$BH,MATCH(O$1,'Published Daily Data'!$B$1:$BH$1,0),TRUE)</f>
        <v>421103</v>
      </c>
      <c r="P309" s="67">
        <f>VLOOKUP($A309,'Published Daily Data'!$B:$BH,MATCH(P$1,'Published Daily Data'!$B$1:$BH$1,0),TRUE)</f>
        <v>0</v>
      </c>
      <c r="Q309" s="67">
        <f>VLOOKUP($A309,'Published Daily Data'!$B:$BH,MATCH(Q$1,'Published Daily Data'!$B$1:$BH$1,0),TRUE)</f>
        <v>1386</v>
      </c>
      <c r="R309" s="67">
        <f>VLOOKUP($A309,'Published Daily Data'!$B:$BH,MATCH(R$1,'Published Daily Data'!$B$1:$BH$1,0),TRUE)</f>
        <v>0</v>
      </c>
      <c r="S309" s="67">
        <f>VLOOKUP($A309,'Published Daily Data'!$B:$BH,MATCH(S$1,'Published Daily Data'!$B$1:$BH$1,0),TRUE)</f>
        <v>0</v>
      </c>
      <c r="T309" s="67">
        <f>VLOOKUP($A309,'Published Daily Data'!$B:$BH,MATCH(T$1,'Published Daily Data'!$B$1:$BH$1,0),TRUE)</f>
        <v>794</v>
      </c>
      <c r="U309" s="67">
        <f>VLOOKUP($A309,'Published Daily Data'!$B:$BH,MATCH(U$1,'Published Daily Data'!$B$1:$BH$1,0),TRUE)</f>
        <v>0</v>
      </c>
      <c r="V309" s="67">
        <f>VLOOKUP($A309,'Published Daily Data'!$B:$BH,MATCH(V$1,'Published Daily Data'!$B$1:$BH$1,0),TRUE)</f>
        <v>0</v>
      </c>
      <c r="W309" s="67">
        <f>VLOOKUP($A309,'Published Daily Data'!$B:$BH,MATCH(W$1,'Published Daily Data'!$B$1:$BH$1,0),TRUE)</f>
        <v>0</v>
      </c>
      <c r="X309" s="67">
        <f>VLOOKUP($A309,'Published Daily Data'!$B:$BH,MATCH(X$1,'Published Daily Data'!$B$1:$BH$1,0),TRUE)</f>
        <v>0</v>
      </c>
      <c r="Y309" s="67">
        <f>VLOOKUP($A309,'Published Daily Data'!$B:$BH,MATCH(Y$1,'Published Daily Data'!$B$1:$BH$1,0),TRUE)</f>
        <v>0</v>
      </c>
      <c r="Z309" s="67">
        <f>VLOOKUP($A309,'Published Daily Data'!$B:$BH,MATCH(Z$1,'Published Daily Data'!$B$1:$BH$1,0),TRUE)</f>
        <v>0</v>
      </c>
      <c r="AA309" s="67">
        <f>VLOOKUP($A309,'Published Daily Data'!$B:$BH,MATCH(AA$1,'Published Daily Data'!$B$1:$BH$1,0),TRUE)</f>
        <v>-675</v>
      </c>
      <c r="AB309" s="67">
        <f>VLOOKUP($A309,'Published Daily Data'!$B:$BH,MATCH(AB$1,'Published Daily Data'!$B$1:$BH$1,0),TRUE)</f>
        <v>0</v>
      </c>
      <c r="AC309" s="67">
        <f>VLOOKUP($A309,'Published Daily Data'!$B:$BH,MATCH(AC$1,'Published Daily Data'!$B$1:$BH$1,0),TRUE)</f>
        <v>0</v>
      </c>
      <c r="AD309" s="67">
        <f>VLOOKUP($A309,'Published Daily Data'!$B:$BH,MATCH(AD$1,'Published Daily Data'!$B$1:$BH$1,0),TRUE)</f>
        <v>0</v>
      </c>
      <c r="AE309" s="67">
        <f>VLOOKUP($A309,'Published Daily Data'!$B:$BH,MATCH(AE$1,'Published Daily Data'!$B$1:$BH$1,0),TRUE)</f>
        <v>0</v>
      </c>
      <c r="AF309" s="67">
        <f>VLOOKUP($A309,'Published Daily Data'!$B:$BH,MATCH(AF$1,'Published Daily Data'!$B$1:$BH$1,0),TRUE)</f>
        <v>0</v>
      </c>
      <c r="AG309" s="67">
        <f>VLOOKUP($A309,'Published Daily Data'!$B:$BH,MATCH(AG$1,'Published Daily Data'!$B$1:$BH$1,0),TRUE)</f>
        <v>0</v>
      </c>
      <c r="AH309" s="67">
        <f>VLOOKUP($A309,'Published Daily Data'!$B:$BH,MATCH(AH$1,'Published Daily Data'!$B$1:$BH$1,0),TRUE)</f>
        <v>7011</v>
      </c>
      <c r="AI309" s="67">
        <f>VLOOKUP($A309,'Published Daily Data'!$B:$BH,MATCH(AI$1,'Published Daily Data'!$B$1:$BH$1,0),TRUE)</f>
        <v>0</v>
      </c>
      <c r="AJ309" s="67">
        <f>VLOOKUP($A309,'Published Daily Data'!$B:$BH,MATCH(AJ$1,'Published Daily Data'!$B$1:$BH$1,0),TRUE)</f>
        <v>0</v>
      </c>
      <c r="AK309" s="67">
        <f>VLOOKUP($A309,'Published Daily Data'!$B:$BH,MATCH(AK$1,'Published Daily Data'!$B$1:$BH$1,0),TRUE)</f>
        <v>111235.12780408411</v>
      </c>
      <c r="AL309" s="67">
        <f>VLOOKUP($A309,'Published Daily Data'!$B:$BH,MATCH(AL$1,'Published Daily Data'!$B$1:$BH$1,0),TRUE)</f>
        <v>56862.684051811244</v>
      </c>
      <c r="AM309" s="67">
        <f>VLOOKUP($A309,'Published Daily Data'!$B:$BH,MATCH(AM$1,'Published Daily Data'!$B$1:$BH$1,0),TRUE)</f>
        <v>0</v>
      </c>
      <c r="AN309" s="67">
        <f>VLOOKUP($A309,'Published Daily Data'!$B:$BH,MATCH(AN$1,'Published Daily Data'!$B$1:$BH$1,0),TRUE)</f>
        <v>1950.4251592657624</v>
      </c>
      <c r="AO309" s="67">
        <f t="shared" si="9"/>
        <v>170048.23701516111</v>
      </c>
      <c r="AP309" s="67">
        <f>VLOOKUP($A309,'Published Daily Data'!$B:$BH,MATCH(AP$1,'Published Daily Data'!$B$1:$BH$1,0),TRUE)</f>
        <v>3324.7178657468244</v>
      </c>
      <c r="AQ309" s="67">
        <f>VLOOKUP($A309,'Published Daily Data'!$B:$BH,MATCH(AQ$1,'Published Daily Data'!$B$1:$BH$1,0),TRUE)</f>
        <v>3792.3973366371529</v>
      </c>
      <c r="AR309" s="67">
        <f>VLOOKUP($A309,'Published Daily Data'!$B:$BH,MATCH(AR$1,'Published Daily Data'!$B$1:$BH$1,0),TRUE)</f>
        <v>169580.55754427079</v>
      </c>
      <c r="AS309" s="67">
        <f>VLOOKUP($A309,'Published Daily Data'!$B:$BH,MATCH(AS$1,'Published Daily Data'!$B$1:$BH$1,0),TRUE)</f>
        <v>736485</v>
      </c>
      <c r="AT309" s="67">
        <f>VLOOKUP($A309,'Published Daily Data'!$B:$BH,MATCH(AT$1,'Published Daily Data'!$B$1:$BH$1,0),TRUE)</f>
        <v>730149</v>
      </c>
      <c r="AU309" s="67">
        <f>VLOOKUP($A309,'Published Daily Data'!$B:$BH,MATCH(AU$1,'Published Daily Data'!$B$1:$BH$1,0),TRUE)</f>
        <v>0.50902834991665069</v>
      </c>
      <c r="AV309" s="67">
        <f>VLOOKUP($A309,'Published Daily Data'!$B:$BH,MATCH(AV$1,'Published Daily Data'!$B$1:$BH$1,0),TRUE)</f>
        <v>0.51203341889566412</v>
      </c>
    </row>
    <row r="310" spans="1:48" ht="14.45" customHeight="1">
      <c r="A310" s="32">
        <f t="shared" si="8"/>
        <v>46110</v>
      </c>
      <c r="B310" s="67">
        <f>VLOOKUP($A310,'Published Daily Data'!$B:$BH,MATCH(B$1,'Published Daily Data'!$B$1:$BH$1,0),TRUE)</f>
        <v>796852</v>
      </c>
      <c r="C310" s="67">
        <f>VLOOKUP($A310,'Published Daily Data'!$B:$BH,MATCH(C$1,'Published Daily Data'!$B$1:$BH$1,0),TRUE)</f>
        <v>715434</v>
      </c>
      <c r="D310" s="67">
        <f>VLOOKUP($A310,'Published Daily Data'!$B:$BH,MATCH(D$1,'Published Daily Data'!$B$1:$BH$1,0),TRUE)</f>
        <v>728993</v>
      </c>
      <c r="E310" s="67">
        <f>VLOOKUP($A310,'Published Daily Data'!$B:$BH,MATCH(E$1,'Published Daily Data'!$B$1:$BH$1,0),TRUE)</f>
        <v>13560</v>
      </c>
      <c r="F310" s="67">
        <f>VLOOKUP($A310,'Published Daily Data'!$B:$BH,MATCH(F$1,'Published Daily Data'!$B$1:$BH$1,0),TRUE)</f>
        <v>79471</v>
      </c>
      <c r="G310" s="67">
        <f>VLOOKUP($A310,'Published Daily Data'!$B:$BH,MATCH(G$1,'Published Daily Data'!$B$1:$BH$1,0),TRUE)</f>
        <v>108325</v>
      </c>
      <c r="H310" s="67">
        <f>VLOOKUP($A310,'Published Daily Data'!$B:$BH,MATCH(H$1,'Published Daily Data'!$B$1:$BH$1,0),TRUE)</f>
        <v>48637</v>
      </c>
      <c r="I310" s="67">
        <f>VLOOKUP($A310,'Published Daily Data'!$B:$BH,MATCH(I$1,'Published Daily Data'!$B$1:$BH$1,0),TRUE)</f>
        <v>0</v>
      </c>
      <c r="J310" s="67">
        <f>VLOOKUP($A310,'Published Daily Data'!$B:$BH,MATCH(J$1,'Published Daily Data'!$B$1:$BH$1,0),TRUE)</f>
        <v>0</v>
      </c>
      <c r="K310" s="67">
        <f>VLOOKUP($A310,'Published Daily Data'!$B:$BH,MATCH(K$1,'Published Daily Data'!$B$1:$BH$1,0),TRUE)</f>
        <v>24723</v>
      </c>
      <c r="L310" s="67">
        <f>VLOOKUP($A310,'Published Daily Data'!$B:$BH,MATCH(L$1,'Published Daily Data'!$B$1:$BH$1,0),TRUE)</f>
        <v>0</v>
      </c>
      <c r="M310" s="67">
        <f>VLOOKUP($A310,'Published Daily Data'!$B:$BH,MATCH(M$1,'Published Daily Data'!$B$1:$BH$1,0),TRUE)</f>
        <v>16032</v>
      </c>
      <c r="N310" s="67">
        <f>VLOOKUP($A310,'Published Daily Data'!$B:$BH,MATCH(N$1,'Published Daily Data'!$B$1:$BH$1,0),TRUE)</f>
        <v>0</v>
      </c>
      <c r="O310" s="67">
        <f>VLOOKUP($A310,'Published Daily Data'!$B:$BH,MATCH(O$1,'Published Daily Data'!$B$1:$BH$1,0),TRUE)</f>
        <v>458260</v>
      </c>
      <c r="P310" s="67">
        <f>VLOOKUP($A310,'Published Daily Data'!$B:$BH,MATCH(P$1,'Published Daily Data'!$B$1:$BH$1,0),TRUE)</f>
        <v>0</v>
      </c>
      <c r="Q310" s="67">
        <f>VLOOKUP($A310,'Published Daily Data'!$B:$BH,MATCH(Q$1,'Published Daily Data'!$B$1:$BH$1,0),TRUE)</f>
        <v>104</v>
      </c>
      <c r="R310" s="67">
        <f>VLOOKUP($A310,'Published Daily Data'!$B:$BH,MATCH(R$1,'Published Daily Data'!$B$1:$BH$1,0),TRUE)</f>
        <v>0</v>
      </c>
      <c r="S310" s="67">
        <f>VLOOKUP($A310,'Published Daily Data'!$B:$BH,MATCH(S$1,'Published Daily Data'!$B$1:$BH$1,0),TRUE)</f>
        <v>0</v>
      </c>
      <c r="T310" s="67">
        <f>VLOOKUP($A310,'Published Daily Data'!$B:$BH,MATCH(T$1,'Published Daily Data'!$B$1:$BH$1,0),TRUE)</f>
        <v>877</v>
      </c>
      <c r="U310" s="67">
        <f>VLOOKUP($A310,'Published Daily Data'!$B:$BH,MATCH(U$1,'Published Daily Data'!$B$1:$BH$1,0),TRUE)</f>
        <v>0</v>
      </c>
      <c r="V310" s="67">
        <f>VLOOKUP($A310,'Published Daily Data'!$B:$BH,MATCH(V$1,'Published Daily Data'!$B$1:$BH$1,0),TRUE)</f>
        <v>0</v>
      </c>
      <c r="W310" s="67">
        <f>VLOOKUP($A310,'Published Daily Data'!$B:$BH,MATCH(W$1,'Published Daily Data'!$B$1:$BH$1,0),TRUE)</f>
        <v>0</v>
      </c>
      <c r="X310" s="67">
        <f>VLOOKUP($A310,'Published Daily Data'!$B:$BH,MATCH(X$1,'Published Daily Data'!$B$1:$BH$1,0),TRUE)</f>
        <v>0</v>
      </c>
      <c r="Y310" s="67">
        <f>VLOOKUP($A310,'Published Daily Data'!$B:$BH,MATCH(Y$1,'Published Daily Data'!$B$1:$BH$1,0),TRUE)</f>
        <v>0</v>
      </c>
      <c r="Z310" s="67">
        <f>VLOOKUP($A310,'Published Daily Data'!$B:$BH,MATCH(Z$1,'Published Daily Data'!$B$1:$BH$1,0),TRUE)</f>
        <v>0</v>
      </c>
      <c r="AA310" s="67">
        <f>VLOOKUP($A310,'Published Daily Data'!$B:$BH,MATCH(AA$1,'Published Daily Data'!$B$1:$BH$1,0),TRUE)</f>
        <v>14155</v>
      </c>
      <c r="AB310" s="67">
        <f>VLOOKUP($A310,'Published Daily Data'!$B:$BH,MATCH(AB$1,'Published Daily Data'!$B$1:$BH$1,0),TRUE)</f>
        <v>0</v>
      </c>
      <c r="AC310" s="67">
        <f>VLOOKUP($A310,'Published Daily Data'!$B:$BH,MATCH(AC$1,'Published Daily Data'!$B$1:$BH$1,0),TRUE)</f>
        <v>0</v>
      </c>
      <c r="AD310" s="67">
        <f>VLOOKUP($A310,'Published Daily Data'!$B:$BH,MATCH(AD$1,'Published Daily Data'!$B$1:$BH$1,0),TRUE)</f>
        <v>0</v>
      </c>
      <c r="AE310" s="67">
        <f>VLOOKUP($A310,'Published Daily Data'!$B:$BH,MATCH(AE$1,'Published Daily Data'!$B$1:$BH$1,0),TRUE)</f>
        <v>0</v>
      </c>
      <c r="AF310" s="67">
        <f>VLOOKUP($A310,'Published Daily Data'!$B:$BH,MATCH(AF$1,'Published Daily Data'!$B$1:$BH$1,0),TRUE)</f>
        <v>0</v>
      </c>
      <c r="AG310" s="67">
        <f>VLOOKUP($A310,'Published Daily Data'!$B:$BH,MATCH(AG$1,'Published Daily Data'!$B$1:$BH$1,0),TRUE)</f>
        <v>0</v>
      </c>
      <c r="AH310" s="67">
        <f>VLOOKUP($A310,'Published Daily Data'!$B:$BH,MATCH(AH$1,'Published Daily Data'!$B$1:$BH$1,0),TRUE)</f>
        <v>-92</v>
      </c>
      <c r="AI310" s="67">
        <f>VLOOKUP($A310,'Published Daily Data'!$B:$BH,MATCH(AI$1,'Published Daily Data'!$B$1:$BH$1,0),TRUE)</f>
        <v>18</v>
      </c>
      <c r="AJ310" s="67">
        <f>VLOOKUP($A310,'Published Daily Data'!$B:$BH,MATCH(AJ$1,'Published Daily Data'!$B$1:$BH$1,0),TRUE)</f>
        <v>0</v>
      </c>
      <c r="AK310" s="67">
        <f>VLOOKUP($A310,'Published Daily Data'!$B:$BH,MATCH(AK$1,'Published Daily Data'!$B$1:$BH$1,0),TRUE)</f>
        <v>84970.218837157401</v>
      </c>
      <c r="AL310" s="67">
        <f>VLOOKUP($A310,'Published Daily Data'!$B:$BH,MATCH(AL$1,'Published Daily Data'!$B$1:$BH$1,0),TRUE)</f>
        <v>51532.741977066842</v>
      </c>
      <c r="AM310" s="67">
        <f>VLOOKUP($A310,'Published Daily Data'!$B:$BH,MATCH(AM$1,'Published Daily Data'!$B$1:$BH$1,0),TRUE)</f>
        <v>0</v>
      </c>
      <c r="AN310" s="67">
        <f>VLOOKUP($A310,'Published Daily Data'!$B:$BH,MATCH(AN$1,'Published Daily Data'!$B$1:$BH$1,0),TRUE)</f>
        <v>2088.0386485261779</v>
      </c>
      <c r="AO310" s="67">
        <f t="shared" si="9"/>
        <v>138590.99946275042</v>
      </c>
      <c r="AP310" s="67">
        <f>VLOOKUP($A310,'Published Daily Data'!$B:$BH,MATCH(AP$1,'Published Daily Data'!$B$1:$BH$1,0),TRUE)</f>
        <v>2110.5061862651241</v>
      </c>
      <c r="AQ310" s="67">
        <f>VLOOKUP($A310,'Published Daily Data'!$B:$BH,MATCH(AQ$1,'Published Daily Data'!$B$1:$BH$1,0),TRUE)</f>
        <v>3942.1889128690627</v>
      </c>
      <c r="AR310" s="67">
        <f>VLOOKUP($A310,'Published Daily Data'!$B:$BH,MATCH(AR$1,'Published Daily Data'!$B$1:$BH$1,0),TRUE)</f>
        <v>136759.31673614643</v>
      </c>
      <c r="AS310" s="67">
        <f>VLOOKUP($A310,'Published Daily Data'!$B:$BH,MATCH(AS$1,'Published Daily Data'!$B$1:$BH$1,0),TRUE)</f>
        <v>736429</v>
      </c>
      <c r="AT310" s="67">
        <f>VLOOKUP($A310,'Published Daily Data'!$B:$BH,MATCH(AT$1,'Published Daily Data'!$B$1:$BH$1,0),TRUE)</f>
        <v>722348</v>
      </c>
      <c r="AU310" s="67">
        <f>VLOOKUP($A310,'Published Daily Data'!$B:$BH,MATCH(AU$1,'Published Daily Data'!$B$1:$BH$1,0),TRUE)</f>
        <v>0.41489470028416703</v>
      </c>
      <c r="AV310" s="67">
        <f>VLOOKUP($A310,'Published Daily Data'!$B:$BH,MATCH(AV$1,'Published Daily Data'!$B$1:$BH$1,0),TRUE)</f>
        <v>0.41739206706856413</v>
      </c>
    </row>
    <row r="311" spans="1:48" ht="14.45" customHeight="1">
      <c r="A311" s="32">
        <f t="shared" si="8"/>
        <v>46111</v>
      </c>
      <c r="B311" s="67">
        <f>VLOOKUP($A311,'Published Daily Data'!$B:$BH,MATCH(B$1,'Published Daily Data'!$B$1:$BH$1,0),TRUE)</f>
        <v>873179</v>
      </c>
      <c r="C311" s="67">
        <f>VLOOKUP($A311,'Published Daily Data'!$B:$BH,MATCH(C$1,'Published Daily Data'!$B$1:$BH$1,0),TRUE)</f>
        <v>792655</v>
      </c>
      <c r="D311" s="67">
        <f>VLOOKUP($A311,'Published Daily Data'!$B:$BH,MATCH(D$1,'Published Daily Data'!$B$1:$BH$1,0),TRUE)</f>
        <v>814426</v>
      </c>
      <c r="E311" s="67">
        <f>VLOOKUP($A311,'Published Daily Data'!$B:$BH,MATCH(E$1,'Published Daily Data'!$B$1:$BH$1,0),TRUE)</f>
        <v>21775</v>
      </c>
      <c r="F311" s="67">
        <f>VLOOKUP($A311,'Published Daily Data'!$B:$BH,MATCH(F$1,'Published Daily Data'!$B$1:$BH$1,0),TRUE)</f>
        <v>88041</v>
      </c>
      <c r="G311" s="67">
        <f>VLOOKUP($A311,'Published Daily Data'!$B:$BH,MATCH(G$1,'Published Daily Data'!$B$1:$BH$1,0),TRUE)</f>
        <v>107964</v>
      </c>
      <c r="H311" s="67">
        <f>VLOOKUP($A311,'Published Daily Data'!$B:$BH,MATCH(H$1,'Published Daily Data'!$B$1:$BH$1,0),TRUE)</f>
        <v>48572</v>
      </c>
      <c r="I311" s="67">
        <f>VLOOKUP($A311,'Published Daily Data'!$B:$BH,MATCH(I$1,'Published Daily Data'!$B$1:$BH$1,0),TRUE)</f>
        <v>0</v>
      </c>
      <c r="J311" s="67">
        <f>VLOOKUP($A311,'Published Daily Data'!$B:$BH,MATCH(J$1,'Published Daily Data'!$B$1:$BH$1,0),TRUE)</f>
        <v>0</v>
      </c>
      <c r="K311" s="67">
        <f>VLOOKUP($A311,'Published Daily Data'!$B:$BH,MATCH(K$1,'Published Daily Data'!$B$1:$BH$1,0),TRUE)</f>
        <v>30313</v>
      </c>
      <c r="L311" s="67">
        <f>VLOOKUP($A311,'Published Daily Data'!$B:$BH,MATCH(L$1,'Published Daily Data'!$B$1:$BH$1,0),TRUE)</f>
        <v>0</v>
      </c>
      <c r="M311" s="67">
        <f>VLOOKUP($A311,'Published Daily Data'!$B:$BH,MATCH(M$1,'Published Daily Data'!$B$1:$BH$1,0),TRUE)</f>
        <v>14787</v>
      </c>
      <c r="N311" s="67">
        <f>VLOOKUP($A311,'Published Daily Data'!$B:$BH,MATCH(N$1,'Published Daily Data'!$B$1:$BH$1,0),TRUE)</f>
        <v>0</v>
      </c>
      <c r="O311" s="67">
        <f>VLOOKUP($A311,'Published Daily Data'!$B:$BH,MATCH(O$1,'Published Daily Data'!$B$1:$BH$1,0),TRUE)</f>
        <v>529657</v>
      </c>
      <c r="P311" s="67">
        <f>VLOOKUP($A311,'Published Daily Data'!$B:$BH,MATCH(P$1,'Published Daily Data'!$B$1:$BH$1,0),TRUE)</f>
        <v>0</v>
      </c>
      <c r="Q311" s="67">
        <f>VLOOKUP($A311,'Published Daily Data'!$B:$BH,MATCH(Q$1,'Published Daily Data'!$B$1:$BH$1,0),TRUE)</f>
        <v>296</v>
      </c>
      <c r="R311" s="67">
        <f>VLOOKUP($A311,'Published Daily Data'!$B:$BH,MATCH(R$1,'Published Daily Data'!$B$1:$BH$1,0),TRUE)</f>
        <v>0</v>
      </c>
      <c r="S311" s="67">
        <f>VLOOKUP($A311,'Published Daily Data'!$B:$BH,MATCH(S$1,'Published Daily Data'!$B$1:$BH$1,0),TRUE)</f>
        <v>0</v>
      </c>
      <c r="T311" s="67">
        <f>VLOOKUP($A311,'Published Daily Data'!$B:$BH,MATCH(T$1,'Published Daily Data'!$B$1:$BH$1,0),TRUE)</f>
        <v>1266</v>
      </c>
      <c r="U311" s="67">
        <f>VLOOKUP($A311,'Published Daily Data'!$B:$BH,MATCH(U$1,'Published Daily Data'!$B$1:$BH$1,0),TRUE)</f>
        <v>0</v>
      </c>
      <c r="V311" s="67">
        <f>VLOOKUP($A311,'Published Daily Data'!$B:$BH,MATCH(V$1,'Published Daily Data'!$B$1:$BH$1,0),TRUE)</f>
        <v>0</v>
      </c>
      <c r="W311" s="67">
        <f>VLOOKUP($A311,'Published Daily Data'!$B:$BH,MATCH(W$1,'Published Daily Data'!$B$1:$BH$1,0),TRUE)</f>
        <v>0</v>
      </c>
      <c r="X311" s="67">
        <f>VLOOKUP($A311,'Published Daily Data'!$B:$BH,MATCH(X$1,'Published Daily Data'!$B$1:$BH$1,0),TRUE)</f>
        <v>0</v>
      </c>
      <c r="Y311" s="67">
        <f>VLOOKUP($A311,'Published Daily Data'!$B:$BH,MATCH(Y$1,'Published Daily Data'!$B$1:$BH$1,0),TRUE)</f>
        <v>0</v>
      </c>
      <c r="Z311" s="67">
        <f>VLOOKUP($A311,'Published Daily Data'!$B:$BH,MATCH(Z$1,'Published Daily Data'!$B$1:$BH$1,0),TRUE)</f>
        <v>0</v>
      </c>
      <c r="AA311" s="67">
        <f>VLOOKUP($A311,'Published Daily Data'!$B:$BH,MATCH(AA$1,'Published Daily Data'!$B$1:$BH$1,0),TRUE)</f>
        <v>15068</v>
      </c>
      <c r="AB311" s="67">
        <f>VLOOKUP($A311,'Published Daily Data'!$B:$BH,MATCH(AB$1,'Published Daily Data'!$B$1:$BH$1,0),TRUE)</f>
        <v>0</v>
      </c>
      <c r="AC311" s="67">
        <f>VLOOKUP($A311,'Published Daily Data'!$B:$BH,MATCH(AC$1,'Published Daily Data'!$B$1:$BH$1,0),TRUE)</f>
        <v>0</v>
      </c>
      <c r="AD311" s="67">
        <f>VLOOKUP($A311,'Published Daily Data'!$B:$BH,MATCH(AD$1,'Published Daily Data'!$B$1:$BH$1,0),TRUE)</f>
        <v>0</v>
      </c>
      <c r="AE311" s="67">
        <f>VLOOKUP($A311,'Published Daily Data'!$B:$BH,MATCH(AE$1,'Published Daily Data'!$B$1:$BH$1,0),TRUE)</f>
        <v>0</v>
      </c>
      <c r="AF311" s="67">
        <f>VLOOKUP($A311,'Published Daily Data'!$B:$BH,MATCH(AF$1,'Published Daily Data'!$B$1:$BH$1,0),TRUE)</f>
        <v>0</v>
      </c>
      <c r="AG311" s="67">
        <f>VLOOKUP($A311,'Published Daily Data'!$B:$BH,MATCH(AG$1,'Published Daily Data'!$B$1:$BH$1,0),TRUE)</f>
        <v>0</v>
      </c>
      <c r="AH311" s="67">
        <f>VLOOKUP($A311,'Published Daily Data'!$B:$BH,MATCH(AH$1,'Published Daily Data'!$B$1:$BH$1,0),TRUE)</f>
        <v>-973</v>
      </c>
      <c r="AI311" s="67">
        <f>VLOOKUP($A311,'Published Daily Data'!$B:$BH,MATCH(AI$1,'Published Daily Data'!$B$1:$BH$1,0),TRUE)</f>
        <v>-184</v>
      </c>
      <c r="AJ311" s="67">
        <f>VLOOKUP($A311,'Published Daily Data'!$B:$BH,MATCH(AJ$1,'Published Daily Data'!$B$1:$BH$1,0),TRUE)</f>
        <v>0</v>
      </c>
      <c r="AK311" s="67">
        <f>VLOOKUP($A311,'Published Daily Data'!$B:$BH,MATCH(AK$1,'Published Daily Data'!$B$1:$BH$1,0),TRUE)</f>
        <v>93873.142627152702</v>
      </c>
      <c r="AL311" s="67">
        <f>VLOOKUP($A311,'Published Daily Data'!$B:$BH,MATCH(AL$1,'Published Daily Data'!$B$1:$BH$1,0),TRUE)</f>
        <v>51327.015626129956</v>
      </c>
      <c r="AM311" s="67">
        <f>VLOOKUP($A311,'Published Daily Data'!$B:$BH,MATCH(AM$1,'Published Daily Data'!$B$1:$BH$1,0),TRUE)</f>
        <v>0</v>
      </c>
      <c r="AN311" s="67">
        <f>VLOOKUP($A311,'Published Daily Data'!$B:$BH,MATCH(AN$1,'Published Daily Data'!$B$1:$BH$1,0),TRUE)</f>
        <v>2378.2684583613668</v>
      </c>
      <c r="AO311" s="67">
        <f t="shared" si="9"/>
        <v>147578.42671164402</v>
      </c>
      <c r="AP311" s="67">
        <f>VLOOKUP($A311,'Published Daily Data'!$B:$BH,MATCH(AP$1,'Published Daily Data'!$B$1:$BH$1,0),TRUE)</f>
        <v>2437.4504019552269</v>
      </c>
      <c r="AQ311" s="67">
        <f>VLOOKUP($A311,'Published Daily Data'!$B:$BH,MATCH(AQ$1,'Published Daily Data'!$B$1:$BH$1,0),TRUE)</f>
        <v>3486.814868400932</v>
      </c>
      <c r="AR311" s="67">
        <f>VLOOKUP($A311,'Published Daily Data'!$B:$BH,MATCH(AR$1,'Published Daily Data'!$B$1:$BH$1,0),TRUE)</f>
        <v>146529.06224519832</v>
      </c>
      <c r="AS311" s="67">
        <f>VLOOKUP($A311,'Published Daily Data'!$B:$BH,MATCH(AS$1,'Published Daily Data'!$B$1:$BH$1,0),TRUE)</f>
        <v>820896</v>
      </c>
      <c r="AT311" s="67">
        <f>VLOOKUP($A311,'Published Daily Data'!$B:$BH,MATCH(AT$1,'Published Daily Data'!$B$1:$BH$1,0),TRUE)</f>
        <v>806985</v>
      </c>
      <c r="AU311" s="67">
        <f>VLOOKUP($A311,'Published Daily Data'!$B:$BH,MATCH(AU$1,'Published Daily Data'!$B$1:$BH$1,0),TRUE)</f>
        <v>0.39634052437461581</v>
      </c>
      <c r="AV311" s="67">
        <f>VLOOKUP($A311,'Published Daily Data'!$B:$BH,MATCH(AV$1,'Published Daily Data'!$B$1:$BH$1,0),TRUE)</f>
        <v>0.40030595513796308</v>
      </c>
    </row>
    <row r="312" spans="1:48" ht="14.45" customHeight="1">
      <c r="A312" s="32">
        <f t="shared" si="8"/>
        <v>46112</v>
      </c>
      <c r="B312" s="67">
        <f>VLOOKUP($A312,'Published Daily Data'!$B:$BH,MATCH(B$1,'Published Daily Data'!$B$1:$BH$1,0),TRUE)</f>
        <v>875502</v>
      </c>
      <c r="C312" s="67">
        <f>VLOOKUP($A312,'Published Daily Data'!$B:$BH,MATCH(C$1,'Published Daily Data'!$B$1:$BH$1,0),TRUE)</f>
        <v>797853</v>
      </c>
      <c r="D312" s="67">
        <f>VLOOKUP($A312,'Published Daily Data'!$B:$BH,MATCH(D$1,'Published Daily Data'!$B$1:$BH$1,0),TRUE)</f>
        <v>820333</v>
      </c>
      <c r="E312" s="67">
        <f>VLOOKUP($A312,'Published Daily Data'!$B:$BH,MATCH(E$1,'Published Daily Data'!$B$1:$BH$1,0),TRUE)</f>
        <v>22481</v>
      </c>
      <c r="F312" s="67">
        <f>VLOOKUP($A312,'Published Daily Data'!$B:$BH,MATCH(F$1,'Published Daily Data'!$B$1:$BH$1,0),TRUE)</f>
        <v>84999</v>
      </c>
      <c r="G312" s="67">
        <f>VLOOKUP($A312,'Published Daily Data'!$B:$BH,MATCH(G$1,'Published Daily Data'!$B$1:$BH$1,0),TRUE)</f>
        <v>138180</v>
      </c>
      <c r="H312" s="67">
        <f>VLOOKUP($A312,'Published Daily Data'!$B:$BH,MATCH(H$1,'Published Daily Data'!$B$1:$BH$1,0),TRUE)</f>
        <v>48489</v>
      </c>
      <c r="I312" s="67">
        <f>VLOOKUP($A312,'Published Daily Data'!$B:$BH,MATCH(I$1,'Published Daily Data'!$B$1:$BH$1,0),TRUE)</f>
        <v>10</v>
      </c>
      <c r="J312" s="67">
        <f>VLOOKUP($A312,'Published Daily Data'!$B:$BH,MATCH(J$1,'Published Daily Data'!$B$1:$BH$1,0),TRUE)</f>
        <v>0</v>
      </c>
      <c r="K312" s="67">
        <f>VLOOKUP($A312,'Published Daily Data'!$B:$BH,MATCH(K$1,'Published Daily Data'!$B$1:$BH$1,0),TRUE)</f>
        <v>29587</v>
      </c>
      <c r="L312" s="67">
        <f>VLOOKUP($A312,'Published Daily Data'!$B:$BH,MATCH(L$1,'Published Daily Data'!$B$1:$BH$1,0),TRUE)</f>
        <v>0</v>
      </c>
      <c r="M312" s="67">
        <f>VLOOKUP($A312,'Published Daily Data'!$B:$BH,MATCH(M$1,'Published Daily Data'!$B$1:$BH$1,0),TRUE)</f>
        <v>11811</v>
      </c>
      <c r="N312" s="67">
        <f>VLOOKUP($A312,'Published Daily Data'!$B:$BH,MATCH(N$1,'Published Daily Data'!$B$1:$BH$1,0),TRUE)</f>
        <v>0</v>
      </c>
      <c r="O312" s="67">
        <f>VLOOKUP($A312,'Published Daily Data'!$B:$BH,MATCH(O$1,'Published Daily Data'!$B$1:$BH$1,0),TRUE)</f>
        <v>513626</v>
      </c>
      <c r="P312" s="67">
        <f>VLOOKUP($A312,'Published Daily Data'!$B:$BH,MATCH(P$1,'Published Daily Data'!$B$1:$BH$1,0),TRUE)</f>
        <v>0</v>
      </c>
      <c r="Q312" s="67">
        <f>VLOOKUP($A312,'Published Daily Data'!$B:$BH,MATCH(Q$1,'Published Daily Data'!$B$1:$BH$1,0),TRUE)</f>
        <v>473</v>
      </c>
      <c r="R312" s="67">
        <f>VLOOKUP($A312,'Published Daily Data'!$B:$BH,MATCH(R$1,'Published Daily Data'!$B$1:$BH$1,0),TRUE)</f>
        <v>0</v>
      </c>
      <c r="S312" s="67">
        <f>VLOOKUP($A312,'Published Daily Data'!$B:$BH,MATCH(S$1,'Published Daily Data'!$B$1:$BH$1,0),TRUE)</f>
        <v>0</v>
      </c>
      <c r="T312" s="67">
        <f>VLOOKUP($A312,'Published Daily Data'!$B:$BH,MATCH(T$1,'Published Daily Data'!$B$1:$BH$1,0),TRUE)</f>
        <v>914</v>
      </c>
      <c r="U312" s="67">
        <f>VLOOKUP($A312,'Published Daily Data'!$B:$BH,MATCH(U$1,'Published Daily Data'!$B$1:$BH$1,0),TRUE)</f>
        <v>0</v>
      </c>
      <c r="V312" s="67">
        <f>VLOOKUP($A312,'Published Daily Data'!$B:$BH,MATCH(V$1,'Published Daily Data'!$B$1:$BH$1,0),TRUE)</f>
        <v>0</v>
      </c>
      <c r="W312" s="67">
        <f>VLOOKUP($A312,'Published Daily Data'!$B:$BH,MATCH(W$1,'Published Daily Data'!$B$1:$BH$1,0),TRUE)</f>
        <v>0</v>
      </c>
      <c r="X312" s="67">
        <f>VLOOKUP($A312,'Published Daily Data'!$B:$BH,MATCH(X$1,'Published Daily Data'!$B$1:$BH$1,0),TRUE)</f>
        <v>0</v>
      </c>
      <c r="Y312" s="67">
        <f>VLOOKUP($A312,'Published Daily Data'!$B:$BH,MATCH(Y$1,'Published Daily Data'!$B$1:$BH$1,0),TRUE)</f>
        <v>0</v>
      </c>
      <c r="Z312" s="67">
        <f>VLOOKUP($A312,'Published Daily Data'!$B:$BH,MATCH(Z$1,'Published Daily Data'!$B$1:$BH$1,0),TRUE)</f>
        <v>0</v>
      </c>
      <c r="AA312" s="67">
        <f>VLOOKUP($A312,'Published Daily Data'!$B:$BH,MATCH(AA$1,'Published Daily Data'!$B$1:$BH$1,0),TRUE)</f>
        <v>1761</v>
      </c>
      <c r="AB312" s="67">
        <f>VLOOKUP($A312,'Published Daily Data'!$B:$BH,MATCH(AB$1,'Published Daily Data'!$B$1:$BH$1,0),TRUE)</f>
        <v>0</v>
      </c>
      <c r="AC312" s="67">
        <f>VLOOKUP($A312,'Published Daily Data'!$B:$BH,MATCH(AC$1,'Published Daily Data'!$B$1:$BH$1,0),TRUE)</f>
        <v>0</v>
      </c>
      <c r="AD312" s="67">
        <f>VLOOKUP($A312,'Published Daily Data'!$B:$BH,MATCH(AD$1,'Published Daily Data'!$B$1:$BH$1,0),TRUE)</f>
        <v>0</v>
      </c>
      <c r="AE312" s="67">
        <f>VLOOKUP($A312,'Published Daily Data'!$B:$BH,MATCH(AE$1,'Published Daily Data'!$B$1:$BH$1,0),TRUE)</f>
        <v>0</v>
      </c>
      <c r="AF312" s="67">
        <f>VLOOKUP($A312,'Published Daily Data'!$B:$BH,MATCH(AF$1,'Published Daily Data'!$B$1:$BH$1,0),TRUE)</f>
        <v>0</v>
      </c>
      <c r="AG312" s="67">
        <f>VLOOKUP($A312,'Published Daily Data'!$B:$BH,MATCH(AG$1,'Published Daily Data'!$B$1:$BH$1,0),TRUE)</f>
        <v>0</v>
      </c>
      <c r="AH312" s="67">
        <f>VLOOKUP($A312,'Published Daily Data'!$B:$BH,MATCH(AH$1,'Published Daily Data'!$B$1:$BH$1,0),TRUE)</f>
        <v>4001</v>
      </c>
      <c r="AI312" s="67">
        <f>VLOOKUP($A312,'Published Daily Data'!$B:$BH,MATCH(AI$1,'Published Daily Data'!$B$1:$BH$1,0),TRUE)</f>
        <v>-402</v>
      </c>
      <c r="AJ312" s="67">
        <f>VLOOKUP($A312,'Published Daily Data'!$B:$BH,MATCH(AJ$1,'Published Daily Data'!$B$1:$BH$1,0),TRUE)</f>
        <v>0</v>
      </c>
      <c r="AK312" s="67">
        <f>VLOOKUP($A312,'Published Daily Data'!$B:$BH,MATCH(AK$1,'Published Daily Data'!$B$1:$BH$1,0),TRUE)</f>
        <v>90588.254865978975</v>
      </c>
      <c r="AL312" s="67">
        <f>VLOOKUP($A312,'Published Daily Data'!$B:$BH,MATCH(AL$1,'Published Daily Data'!$B$1:$BH$1,0),TRUE)</f>
        <v>65639.845274271851</v>
      </c>
      <c r="AM312" s="67">
        <f>VLOOKUP($A312,'Published Daily Data'!$B:$BH,MATCH(AM$1,'Published Daily Data'!$B$1:$BH$1,0),TRUE)</f>
        <v>9.2108754659661223</v>
      </c>
      <c r="AN312" s="67">
        <f>VLOOKUP($A312,'Published Daily Data'!$B:$BH,MATCH(AN$1,'Published Daily Data'!$B$1:$BH$1,0),TRUE)</f>
        <v>2302.1848457775691</v>
      </c>
      <c r="AO312" s="67">
        <f t="shared" si="9"/>
        <v>158539.49586149436</v>
      </c>
      <c r="AP312" s="67">
        <f>VLOOKUP($A312,'Published Daily Data'!$B:$BH,MATCH(AP$1,'Published Daily Data'!$B$1:$BH$1,0),TRUE)</f>
        <v>4000.5854247654902</v>
      </c>
      <c r="AQ312" s="67">
        <f>VLOOKUP($A312,'Published Daily Data'!$B:$BH,MATCH(AQ$1,'Published Daily Data'!$B$1:$BH$1,0),TRUE)</f>
        <v>2786.0223584224159</v>
      </c>
      <c r="AR312" s="67">
        <f>VLOOKUP($A312,'Published Daily Data'!$B:$BH,MATCH(AR$1,'Published Daily Data'!$B$1:$BH$1,0),TRUE)</f>
        <v>159754.05892783741</v>
      </c>
      <c r="AS312" s="67">
        <f>VLOOKUP($A312,'Published Daily Data'!$B:$BH,MATCH(AS$1,'Published Daily Data'!$B$1:$BH$1,0),TRUE)</f>
        <v>828089</v>
      </c>
      <c r="AT312" s="67">
        <f>VLOOKUP($A312,'Published Daily Data'!$B:$BH,MATCH(AT$1,'Published Daily Data'!$B$1:$BH$1,0),TRUE)</f>
        <v>822729</v>
      </c>
      <c r="AU312" s="67">
        <f>VLOOKUP($A312,'Published Daily Data'!$B:$BH,MATCH(AU$1,'Published Daily Data'!$B$1:$BH$1,0),TRUE)</f>
        <v>0.42207944238622619</v>
      </c>
      <c r="AV312" s="67">
        <f>VLOOKUP($A312,'Published Daily Data'!$B:$BH,MATCH(AV$1,'Published Daily Data'!$B$1:$BH$1,0),TRUE)</f>
        <v>0.42808384461163868</v>
      </c>
    </row>
    <row r="313" spans="1:48" ht="14.45" customHeight="1">
      <c r="A313" s="32">
        <f t="shared" si="8"/>
        <v>46113</v>
      </c>
      <c r="B313" s="67">
        <f>VLOOKUP($A313,'Published Daily Data'!$B:$BH,MATCH(B$1,'Published Daily Data'!$B$1:$BH$1,0),TRUE)</f>
        <v>701308</v>
      </c>
      <c r="C313" s="67">
        <f>VLOOKUP($A313,'Published Daily Data'!$B:$BH,MATCH(C$1,'Published Daily Data'!$B$1:$BH$1,0),TRUE)</f>
        <v>770742</v>
      </c>
      <c r="D313" s="67">
        <f>VLOOKUP($A313,'Published Daily Data'!$B:$BH,MATCH(D$1,'Published Daily Data'!$B$1:$BH$1,0),TRUE)</f>
        <v>765636</v>
      </c>
      <c r="E313" s="67">
        <f>VLOOKUP($A313,'Published Daily Data'!$B:$BH,MATCH(E$1,'Published Daily Data'!$B$1:$BH$1,0),TRUE)</f>
        <v>-5102</v>
      </c>
      <c r="F313" s="67">
        <f>VLOOKUP($A313,'Published Daily Data'!$B:$BH,MATCH(F$1,'Published Daily Data'!$B$1:$BH$1,0),TRUE)</f>
        <v>153307</v>
      </c>
      <c r="G313" s="67">
        <f>VLOOKUP($A313,'Published Daily Data'!$B:$BH,MATCH(G$1,'Published Daily Data'!$B$1:$BH$1,0),TRUE)</f>
        <v>224199</v>
      </c>
      <c r="H313" s="67">
        <f>VLOOKUP($A313,'Published Daily Data'!$B:$BH,MATCH(H$1,'Published Daily Data'!$B$1:$BH$1,0),TRUE)</f>
        <v>48505</v>
      </c>
      <c r="I313" s="67">
        <f>VLOOKUP($A313,'Published Daily Data'!$B:$BH,MATCH(I$1,'Published Daily Data'!$B$1:$BH$1,0),TRUE)</f>
        <v>914</v>
      </c>
      <c r="J313" s="67">
        <f>VLOOKUP($A313,'Published Daily Data'!$B:$BH,MATCH(J$1,'Published Daily Data'!$B$1:$BH$1,0),TRUE)</f>
        <v>0</v>
      </c>
      <c r="K313" s="67">
        <f>VLOOKUP($A313,'Published Daily Data'!$B:$BH,MATCH(K$1,'Published Daily Data'!$B$1:$BH$1,0),TRUE)</f>
        <v>28843</v>
      </c>
      <c r="L313" s="67">
        <f>VLOOKUP($A313,'Published Daily Data'!$B:$BH,MATCH(L$1,'Published Daily Data'!$B$1:$BH$1,0),TRUE)</f>
        <v>0</v>
      </c>
      <c r="M313" s="67">
        <f>VLOOKUP($A313,'Published Daily Data'!$B:$BH,MATCH(M$1,'Published Daily Data'!$B$1:$BH$1,0),TRUE)</f>
        <v>6262</v>
      </c>
      <c r="N313" s="67">
        <f>VLOOKUP($A313,'Published Daily Data'!$B:$BH,MATCH(N$1,'Published Daily Data'!$B$1:$BH$1,0),TRUE)</f>
        <v>0</v>
      </c>
      <c r="O313" s="67">
        <f>VLOOKUP($A313,'Published Daily Data'!$B:$BH,MATCH(O$1,'Published Daily Data'!$B$1:$BH$1,0),TRUE)</f>
        <v>311893</v>
      </c>
      <c r="P313" s="67">
        <f>VLOOKUP($A313,'Published Daily Data'!$B:$BH,MATCH(P$1,'Published Daily Data'!$B$1:$BH$1,0),TRUE)</f>
        <v>0</v>
      </c>
      <c r="Q313" s="67">
        <f>VLOOKUP($A313,'Published Daily Data'!$B:$BH,MATCH(Q$1,'Published Daily Data'!$B$1:$BH$1,0),TRUE)</f>
        <v>1811</v>
      </c>
      <c r="R313" s="67">
        <f>VLOOKUP($A313,'Published Daily Data'!$B:$BH,MATCH(R$1,'Published Daily Data'!$B$1:$BH$1,0),TRUE)</f>
        <v>0</v>
      </c>
      <c r="S313" s="67">
        <f>VLOOKUP($A313,'Published Daily Data'!$B:$BH,MATCH(S$1,'Published Daily Data'!$B$1:$BH$1,0),TRUE)</f>
        <v>0</v>
      </c>
      <c r="T313" s="67">
        <f>VLOOKUP($A313,'Published Daily Data'!$B:$BH,MATCH(T$1,'Published Daily Data'!$B$1:$BH$1,0),TRUE)</f>
        <v>1271</v>
      </c>
      <c r="U313" s="67">
        <f>VLOOKUP($A313,'Published Daily Data'!$B:$BH,MATCH(U$1,'Published Daily Data'!$B$1:$BH$1,0),TRUE)</f>
        <v>0</v>
      </c>
      <c r="V313" s="67">
        <f>VLOOKUP($A313,'Published Daily Data'!$B:$BH,MATCH(V$1,'Published Daily Data'!$B$1:$BH$1,0),TRUE)</f>
        <v>0</v>
      </c>
      <c r="W313" s="67">
        <f>VLOOKUP($A313,'Published Daily Data'!$B:$BH,MATCH(W$1,'Published Daily Data'!$B$1:$BH$1,0),TRUE)</f>
        <v>0</v>
      </c>
      <c r="X313" s="67">
        <f>VLOOKUP($A313,'Published Daily Data'!$B:$BH,MATCH(X$1,'Published Daily Data'!$B$1:$BH$1,0),TRUE)</f>
        <v>0</v>
      </c>
      <c r="Y313" s="67">
        <f>VLOOKUP($A313,'Published Daily Data'!$B:$BH,MATCH(Y$1,'Published Daily Data'!$B$1:$BH$1,0),TRUE)</f>
        <v>0</v>
      </c>
      <c r="Z313" s="67">
        <f>VLOOKUP($A313,'Published Daily Data'!$B:$BH,MATCH(Z$1,'Published Daily Data'!$B$1:$BH$1,0),TRUE)</f>
        <v>0</v>
      </c>
      <c r="AA313" s="67">
        <f>VLOOKUP($A313,'Published Daily Data'!$B:$BH,MATCH(AA$1,'Published Daily Data'!$B$1:$BH$1,0),TRUE)</f>
        <v>-21502</v>
      </c>
      <c r="AB313" s="67">
        <f>VLOOKUP($A313,'Published Daily Data'!$B:$BH,MATCH(AB$1,'Published Daily Data'!$B$1:$BH$1,0),TRUE)</f>
        <v>0</v>
      </c>
      <c r="AC313" s="67">
        <f>VLOOKUP($A313,'Published Daily Data'!$B:$BH,MATCH(AC$1,'Published Daily Data'!$B$1:$BH$1,0),TRUE)</f>
        <v>0</v>
      </c>
      <c r="AD313" s="67">
        <f>VLOOKUP($A313,'Published Daily Data'!$B:$BH,MATCH(AD$1,'Published Daily Data'!$B$1:$BH$1,0),TRUE)</f>
        <v>0</v>
      </c>
      <c r="AE313" s="67">
        <f>VLOOKUP($A313,'Published Daily Data'!$B:$BH,MATCH(AE$1,'Published Daily Data'!$B$1:$BH$1,0),TRUE)</f>
        <v>0</v>
      </c>
      <c r="AF313" s="67">
        <f>VLOOKUP($A313,'Published Daily Data'!$B:$BH,MATCH(AF$1,'Published Daily Data'!$B$1:$BH$1,0),TRUE)</f>
        <v>0</v>
      </c>
      <c r="AG313" s="67">
        <f>VLOOKUP($A313,'Published Daily Data'!$B:$BH,MATCH(AG$1,'Published Daily Data'!$B$1:$BH$1,0),TRUE)</f>
        <v>0</v>
      </c>
      <c r="AH313" s="67">
        <f>VLOOKUP($A313,'Published Daily Data'!$B:$BH,MATCH(AH$1,'Published Daily Data'!$B$1:$BH$1,0),TRUE)</f>
        <v>1655</v>
      </c>
      <c r="AI313" s="67">
        <f>VLOOKUP($A313,'Published Daily Data'!$B:$BH,MATCH(AI$1,'Published Daily Data'!$B$1:$BH$1,0),TRUE)</f>
        <v>-79</v>
      </c>
      <c r="AJ313" s="67">
        <f>VLOOKUP($A313,'Published Daily Data'!$B:$BH,MATCH(AJ$1,'Published Daily Data'!$B$1:$BH$1,0),TRUE)</f>
        <v>0</v>
      </c>
      <c r="AK313" s="67">
        <f>VLOOKUP($A313,'Published Daily Data'!$B:$BH,MATCH(AK$1,'Published Daily Data'!$B$1:$BH$1,0),TRUE)</f>
        <v>164718.89557757924</v>
      </c>
      <c r="AL313" s="67">
        <f>VLOOKUP($A313,'Published Daily Data'!$B:$BH,MATCH(AL$1,'Published Daily Data'!$B$1:$BH$1,0),TRUE)</f>
        <v>106001.64483466599</v>
      </c>
      <c r="AM313" s="67">
        <f>VLOOKUP($A313,'Published Daily Data'!$B:$BH,MATCH(AM$1,'Published Daily Data'!$B$1:$BH$1,0),TRUE)</f>
        <v>843.74130666571273</v>
      </c>
      <c r="AN313" s="67">
        <f>VLOOKUP($A313,'Published Daily Data'!$B:$BH,MATCH(AN$1,'Published Daily Data'!$B$1:$BH$1,0),TRUE)</f>
        <v>1517.2306597031654</v>
      </c>
      <c r="AO313" s="67">
        <f t="shared" si="9"/>
        <v>273081.51237861405</v>
      </c>
      <c r="AP313" s="67">
        <f>VLOOKUP($A313,'Published Daily Data'!$B:$BH,MATCH(AP$1,'Published Daily Data'!$B$1:$BH$1,0),TRUE)</f>
        <v>9800.2615343222042</v>
      </c>
      <c r="AQ313" s="67">
        <f>VLOOKUP($A313,'Published Daily Data'!$B:$BH,MATCH(AQ$1,'Published Daily Data'!$B$1:$BH$1,0),TRUE)</f>
        <v>2114.0253404775203</v>
      </c>
      <c r="AR313" s="67">
        <f>VLOOKUP($A313,'Published Daily Data'!$B:$BH,MATCH(AR$1,'Published Daily Data'!$B$1:$BH$1,0),TRUE)</f>
        <v>280767.74857245886</v>
      </c>
      <c r="AS313" s="67">
        <f>VLOOKUP($A313,'Published Daily Data'!$B:$BH,MATCH(AS$1,'Published Daily Data'!$B$1:$BH$1,0),TRUE)</f>
        <v>777005</v>
      </c>
      <c r="AT313" s="67">
        <f>VLOOKUP($A313,'Published Daily Data'!$B:$BH,MATCH(AT$1,'Published Daily Data'!$B$1:$BH$1,0),TRUE)</f>
        <v>796931</v>
      </c>
      <c r="AU313" s="67">
        <f>VLOOKUP($A313,'Published Daily Data'!$B:$BH,MATCH(AU$1,'Published Daily Data'!$B$1:$BH$1,0),TRUE)</f>
        <v>0.77482250927618246</v>
      </c>
      <c r="AV313" s="67">
        <f>VLOOKUP($A313,'Published Daily Data'!$B:$BH,MATCH(AV$1,'Published Daily Data'!$B$1:$BH$1,0),TRUE)</f>
        <v>0.77671240528705021</v>
      </c>
    </row>
    <row r="314" spans="1:48" ht="14.45" customHeight="1">
      <c r="A314" s="32">
        <f t="shared" si="8"/>
        <v>46114</v>
      </c>
      <c r="B314" s="67">
        <f>VLOOKUP($A314,'Published Daily Data'!$B:$BH,MATCH(B$1,'Published Daily Data'!$B$1:$BH$1,0),TRUE)</f>
        <v>1031181</v>
      </c>
      <c r="C314" s="67">
        <f>VLOOKUP($A314,'Published Daily Data'!$B:$BH,MATCH(C$1,'Published Daily Data'!$B$1:$BH$1,0),TRUE)</f>
        <v>782359</v>
      </c>
      <c r="D314" s="67">
        <f>VLOOKUP($A314,'Published Daily Data'!$B:$BH,MATCH(D$1,'Published Daily Data'!$B$1:$BH$1,0),TRUE)</f>
        <v>796253</v>
      </c>
      <c r="E314" s="67">
        <f>VLOOKUP($A314,'Published Daily Data'!$B:$BH,MATCH(E$1,'Published Daily Data'!$B$1:$BH$1,0),TRUE)</f>
        <v>13863</v>
      </c>
      <c r="F314" s="67">
        <f>VLOOKUP($A314,'Published Daily Data'!$B:$BH,MATCH(F$1,'Published Daily Data'!$B$1:$BH$1,0),TRUE)</f>
        <v>129825</v>
      </c>
      <c r="G314" s="67">
        <f>VLOOKUP($A314,'Published Daily Data'!$B:$BH,MATCH(G$1,'Published Daily Data'!$B$1:$BH$1,0),TRUE)</f>
        <v>189177</v>
      </c>
      <c r="H314" s="67">
        <f>VLOOKUP($A314,'Published Daily Data'!$B:$BH,MATCH(H$1,'Published Daily Data'!$B$1:$BH$1,0),TRUE)</f>
        <v>48505</v>
      </c>
      <c r="I314" s="67">
        <f>VLOOKUP($A314,'Published Daily Data'!$B:$BH,MATCH(I$1,'Published Daily Data'!$B$1:$BH$1,0),TRUE)</f>
        <v>30</v>
      </c>
      <c r="J314" s="67">
        <f>VLOOKUP($A314,'Published Daily Data'!$B:$BH,MATCH(J$1,'Published Daily Data'!$B$1:$BH$1,0),TRUE)</f>
        <v>0</v>
      </c>
      <c r="K314" s="67">
        <f>VLOOKUP($A314,'Published Daily Data'!$B:$BH,MATCH(K$1,'Published Daily Data'!$B$1:$BH$1,0),TRUE)</f>
        <v>33418</v>
      </c>
      <c r="L314" s="67">
        <f>VLOOKUP($A314,'Published Daily Data'!$B:$BH,MATCH(L$1,'Published Daily Data'!$B$1:$BH$1,0),TRUE)</f>
        <v>0</v>
      </c>
      <c r="M314" s="67">
        <f>VLOOKUP($A314,'Published Daily Data'!$B:$BH,MATCH(M$1,'Published Daily Data'!$B$1:$BH$1,0),TRUE)</f>
        <v>15308</v>
      </c>
      <c r="N314" s="67">
        <f>VLOOKUP($A314,'Published Daily Data'!$B:$BH,MATCH(N$1,'Published Daily Data'!$B$1:$BH$1,0),TRUE)</f>
        <v>0</v>
      </c>
      <c r="O314" s="67">
        <f>VLOOKUP($A314,'Published Daily Data'!$B:$BH,MATCH(O$1,'Published Daily Data'!$B$1:$BH$1,0),TRUE)</f>
        <v>387077</v>
      </c>
      <c r="P314" s="67">
        <f>VLOOKUP($A314,'Published Daily Data'!$B:$BH,MATCH(P$1,'Published Daily Data'!$B$1:$BH$1,0),TRUE)</f>
        <v>0</v>
      </c>
      <c r="Q314" s="67">
        <f>VLOOKUP($A314,'Published Daily Data'!$B:$BH,MATCH(Q$1,'Published Daily Data'!$B$1:$BH$1,0),TRUE)</f>
        <v>1746</v>
      </c>
      <c r="R314" s="67">
        <f>VLOOKUP($A314,'Published Daily Data'!$B:$BH,MATCH(R$1,'Published Daily Data'!$B$1:$BH$1,0),TRUE)</f>
        <v>0</v>
      </c>
      <c r="S314" s="67">
        <f>VLOOKUP($A314,'Published Daily Data'!$B:$BH,MATCH(S$1,'Published Daily Data'!$B$1:$BH$1,0),TRUE)</f>
        <v>0</v>
      </c>
      <c r="T314" s="67">
        <f>VLOOKUP($A314,'Published Daily Data'!$B:$BH,MATCH(T$1,'Published Daily Data'!$B$1:$BH$1,0),TRUE)</f>
        <v>1036</v>
      </c>
      <c r="U314" s="67">
        <f>VLOOKUP($A314,'Published Daily Data'!$B:$BH,MATCH(U$1,'Published Daily Data'!$B$1:$BH$1,0),TRUE)</f>
        <v>0</v>
      </c>
      <c r="V314" s="67">
        <f>VLOOKUP($A314,'Published Daily Data'!$B:$BH,MATCH(V$1,'Published Daily Data'!$B$1:$BH$1,0),TRUE)</f>
        <v>0</v>
      </c>
      <c r="W314" s="67">
        <f>VLOOKUP($A314,'Published Daily Data'!$B:$BH,MATCH(W$1,'Published Daily Data'!$B$1:$BH$1,0),TRUE)</f>
        <v>0</v>
      </c>
      <c r="X314" s="67">
        <f>VLOOKUP($A314,'Published Daily Data'!$B:$BH,MATCH(X$1,'Published Daily Data'!$B$1:$BH$1,0),TRUE)</f>
        <v>0</v>
      </c>
      <c r="Y314" s="67">
        <f>VLOOKUP($A314,'Published Daily Data'!$B:$BH,MATCH(Y$1,'Published Daily Data'!$B$1:$BH$1,0),TRUE)</f>
        <v>0</v>
      </c>
      <c r="Z314" s="67">
        <f>VLOOKUP($A314,'Published Daily Data'!$B:$BH,MATCH(Z$1,'Published Daily Data'!$B$1:$BH$1,0),TRUE)</f>
        <v>0</v>
      </c>
      <c r="AA314" s="67">
        <f>VLOOKUP($A314,'Published Daily Data'!$B:$BH,MATCH(AA$1,'Published Daily Data'!$B$1:$BH$1,0),TRUE)</f>
        <v>40092</v>
      </c>
      <c r="AB314" s="67">
        <f>VLOOKUP($A314,'Published Daily Data'!$B:$BH,MATCH(AB$1,'Published Daily Data'!$B$1:$BH$1,0),TRUE)</f>
        <v>0</v>
      </c>
      <c r="AC314" s="67">
        <f>VLOOKUP($A314,'Published Daily Data'!$B:$BH,MATCH(AC$1,'Published Daily Data'!$B$1:$BH$1,0),TRUE)</f>
        <v>0</v>
      </c>
      <c r="AD314" s="67">
        <f>VLOOKUP($A314,'Published Daily Data'!$B:$BH,MATCH(AD$1,'Published Daily Data'!$B$1:$BH$1,0),TRUE)</f>
        <v>0</v>
      </c>
      <c r="AE314" s="67">
        <f>VLOOKUP($A314,'Published Daily Data'!$B:$BH,MATCH(AE$1,'Published Daily Data'!$B$1:$BH$1,0),TRUE)</f>
        <v>0</v>
      </c>
      <c r="AF314" s="67">
        <f>VLOOKUP($A314,'Published Daily Data'!$B:$BH,MATCH(AF$1,'Published Daily Data'!$B$1:$BH$1,0),TRUE)</f>
        <v>0</v>
      </c>
      <c r="AG314" s="67">
        <f>VLOOKUP($A314,'Published Daily Data'!$B:$BH,MATCH(AG$1,'Published Daily Data'!$B$1:$BH$1,0),TRUE)</f>
        <v>0</v>
      </c>
      <c r="AH314" s="67">
        <f>VLOOKUP($A314,'Published Daily Data'!$B:$BH,MATCH(AH$1,'Published Daily Data'!$B$1:$BH$1,0),TRUE)</f>
        <v>3030</v>
      </c>
      <c r="AI314" s="67">
        <f>VLOOKUP($A314,'Published Daily Data'!$B:$BH,MATCH(AI$1,'Published Daily Data'!$B$1:$BH$1,0),TRUE)</f>
        <v>0</v>
      </c>
      <c r="AJ314" s="67">
        <f>VLOOKUP($A314,'Published Daily Data'!$B:$BH,MATCH(AJ$1,'Published Daily Data'!$B$1:$BH$1,0),TRUE)</f>
        <v>0</v>
      </c>
      <c r="AK314" s="67">
        <f>VLOOKUP($A314,'Published Daily Data'!$B:$BH,MATCH(AK$1,'Published Daily Data'!$B$1:$BH$1,0),TRUE)</f>
        <v>139632.00723023005</v>
      </c>
      <c r="AL314" s="67">
        <f>VLOOKUP($A314,'Published Daily Data'!$B:$BH,MATCH(AL$1,'Published Daily Data'!$B$1:$BH$1,0),TRUE)</f>
        <v>89596.628015794035</v>
      </c>
      <c r="AM314" s="67">
        <f>VLOOKUP($A314,'Published Daily Data'!$B:$BH,MATCH(AM$1,'Published Daily Data'!$B$1:$BH$1,0),TRUE)</f>
        <v>27.656736908292469</v>
      </c>
      <c r="AN314" s="67">
        <f>VLOOKUP($A314,'Published Daily Data'!$B:$BH,MATCH(AN$1,'Published Daily Data'!$B$1:$BH$1,0),TRUE)</f>
        <v>1855.1237907002571</v>
      </c>
      <c r="AO314" s="67">
        <f t="shared" si="9"/>
        <v>231111.41577363265</v>
      </c>
      <c r="AP314" s="67">
        <f>VLOOKUP($A314,'Published Daily Data'!$B:$BH,MATCH(AP$1,'Published Daily Data'!$B$1:$BH$1,0),TRUE)</f>
        <v>1904.4016384341387</v>
      </c>
      <c r="AQ314" s="67">
        <f>VLOOKUP($A314,'Published Daily Data'!$B:$BH,MATCH(AQ$1,'Published Daily Data'!$B$1:$BH$1,0),TRUE)</f>
        <v>12819.016295274301</v>
      </c>
      <c r="AR314" s="67">
        <f>VLOOKUP($A314,'Published Daily Data'!$B:$BH,MATCH(AR$1,'Published Daily Data'!$B$1:$BH$1,0),TRUE)</f>
        <v>220196.80111679237</v>
      </c>
      <c r="AS314" s="67">
        <f>VLOOKUP($A314,'Published Daily Data'!$B:$BH,MATCH(AS$1,'Published Daily Data'!$B$1:$BH$1,0),TRUE)</f>
        <v>806122</v>
      </c>
      <c r="AT314" s="67">
        <f>VLOOKUP($A314,'Published Daily Data'!$B:$BH,MATCH(AT$1,'Published Daily Data'!$B$1:$BH$1,0),TRUE)</f>
        <v>763000</v>
      </c>
      <c r="AU314" s="67">
        <f>VLOOKUP($A314,'Published Daily Data'!$B:$BH,MATCH(AU$1,'Published Daily Data'!$B$1:$BH$1,0),TRUE)</f>
        <v>0.63205426652896957</v>
      </c>
      <c r="AV314" s="67">
        <f>VLOOKUP($A314,'Published Daily Data'!$B:$BH,MATCH(AV$1,'Published Daily Data'!$B$1:$BH$1,0),TRUE)</f>
        <v>0.63623888817575724</v>
      </c>
    </row>
    <row r="315" spans="1:48" ht="14.45" customHeight="1">
      <c r="A315" s="32">
        <f t="shared" si="8"/>
        <v>46115</v>
      </c>
      <c r="B315" s="67">
        <f>VLOOKUP($A315,'Published Daily Data'!$B:$BH,MATCH(B$1,'Published Daily Data'!$B$1:$BH$1,0),TRUE)</f>
        <v>859797</v>
      </c>
      <c r="C315" s="67">
        <f>VLOOKUP($A315,'Published Daily Data'!$B:$BH,MATCH(C$1,'Published Daily Data'!$B$1:$BH$1,0),TRUE)</f>
        <v>773112</v>
      </c>
      <c r="D315" s="67">
        <f>VLOOKUP($A315,'Published Daily Data'!$B:$BH,MATCH(D$1,'Published Daily Data'!$B$1:$BH$1,0),TRUE)</f>
        <v>797997</v>
      </c>
      <c r="E315" s="67">
        <f>VLOOKUP($A315,'Published Daily Data'!$B:$BH,MATCH(E$1,'Published Daily Data'!$B$1:$BH$1,0),TRUE)</f>
        <v>24888</v>
      </c>
      <c r="F315" s="67">
        <f>VLOOKUP($A315,'Published Daily Data'!$B:$BH,MATCH(F$1,'Published Daily Data'!$B$1:$BH$1,0),TRUE)</f>
        <v>112614</v>
      </c>
      <c r="G315" s="67">
        <f>VLOOKUP($A315,'Published Daily Data'!$B:$BH,MATCH(G$1,'Published Daily Data'!$B$1:$BH$1,0),TRUE)</f>
        <v>141609</v>
      </c>
      <c r="H315" s="67">
        <f>VLOOKUP($A315,'Published Daily Data'!$B:$BH,MATCH(H$1,'Published Daily Data'!$B$1:$BH$1,0),TRUE)</f>
        <v>48545</v>
      </c>
      <c r="I315" s="67">
        <f>VLOOKUP($A315,'Published Daily Data'!$B:$BH,MATCH(I$1,'Published Daily Data'!$B$1:$BH$1,0),TRUE)</f>
        <v>0</v>
      </c>
      <c r="J315" s="67">
        <f>VLOOKUP($A315,'Published Daily Data'!$B:$BH,MATCH(J$1,'Published Daily Data'!$B$1:$BH$1,0),TRUE)</f>
        <v>0</v>
      </c>
      <c r="K315" s="67">
        <f>VLOOKUP($A315,'Published Daily Data'!$B:$BH,MATCH(K$1,'Published Daily Data'!$B$1:$BH$1,0),TRUE)</f>
        <v>36771</v>
      </c>
      <c r="L315" s="67">
        <f>VLOOKUP($A315,'Published Daily Data'!$B:$BH,MATCH(L$1,'Published Daily Data'!$B$1:$BH$1,0),TRUE)</f>
        <v>0</v>
      </c>
      <c r="M315" s="67">
        <f>VLOOKUP($A315,'Published Daily Data'!$B:$BH,MATCH(M$1,'Published Daily Data'!$B$1:$BH$1,0),TRUE)</f>
        <v>9379</v>
      </c>
      <c r="N315" s="67">
        <f>VLOOKUP($A315,'Published Daily Data'!$B:$BH,MATCH(N$1,'Published Daily Data'!$B$1:$BH$1,0),TRUE)</f>
        <v>0</v>
      </c>
      <c r="O315" s="67">
        <f>VLOOKUP($A315,'Published Daily Data'!$B:$BH,MATCH(O$1,'Published Daily Data'!$B$1:$BH$1,0),TRUE)</f>
        <v>455113</v>
      </c>
      <c r="P315" s="67">
        <f>VLOOKUP($A315,'Published Daily Data'!$B:$BH,MATCH(P$1,'Published Daily Data'!$B$1:$BH$1,0),TRUE)</f>
        <v>0</v>
      </c>
      <c r="Q315" s="67">
        <f>VLOOKUP($A315,'Published Daily Data'!$B:$BH,MATCH(Q$1,'Published Daily Data'!$B$1:$BH$1,0),TRUE)</f>
        <v>1225</v>
      </c>
      <c r="R315" s="67">
        <f>VLOOKUP($A315,'Published Daily Data'!$B:$BH,MATCH(R$1,'Published Daily Data'!$B$1:$BH$1,0),TRUE)</f>
        <v>0</v>
      </c>
      <c r="S315" s="67">
        <f>VLOOKUP($A315,'Published Daily Data'!$B:$BH,MATCH(S$1,'Published Daily Data'!$B$1:$BH$1,0),TRUE)</f>
        <v>0</v>
      </c>
      <c r="T315" s="67">
        <f>VLOOKUP($A315,'Published Daily Data'!$B:$BH,MATCH(T$1,'Published Daily Data'!$B$1:$BH$1,0),TRUE)</f>
        <v>840</v>
      </c>
      <c r="U315" s="67">
        <f>VLOOKUP($A315,'Published Daily Data'!$B:$BH,MATCH(U$1,'Published Daily Data'!$B$1:$BH$1,0),TRUE)</f>
        <v>0</v>
      </c>
      <c r="V315" s="67">
        <f>VLOOKUP($A315,'Published Daily Data'!$B:$BH,MATCH(V$1,'Published Daily Data'!$B$1:$BH$1,0),TRUE)</f>
        <v>0</v>
      </c>
      <c r="W315" s="67">
        <f>VLOOKUP($A315,'Published Daily Data'!$B:$BH,MATCH(W$1,'Published Daily Data'!$B$1:$BH$1,0),TRUE)</f>
        <v>0</v>
      </c>
      <c r="X315" s="67">
        <f>VLOOKUP($A315,'Published Daily Data'!$B:$BH,MATCH(X$1,'Published Daily Data'!$B$1:$BH$1,0),TRUE)</f>
        <v>0</v>
      </c>
      <c r="Y315" s="67">
        <f>VLOOKUP($A315,'Published Daily Data'!$B:$BH,MATCH(Y$1,'Published Daily Data'!$B$1:$BH$1,0),TRUE)</f>
        <v>0</v>
      </c>
      <c r="Z315" s="67">
        <f>VLOOKUP($A315,'Published Daily Data'!$B:$BH,MATCH(Z$1,'Published Daily Data'!$B$1:$BH$1,0),TRUE)</f>
        <v>0</v>
      </c>
      <c r="AA315" s="67">
        <f>VLOOKUP($A315,'Published Daily Data'!$B:$BH,MATCH(AA$1,'Published Daily Data'!$B$1:$BH$1,0),TRUE)</f>
        <v>79768</v>
      </c>
      <c r="AB315" s="67">
        <f>VLOOKUP($A315,'Published Daily Data'!$B:$BH,MATCH(AB$1,'Published Daily Data'!$B$1:$BH$1,0),TRUE)</f>
        <v>0</v>
      </c>
      <c r="AC315" s="67">
        <f>VLOOKUP($A315,'Published Daily Data'!$B:$BH,MATCH(AC$1,'Published Daily Data'!$B$1:$BH$1,0),TRUE)</f>
        <v>0</v>
      </c>
      <c r="AD315" s="67">
        <f>VLOOKUP($A315,'Published Daily Data'!$B:$BH,MATCH(AD$1,'Published Daily Data'!$B$1:$BH$1,0),TRUE)</f>
        <v>0</v>
      </c>
      <c r="AE315" s="67">
        <f>VLOOKUP($A315,'Published Daily Data'!$B:$BH,MATCH(AE$1,'Published Daily Data'!$B$1:$BH$1,0),TRUE)</f>
        <v>0</v>
      </c>
      <c r="AF315" s="67">
        <f>VLOOKUP($A315,'Published Daily Data'!$B:$BH,MATCH(AF$1,'Published Daily Data'!$B$1:$BH$1,0),TRUE)</f>
        <v>-3</v>
      </c>
      <c r="AG315" s="67">
        <f>VLOOKUP($A315,'Published Daily Data'!$B:$BH,MATCH(AG$1,'Published Daily Data'!$B$1:$BH$1,0),TRUE)</f>
        <v>0</v>
      </c>
      <c r="AH315" s="67">
        <f>VLOOKUP($A315,'Published Daily Data'!$B:$BH,MATCH(AH$1,'Published Daily Data'!$B$1:$BH$1,0),TRUE)</f>
        <v>4829</v>
      </c>
      <c r="AI315" s="67">
        <f>VLOOKUP($A315,'Published Daily Data'!$B:$BH,MATCH(AI$1,'Published Daily Data'!$B$1:$BH$1,0),TRUE)</f>
        <v>0</v>
      </c>
      <c r="AJ315" s="67">
        <f>VLOOKUP($A315,'Published Daily Data'!$B:$BH,MATCH(AJ$1,'Published Daily Data'!$B$1:$BH$1,0),TRUE)</f>
        <v>0</v>
      </c>
      <c r="AK315" s="67">
        <f>VLOOKUP($A315,'Published Daily Data'!$B:$BH,MATCH(AK$1,'Published Daily Data'!$B$1:$BH$1,0),TRUE)</f>
        <v>121486.15620001822</v>
      </c>
      <c r="AL315" s="67">
        <f>VLOOKUP($A315,'Published Daily Data'!$B:$BH,MATCH(AL$1,'Published Daily Data'!$B$1:$BH$1,0),TRUE)</f>
        <v>67290.443511823294</v>
      </c>
      <c r="AM315" s="67">
        <f>VLOOKUP($A315,'Published Daily Data'!$B:$BH,MATCH(AM$1,'Published Daily Data'!$B$1:$BH$1,0),TRUE)</f>
        <v>0</v>
      </c>
      <c r="AN315" s="67">
        <f>VLOOKUP($A315,'Published Daily Data'!$B:$BH,MATCH(AN$1,'Published Daily Data'!$B$1:$BH$1,0),TRUE)</f>
        <v>2101.91198424821</v>
      </c>
      <c r="AO315" s="67">
        <f t="shared" si="9"/>
        <v>190878.5116960897</v>
      </c>
      <c r="AP315" s="67">
        <f>VLOOKUP($A315,'Published Daily Data'!$B:$BH,MATCH(AP$1,'Published Daily Data'!$B$1:$BH$1,0),TRUE)</f>
        <v>187.85007400801638</v>
      </c>
      <c r="AQ315" s="67">
        <f>VLOOKUP($A315,'Published Daily Data'!$B:$BH,MATCH(AQ$1,'Published Daily Data'!$B$1:$BH$1,0),TRUE)</f>
        <v>19100.354623612853</v>
      </c>
      <c r="AR315" s="67">
        <f>VLOOKUP($A315,'Published Daily Data'!$B:$BH,MATCH(AR$1,'Published Daily Data'!$B$1:$BH$1,0),TRUE)</f>
        <v>171966.00714648486</v>
      </c>
      <c r="AS315" s="67">
        <f>VLOOKUP($A315,'Published Daily Data'!$B:$BH,MATCH(AS$1,'Published Daily Data'!$B$1:$BH$1,0),TRUE)</f>
        <v>806096</v>
      </c>
      <c r="AT315" s="67">
        <f>VLOOKUP($A315,'Published Daily Data'!$B:$BH,MATCH(AT$1,'Published Daily Data'!$B$1:$BH$1,0),TRUE)</f>
        <v>721502</v>
      </c>
      <c r="AU315" s="67">
        <f>VLOOKUP($A315,'Published Daily Data'!$B:$BH,MATCH(AU$1,'Published Daily Data'!$B$1:$BH$1,0),TRUE)</f>
        <v>0.5220402836081971</v>
      </c>
      <c r="AV315" s="67">
        <f>VLOOKUP($A315,'Published Daily Data'!$B:$BH,MATCH(AV$1,'Published Daily Data'!$B$1:$BH$1,0),TRUE)</f>
        <v>0.52545897125064578</v>
      </c>
    </row>
    <row r="316" spans="1:48" ht="14.45" customHeight="1">
      <c r="A316" s="32">
        <f t="shared" si="8"/>
        <v>46116</v>
      </c>
      <c r="B316" s="67">
        <f>VLOOKUP($A316,'Published Daily Data'!$B:$BH,MATCH(B$1,'Published Daily Data'!$B$1:$BH$1,0),TRUE)</f>
        <v>798493</v>
      </c>
      <c r="C316" s="67">
        <f>VLOOKUP($A316,'Published Daily Data'!$B:$BH,MATCH(C$1,'Published Daily Data'!$B$1:$BH$1,0),TRUE)</f>
        <v>703839</v>
      </c>
      <c r="D316" s="67">
        <f>VLOOKUP($A316,'Published Daily Data'!$B:$BH,MATCH(D$1,'Published Daily Data'!$B$1:$BH$1,0),TRUE)</f>
        <v>723354</v>
      </c>
      <c r="E316" s="67">
        <f>VLOOKUP($A316,'Published Daily Data'!$B:$BH,MATCH(E$1,'Published Daily Data'!$B$1:$BH$1,0),TRUE)</f>
        <v>19512</v>
      </c>
      <c r="F316" s="67">
        <f>VLOOKUP($A316,'Published Daily Data'!$B:$BH,MATCH(F$1,'Published Daily Data'!$B$1:$BH$1,0),TRUE)</f>
        <v>86825</v>
      </c>
      <c r="G316" s="67">
        <f>VLOOKUP($A316,'Published Daily Data'!$B:$BH,MATCH(G$1,'Published Daily Data'!$B$1:$BH$1,0),TRUE)</f>
        <v>153877</v>
      </c>
      <c r="H316" s="67">
        <f>VLOOKUP($A316,'Published Daily Data'!$B:$BH,MATCH(H$1,'Published Daily Data'!$B$1:$BH$1,0),TRUE)</f>
        <v>48578</v>
      </c>
      <c r="I316" s="67">
        <f>VLOOKUP($A316,'Published Daily Data'!$B:$BH,MATCH(I$1,'Published Daily Data'!$B$1:$BH$1,0),TRUE)</f>
        <v>0</v>
      </c>
      <c r="J316" s="67">
        <f>VLOOKUP($A316,'Published Daily Data'!$B:$BH,MATCH(J$1,'Published Daily Data'!$B$1:$BH$1,0),TRUE)</f>
        <v>0</v>
      </c>
      <c r="K316" s="67">
        <f>VLOOKUP($A316,'Published Daily Data'!$B:$BH,MATCH(K$1,'Published Daily Data'!$B$1:$BH$1,0),TRUE)</f>
        <v>37045</v>
      </c>
      <c r="L316" s="67">
        <f>VLOOKUP($A316,'Published Daily Data'!$B:$BH,MATCH(L$1,'Published Daily Data'!$B$1:$BH$1,0),TRUE)</f>
        <v>0</v>
      </c>
      <c r="M316" s="67">
        <f>VLOOKUP($A316,'Published Daily Data'!$B:$BH,MATCH(M$1,'Published Daily Data'!$B$1:$BH$1,0),TRUE)</f>
        <v>12921</v>
      </c>
      <c r="N316" s="67">
        <f>VLOOKUP($A316,'Published Daily Data'!$B:$BH,MATCH(N$1,'Published Daily Data'!$B$1:$BH$1,0),TRUE)</f>
        <v>0</v>
      </c>
      <c r="O316" s="67">
        <f>VLOOKUP($A316,'Published Daily Data'!$B:$BH,MATCH(O$1,'Published Daily Data'!$B$1:$BH$1,0),TRUE)</f>
        <v>391219</v>
      </c>
      <c r="P316" s="67">
        <f>VLOOKUP($A316,'Published Daily Data'!$B:$BH,MATCH(P$1,'Published Daily Data'!$B$1:$BH$1,0),TRUE)</f>
        <v>0</v>
      </c>
      <c r="Q316" s="67">
        <f>VLOOKUP($A316,'Published Daily Data'!$B:$BH,MATCH(Q$1,'Published Daily Data'!$B$1:$BH$1,0),TRUE)</f>
        <v>906</v>
      </c>
      <c r="R316" s="67">
        <f>VLOOKUP($A316,'Published Daily Data'!$B:$BH,MATCH(R$1,'Published Daily Data'!$B$1:$BH$1,0),TRUE)</f>
        <v>0</v>
      </c>
      <c r="S316" s="67">
        <f>VLOOKUP($A316,'Published Daily Data'!$B:$BH,MATCH(S$1,'Published Daily Data'!$B$1:$BH$1,0),TRUE)</f>
        <v>0</v>
      </c>
      <c r="T316" s="67">
        <f>VLOOKUP($A316,'Published Daily Data'!$B:$BH,MATCH(T$1,'Published Daily Data'!$B$1:$BH$1,0),TRUE)</f>
        <v>763</v>
      </c>
      <c r="U316" s="67">
        <f>VLOOKUP($A316,'Published Daily Data'!$B:$BH,MATCH(U$1,'Published Daily Data'!$B$1:$BH$1,0),TRUE)</f>
        <v>0</v>
      </c>
      <c r="V316" s="67">
        <f>VLOOKUP($A316,'Published Daily Data'!$B:$BH,MATCH(V$1,'Published Daily Data'!$B$1:$BH$1,0),TRUE)</f>
        <v>0</v>
      </c>
      <c r="W316" s="67">
        <f>VLOOKUP($A316,'Published Daily Data'!$B:$BH,MATCH(W$1,'Published Daily Data'!$B$1:$BH$1,0),TRUE)</f>
        <v>0</v>
      </c>
      <c r="X316" s="67">
        <f>VLOOKUP($A316,'Published Daily Data'!$B:$BH,MATCH(X$1,'Published Daily Data'!$B$1:$BH$1,0),TRUE)</f>
        <v>0</v>
      </c>
      <c r="Y316" s="67">
        <f>VLOOKUP($A316,'Published Daily Data'!$B:$BH,MATCH(Y$1,'Published Daily Data'!$B$1:$BH$1,0),TRUE)</f>
        <v>0</v>
      </c>
      <c r="Z316" s="67">
        <f>VLOOKUP($A316,'Published Daily Data'!$B:$BH,MATCH(Z$1,'Published Daily Data'!$B$1:$BH$1,0),TRUE)</f>
        <v>0</v>
      </c>
      <c r="AA316" s="67">
        <f>VLOOKUP($A316,'Published Daily Data'!$B:$BH,MATCH(AA$1,'Published Daily Data'!$B$1:$BH$1,0),TRUE)</f>
        <v>62782</v>
      </c>
      <c r="AB316" s="67">
        <f>VLOOKUP($A316,'Published Daily Data'!$B:$BH,MATCH(AB$1,'Published Daily Data'!$B$1:$BH$1,0),TRUE)</f>
        <v>0</v>
      </c>
      <c r="AC316" s="67">
        <f>VLOOKUP($A316,'Published Daily Data'!$B:$BH,MATCH(AC$1,'Published Daily Data'!$B$1:$BH$1,0),TRUE)</f>
        <v>0</v>
      </c>
      <c r="AD316" s="67">
        <f>VLOOKUP($A316,'Published Daily Data'!$B:$BH,MATCH(AD$1,'Published Daily Data'!$B$1:$BH$1,0),TRUE)</f>
        <v>0</v>
      </c>
      <c r="AE316" s="67">
        <f>VLOOKUP($A316,'Published Daily Data'!$B:$BH,MATCH(AE$1,'Published Daily Data'!$B$1:$BH$1,0),TRUE)</f>
        <v>0</v>
      </c>
      <c r="AF316" s="67">
        <f>VLOOKUP($A316,'Published Daily Data'!$B:$BH,MATCH(AF$1,'Published Daily Data'!$B$1:$BH$1,0),TRUE)</f>
        <v>-2</v>
      </c>
      <c r="AG316" s="67">
        <f>VLOOKUP($A316,'Published Daily Data'!$B:$BH,MATCH(AG$1,'Published Daily Data'!$B$1:$BH$1,0),TRUE)</f>
        <v>0</v>
      </c>
      <c r="AH316" s="67">
        <f>VLOOKUP($A316,'Published Daily Data'!$B:$BH,MATCH(AH$1,'Published Daily Data'!$B$1:$BH$1,0),TRUE)</f>
        <v>5870</v>
      </c>
      <c r="AI316" s="67">
        <f>VLOOKUP($A316,'Published Daily Data'!$B:$BH,MATCH(AI$1,'Published Daily Data'!$B$1:$BH$1,0),TRUE)</f>
        <v>0</v>
      </c>
      <c r="AJ316" s="67">
        <f>VLOOKUP($A316,'Published Daily Data'!$B:$BH,MATCH(AJ$1,'Published Daily Data'!$B$1:$BH$1,0),TRUE)</f>
        <v>0</v>
      </c>
      <c r="AK316" s="67">
        <f>VLOOKUP($A316,'Published Daily Data'!$B:$BH,MATCH(AK$1,'Published Daily Data'!$B$1:$BH$1,0),TRUE)</f>
        <v>93697.601201415455</v>
      </c>
      <c r="AL316" s="67">
        <f>VLOOKUP($A316,'Published Daily Data'!$B:$BH,MATCH(AL$1,'Published Daily Data'!$B$1:$BH$1,0),TRUE)</f>
        <v>73007.510176448472</v>
      </c>
      <c r="AM316" s="67">
        <f>VLOOKUP($A316,'Published Daily Data'!$B:$BH,MATCH(AM$1,'Published Daily Data'!$B$1:$BH$1,0),TRUE)</f>
        <v>0</v>
      </c>
      <c r="AN316" s="67">
        <f>VLOOKUP($A316,'Published Daily Data'!$B:$BH,MATCH(AN$1,'Published Daily Data'!$B$1:$BH$1,0),TRUE)</f>
        <v>1871.9614326000669</v>
      </c>
      <c r="AO316" s="67">
        <f t="shared" si="9"/>
        <v>168577.07281046399</v>
      </c>
      <c r="AP316" s="67">
        <f>VLOOKUP($A316,'Published Daily Data'!$B:$BH,MATCH(AP$1,'Published Daily Data'!$B$1:$BH$1,0),TRUE)</f>
        <v>951.31911735157496</v>
      </c>
      <c r="AQ316" s="67">
        <f>VLOOKUP($A316,'Published Daily Data'!$B:$BH,MATCH(AQ$1,'Published Daily Data'!$B$1:$BH$1,0),TRUE)</f>
        <v>14601.45763831385</v>
      </c>
      <c r="AR316" s="67">
        <f>VLOOKUP($A316,'Published Daily Data'!$B:$BH,MATCH(AR$1,'Published Daily Data'!$B$1:$BH$1,0),TRUE)</f>
        <v>154926.93428950175</v>
      </c>
      <c r="AS316" s="67">
        <f>VLOOKUP($A316,'Published Daily Data'!$B:$BH,MATCH(AS$1,'Published Daily Data'!$B$1:$BH$1,0),TRUE)</f>
        <v>732134</v>
      </c>
      <c r="AT316" s="67">
        <f>VLOOKUP($A316,'Published Daily Data'!$B:$BH,MATCH(AT$1,'Published Daily Data'!$B$1:$BH$1,0),TRUE)</f>
        <v>663484</v>
      </c>
      <c r="AU316" s="67">
        <f>VLOOKUP($A316,'Published Daily Data'!$B:$BH,MATCH(AU$1,'Published Daily Data'!$B$1:$BH$1,0),TRUE)</f>
        <v>0.50762344906725421</v>
      </c>
      <c r="AV316" s="67">
        <f>VLOOKUP($A316,'Published Daily Data'!$B:$BH,MATCH(AV$1,'Published Daily Data'!$B$1:$BH$1,0),TRUE)</f>
        <v>0.51479013491406178</v>
      </c>
    </row>
    <row r="317" spans="1:48" ht="14.45" customHeight="1">
      <c r="A317" s="32">
        <f t="shared" si="8"/>
        <v>46117</v>
      </c>
      <c r="B317" s="67">
        <f>VLOOKUP($A317,'Published Daily Data'!$B:$BH,MATCH(B$1,'Published Daily Data'!$B$1:$BH$1,0),TRUE)</f>
        <v>812189</v>
      </c>
      <c r="C317" s="67">
        <f>VLOOKUP($A317,'Published Daily Data'!$B:$BH,MATCH(C$1,'Published Daily Data'!$B$1:$BH$1,0),TRUE)</f>
        <v>682608</v>
      </c>
      <c r="D317" s="67">
        <f>VLOOKUP($A317,'Published Daily Data'!$B:$BH,MATCH(D$1,'Published Daily Data'!$B$1:$BH$1,0),TRUE)</f>
        <v>669339</v>
      </c>
      <c r="E317" s="67">
        <f>VLOOKUP($A317,'Published Daily Data'!$B:$BH,MATCH(E$1,'Published Daily Data'!$B$1:$BH$1,0),TRUE)</f>
        <v>-13273</v>
      </c>
      <c r="F317" s="67">
        <f>VLOOKUP($A317,'Published Daily Data'!$B:$BH,MATCH(F$1,'Published Daily Data'!$B$1:$BH$1,0),TRUE)</f>
        <v>156539</v>
      </c>
      <c r="G317" s="67">
        <f>VLOOKUP($A317,'Published Daily Data'!$B:$BH,MATCH(G$1,'Published Daily Data'!$B$1:$BH$1,0),TRUE)</f>
        <v>238985</v>
      </c>
      <c r="H317" s="67">
        <f>VLOOKUP($A317,'Published Daily Data'!$B:$BH,MATCH(H$1,'Published Daily Data'!$B$1:$BH$1,0),TRUE)</f>
        <v>48630</v>
      </c>
      <c r="I317" s="67">
        <f>VLOOKUP($A317,'Published Daily Data'!$B:$BH,MATCH(I$1,'Published Daily Data'!$B$1:$BH$1,0),TRUE)</f>
        <v>0</v>
      </c>
      <c r="J317" s="67">
        <f>VLOOKUP($A317,'Published Daily Data'!$B:$BH,MATCH(J$1,'Published Daily Data'!$B$1:$BH$1,0),TRUE)</f>
        <v>0</v>
      </c>
      <c r="K317" s="67">
        <f>VLOOKUP($A317,'Published Daily Data'!$B:$BH,MATCH(K$1,'Published Daily Data'!$B$1:$BH$1,0),TRUE)</f>
        <v>37142</v>
      </c>
      <c r="L317" s="67">
        <f>VLOOKUP($A317,'Published Daily Data'!$B:$BH,MATCH(L$1,'Published Daily Data'!$B$1:$BH$1,0),TRUE)</f>
        <v>0</v>
      </c>
      <c r="M317" s="67">
        <f>VLOOKUP($A317,'Published Daily Data'!$B:$BH,MATCH(M$1,'Published Daily Data'!$B$1:$BH$1,0),TRUE)</f>
        <v>18389</v>
      </c>
      <c r="N317" s="67">
        <f>VLOOKUP($A317,'Published Daily Data'!$B:$BH,MATCH(N$1,'Published Daily Data'!$B$1:$BH$1,0),TRUE)</f>
        <v>0</v>
      </c>
      <c r="O317" s="67">
        <f>VLOOKUP($A317,'Published Daily Data'!$B:$BH,MATCH(O$1,'Published Daily Data'!$B$1:$BH$1,0),TRUE)</f>
        <v>180394</v>
      </c>
      <c r="P317" s="67">
        <f>VLOOKUP($A317,'Published Daily Data'!$B:$BH,MATCH(P$1,'Published Daily Data'!$B$1:$BH$1,0),TRUE)</f>
        <v>0</v>
      </c>
      <c r="Q317" s="67">
        <f>VLOOKUP($A317,'Published Daily Data'!$B:$BH,MATCH(Q$1,'Published Daily Data'!$B$1:$BH$1,0),TRUE)</f>
        <v>1662</v>
      </c>
      <c r="R317" s="67">
        <f>VLOOKUP($A317,'Published Daily Data'!$B:$BH,MATCH(R$1,'Published Daily Data'!$B$1:$BH$1,0),TRUE)</f>
        <v>0</v>
      </c>
      <c r="S317" s="67">
        <f>VLOOKUP($A317,'Published Daily Data'!$B:$BH,MATCH(S$1,'Published Daily Data'!$B$1:$BH$1,0),TRUE)</f>
        <v>0</v>
      </c>
      <c r="T317" s="67">
        <f>VLOOKUP($A317,'Published Daily Data'!$B:$BH,MATCH(T$1,'Published Daily Data'!$B$1:$BH$1,0),TRUE)</f>
        <v>755</v>
      </c>
      <c r="U317" s="67">
        <f>VLOOKUP($A317,'Published Daily Data'!$B:$BH,MATCH(U$1,'Published Daily Data'!$B$1:$BH$1,0),TRUE)</f>
        <v>0</v>
      </c>
      <c r="V317" s="67">
        <f>VLOOKUP($A317,'Published Daily Data'!$B:$BH,MATCH(V$1,'Published Daily Data'!$B$1:$BH$1,0),TRUE)</f>
        <v>0</v>
      </c>
      <c r="W317" s="67">
        <f>VLOOKUP($A317,'Published Daily Data'!$B:$BH,MATCH(W$1,'Published Daily Data'!$B$1:$BH$1,0),TRUE)</f>
        <v>0</v>
      </c>
      <c r="X317" s="67">
        <f>VLOOKUP($A317,'Published Daily Data'!$B:$BH,MATCH(X$1,'Published Daily Data'!$B$1:$BH$1,0),TRUE)</f>
        <v>0</v>
      </c>
      <c r="Y317" s="67">
        <f>VLOOKUP($A317,'Published Daily Data'!$B:$BH,MATCH(Y$1,'Published Daily Data'!$B$1:$BH$1,0),TRUE)</f>
        <v>0</v>
      </c>
      <c r="Z317" s="67">
        <f>VLOOKUP($A317,'Published Daily Data'!$B:$BH,MATCH(Z$1,'Published Daily Data'!$B$1:$BH$1,0),TRUE)</f>
        <v>0</v>
      </c>
      <c r="AA317" s="67">
        <f>VLOOKUP($A317,'Published Daily Data'!$B:$BH,MATCH(AA$1,'Published Daily Data'!$B$1:$BH$1,0),TRUE)</f>
        <v>-16707</v>
      </c>
      <c r="AB317" s="67">
        <f>VLOOKUP($A317,'Published Daily Data'!$B:$BH,MATCH(AB$1,'Published Daily Data'!$B$1:$BH$1,0),TRUE)</f>
        <v>0</v>
      </c>
      <c r="AC317" s="67">
        <f>VLOOKUP($A317,'Published Daily Data'!$B:$BH,MATCH(AC$1,'Published Daily Data'!$B$1:$BH$1,0),TRUE)</f>
        <v>0</v>
      </c>
      <c r="AD317" s="67">
        <f>VLOOKUP($A317,'Published Daily Data'!$B:$BH,MATCH(AD$1,'Published Daily Data'!$B$1:$BH$1,0),TRUE)</f>
        <v>0</v>
      </c>
      <c r="AE317" s="67">
        <f>VLOOKUP($A317,'Published Daily Data'!$B:$BH,MATCH(AE$1,'Published Daily Data'!$B$1:$BH$1,0),TRUE)</f>
        <v>0</v>
      </c>
      <c r="AF317" s="67">
        <f>VLOOKUP($A317,'Published Daily Data'!$B:$BH,MATCH(AF$1,'Published Daily Data'!$B$1:$BH$1,0),TRUE)</f>
        <v>0</v>
      </c>
      <c r="AG317" s="67">
        <f>VLOOKUP($A317,'Published Daily Data'!$B:$BH,MATCH(AG$1,'Published Daily Data'!$B$1:$BH$1,0),TRUE)</f>
        <v>0</v>
      </c>
      <c r="AH317" s="67">
        <f>VLOOKUP($A317,'Published Daily Data'!$B:$BH,MATCH(AH$1,'Published Daily Data'!$B$1:$BH$1,0),TRUE)</f>
        <v>-5688</v>
      </c>
      <c r="AI317" s="67">
        <f>VLOOKUP($A317,'Published Daily Data'!$B:$BH,MATCH(AI$1,'Published Daily Data'!$B$1:$BH$1,0),TRUE)</f>
        <v>-1338</v>
      </c>
      <c r="AJ317" s="67">
        <f>VLOOKUP($A317,'Published Daily Data'!$B:$BH,MATCH(AJ$1,'Published Daily Data'!$B$1:$BH$1,0),TRUE)</f>
        <v>0</v>
      </c>
      <c r="AK317" s="67">
        <f>VLOOKUP($A317,'Published Daily Data'!$B:$BH,MATCH(AK$1,'Published Daily Data'!$B$1:$BH$1,0),TRUE)</f>
        <v>168639.28724790306</v>
      </c>
      <c r="AL317" s="67">
        <f>VLOOKUP($A317,'Published Daily Data'!$B:$BH,MATCH(AL$1,'Published Daily Data'!$B$1:$BH$1,0),TRUE)</f>
        <v>113144.5054704245</v>
      </c>
      <c r="AM317" s="67">
        <f>VLOOKUP($A317,'Published Daily Data'!$B:$BH,MATCH(AM$1,'Published Daily Data'!$B$1:$BH$1,0),TRUE)</f>
        <v>0</v>
      </c>
      <c r="AN317" s="67">
        <f>VLOOKUP($A317,'Published Daily Data'!$B:$BH,MATCH(AN$1,'Published Daily Data'!$B$1:$BH$1,0),TRUE)</f>
        <v>1092.5878075516721</v>
      </c>
      <c r="AO317" s="67">
        <f t="shared" si="9"/>
        <v>282876.38052587921</v>
      </c>
      <c r="AP317" s="67">
        <f>VLOOKUP($A317,'Published Daily Data'!$B:$BH,MATCH(AP$1,'Published Daily Data'!$B$1:$BH$1,0),TRUE)</f>
        <v>11688.366391997202</v>
      </c>
      <c r="AQ317" s="67">
        <f>VLOOKUP($A317,'Published Daily Data'!$B:$BH,MATCH(AQ$1,'Published Daily Data'!$B$1:$BH$1,0),TRUE)</f>
        <v>2346.4326950256063</v>
      </c>
      <c r="AR317" s="67">
        <f>VLOOKUP($A317,'Published Daily Data'!$B:$BH,MATCH(AR$1,'Published Daily Data'!$B$1:$BH$1,0),TRUE)</f>
        <v>292218.31422285078</v>
      </c>
      <c r="AS317" s="67">
        <f>VLOOKUP($A317,'Published Daily Data'!$B:$BH,MATCH(AS$1,'Published Daily Data'!$B$1:$BH$1,0),TRUE)</f>
        <v>682496</v>
      </c>
      <c r="AT317" s="67">
        <f>VLOOKUP($A317,'Published Daily Data'!$B:$BH,MATCH(AT$1,'Published Daily Data'!$B$1:$BH$1,0),TRUE)</f>
        <v>706229</v>
      </c>
      <c r="AU317" s="67">
        <f>VLOOKUP($A317,'Published Daily Data'!$B:$BH,MATCH(AU$1,'Published Daily Data'!$B$1:$BH$1,0),TRUE)</f>
        <v>0.91375616272471027</v>
      </c>
      <c r="AV317" s="67">
        <f>VLOOKUP($A317,'Published Daily Data'!$B:$BH,MATCH(AV$1,'Published Daily Data'!$B$1:$BH$1,0),TRUE)</f>
        <v>0.91221167624379806</v>
      </c>
    </row>
    <row r="318" spans="1:48" ht="14.45" customHeight="1">
      <c r="A318" s="32">
        <f t="shared" si="8"/>
        <v>46118</v>
      </c>
      <c r="B318" s="67">
        <f>VLOOKUP($A318,'Published Daily Data'!$B:$BH,MATCH(B$1,'Published Daily Data'!$B$1:$BH$1,0),TRUE)</f>
        <v>827598</v>
      </c>
      <c r="C318" s="67">
        <f>VLOOKUP($A318,'Published Daily Data'!$B:$BH,MATCH(C$1,'Published Daily Data'!$B$1:$BH$1,0),TRUE)</f>
        <v>730816</v>
      </c>
      <c r="D318" s="67">
        <f>VLOOKUP($A318,'Published Daily Data'!$B:$BH,MATCH(D$1,'Published Daily Data'!$B$1:$BH$1,0),TRUE)</f>
        <v>750791</v>
      </c>
      <c r="E318" s="67">
        <f>VLOOKUP($A318,'Published Daily Data'!$B:$BH,MATCH(E$1,'Published Daily Data'!$B$1:$BH$1,0),TRUE)</f>
        <v>19978</v>
      </c>
      <c r="F318" s="67">
        <f>VLOOKUP($A318,'Published Daily Data'!$B:$BH,MATCH(F$1,'Published Daily Data'!$B$1:$BH$1,0),TRUE)</f>
        <v>98264</v>
      </c>
      <c r="G318" s="67">
        <f>VLOOKUP($A318,'Published Daily Data'!$B:$BH,MATCH(G$1,'Published Daily Data'!$B$1:$BH$1,0),TRUE)</f>
        <v>183970</v>
      </c>
      <c r="H318" s="67">
        <f>VLOOKUP($A318,'Published Daily Data'!$B:$BH,MATCH(H$1,'Published Daily Data'!$B$1:$BH$1,0),TRUE)</f>
        <v>48625</v>
      </c>
      <c r="I318" s="67">
        <f>VLOOKUP($A318,'Published Daily Data'!$B:$BH,MATCH(I$1,'Published Daily Data'!$B$1:$BH$1,0),TRUE)</f>
        <v>0</v>
      </c>
      <c r="J318" s="67">
        <f>VLOOKUP($A318,'Published Daily Data'!$B:$BH,MATCH(J$1,'Published Daily Data'!$B$1:$BH$1,0),TRUE)</f>
        <v>0</v>
      </c>
      <c r="K318" s="67">
        <f>VLOOKUP($A318,'Published Daily Data'!$B:$BH,MATCH(K$1,'Published Daily Data'!$B$1:$BH$1,0),TRUE)</f>
        <v>38611</v>
      </c>
      <c r="L318" s="67">
        <f>VLOOKUP($A318,'Published Daily Data'!$B:$BH,MATCH(L$1,'Published Daily Data'!$B$1:$BH$1,0),TRUE)</f>
        <v>0</v>
      </c>
      <c r="M318" s="67">
        <f>VLOOKUP($A318,'Published Daily Data'!$B:$BH,MATCH(M$1,'Published Daily Data'!$B$1:$BH$1,0),TRUE)</f>
        <v>16795</v>
      </c>
      <c r="N318" s="67">
        <f>VLOOKUP($A318,'Published Daily Data'!$B:$BH,MATCH(N$1,'Published Daily Data'!$B$1:$BH$1,0),TRUE)</f>
        <v>0</v>
      </c>
      <c r="O318" s="67">
        <f>VLOOKUP($A318,'Published Daily Data'!$B:$BH,MATCH(O$1,'Published Daily Data'!$B$1:$BH$1,0),TRUE)</f>
        <v>370749</v>
      </c>
      <c r="P318" s="67">
        <f>VLOOKUP($A318,'Published Daily Data'!$B:$BH,MATCH(P$1,'Published Daily Data'!$B$1:$BH$1,0),TRUE)</f>
        <v>0</v>
      </c>
      <c r="Q318" s="67">
        <f>VLOOKUP($A318,'Published Daily Data'!$B:$BH,MATCH(Q$1,'Published Daily Data'!$B$1:$BH$1,0),TRUE)</f>
        <v>1023</v>
      </c>
      <c r="R318" s="67">
        <f>VLOOKUP($A318,'Published Daily Data'!$B:$BH,MATCH(R$1,'Published Daily Data'!$B$1:$BH$1,0),TRUE)</f>
        <v>0</v>
      </c>
      <c r="S318" s="67">
        <f>VLOOKUP($A318,'Published Daily Data'!$B:$BH,MATCH(S$1,'Published Daily Data'!$B$1:$BH$1,0),TRUE)</f>
        <v>0</v>
      </c>
      <c r="T318" s="67">
        <f>VLOOKUP($A318,'Published Daily Data'!$B:$BH,MATCH(T$1,'Published Daily Data'!$B$1:$BH$1,0),TRUE)</f>
        <v>763</v>
      </c>
      <c r="U318" s="67">
        <f>VLOOKUP($A318,'Published Daily Data'!$B:$BH,MATCH(U$1,'Published Daily Data'!$B$1:$BH$1,0),TRUE)</f>
        <v>0</v>
      </c>
      <c r="V318" s="67">
        <f>VLOOKUP($A318,'Published Daily Data'!$B:$BH,MATCH(V$1,'Published Daily Data'!$B$1:$BH$1,0),TRUE)</f>
        <v>0</v>
      </c>
      <c r="W318" s="67">
        <f>VLOOKUP($A318,'Published Daily Data'!$B:$BH,MATCH(W$1,'Published Daily Data'!$B$1:$BH$1,0),TRUE)</f>
        <v>0</v>
      </c>
      <c r="X318" s="67">
        <f>VLOOKUP($A318,'Published Daily Data'!$B:$BH,MATCH(X$1,'Published Daily Data'!$B$1:$BH$1,0),TRUE)</f>
        <v>0</v>
      </c>
      <c r="Y318" s="67">
        <f>VLOOKUP($A318,'Published Daily Data'!$B:$BH,MATCH(Y$1,'Published Daily Data'!$B$1:$BH$1,0),TRUE)</f>
        <v>0</v>
      </c>
      <c r="Z318" s="67">
        <f>VLOOKUP($A318,'Published Daily Data'!$B:$BH,MATCH(Z$1,'Published Daily Data'!$B$1:$BH$1,0),TRUE)</f>
        <v>0</v>
      </c>
      <c r="AA318" s="67">
        <f>VLOOKUP($A318,'Published Daily Data'!$B:$BH,MATCH(AA$1,'Published Daily Data'!$B$1:$BH$1,0),TRUE)</f>
        <v>5541</v>
      </c>
      <c r="AB318" s="67">
        <f>VLOOKUP($A318,'Published Daily Data'!$B:$BH,MATCH(AB$1,'Published Daily Data'!$B$1:$BH$1,0),TRUE)</f>
        <v>0</v>
      </c>
      <c r="AC318" s="67">
        <f>VLOOKUP($A318,'Published Daily Data'!$B:$BH,MATCH(AC$1,'Published Daily Data'!$B$1:$BH$1,0),TRUE)</f>
        <v>0</v>
      </c>
      <c r="AD318" s="67">
        <f>VLOOKUP($A318,'Published Daily Data'!$B:$BH,MATCH(AD$1,'Published Daily Data'!$B$1:$BH$1,0),TRUE)</f>
        <v>0</v>
      </c>
      <c r="AE318" s="67">
        <f>VLOOKUP($A318,'Published Daily Data'!$B:$BH,MATCH(AE$1,'Published Daily Data'!$B$1:$BH$1,0),TRUE)</f>
        <v>0</v>
      </c>
      <c r="AF318" s="67">
        <f>VLOOKUP($A318,'Published Daily Data'!$B:$BH,MATCH(AF$1,'Published Daily Data'!$B$1:$BH$1,0),TRUE)</f>
        <v>0</v>
      </c>
      <c r="AG318" s="67">
        <f>VLOOKUP($A318,'Published Daily Data'!$B:$BH,MATCH(AG$1,'Published Daily Data'!$B$1:$BH$1,0),TRUE)</f>
        <v>0</v>
      </c>
      <c r="AH318" s="67">
        <f>VLOOKUP($A318,'Published Daily Data'!$B:$BH,MATCH(AH$1,'Published Daily Data'!$B$1:$BH$1,0),TRUE)</f>
        <v>4586</v>
      </c>
      <c r="AI318" s="67">
        <f>VLOOKUP($A318,'Published Daily Data'!$B:$BH,MATCH(AI$1,'Published Daily Data'!$B$1:$BH$1,0),TRUE)</f>
        <v>-1494</v>
      </c>
      <c r="AJ318" s="67">
        <f>VLOOKUP($A318,'Published Daily Data'!$B:$BH,MATCH(AJ$1,'Published Daily Data'!$B$1:$BH$1,0),TRUE)</f>
        <v>0</v>
      </c>
      <c r="AK318" s="67">
        <f>VLOOKUP($A318,'Published Daily Data'!$B:$BH,MATCH(AK$1,'Published Daily Data'!$B$1:$BH$1,0),TRUE)</f>
        <v>106088.54025142058</v>
      </c>
      <c r="AL318" s="67">
        <f>VLOOKUP($A318,'Published Daily Data'!$B:$BH,MATCH(AL$1,'Published Daily Data'!$B$1:$BH$1,0),TRUE)</f>
        <v>87342.603206255677</v>
      </c>
      <c r="AM318" s="67">
        <f>VLOOKUP($A318,'Published Daily Data'!$B:$BH,MATCH(AM$1,'Published Daily Data'!$B$1:$BH$1,0),TRUE)</f>
        <v>0</v>
      </c>
      <c r="AN318" s="67">
        <f>VLOOKUP($A318,'Published Daily Data'!$B:$BH,MATCH(AN$1,'Published Daily Data'!$B$1:$BH$1,0),TRUE)</f>
        <v>1814.5122161257354</v>
      </c>
      <c r="AO318" s="67">
        <f t="shared" si="9"/>
        <v>195245.65567380199</v>
      </c>
      <c r="AP318" s="67">
        <f>VLOOKUP($A318,'Published Daily Data'!$B:$BH,MATCH(AP$1,'Published Daily Data'!$B$1:$BH$1,0),TRUE)</f>
        <v>4229.666772535772</v>
      </c>
      <c r="AQ318" s="67">
        <f>VLOOKUP($A318,'Published Daily Data'!$B:$BH,MATCH(AQ$1,'Published Daily Data'!$B$1:$BH$1,0),TRUE)</f>
        <v>4637.4224561665342</v>
      </c>
      <c r="AR318" s="67">
        <f>VLOOKUP($A318,'Published Daily Data'!$B:$BH,MATCH(AR$1,'Published Daily Data'!$B$1:$BH$1,0),TRUE)</f>
        <v>194837.89999017125</v>
      </c>
      <c r="AS318" s="67">
        <f>VLOOKUP($A318,'Published Daily Data'!$B:$BH,MATCH(AS$1,'Published Daily Data'!$B$1:$BH$1,0),TRUE)</f>
        <v>758800</v>
      </c>
      <c r="AT318" s="67">
        <f>VLOOKUP($A318,'Published Daily Data'!$B:$BH,MATCH(AT$1,'Published Daily Data'!$B$1:$BH$1,0),TRUE)</f>
        <v>750167</v>
      </c>
      <c r="AU318" s="67">
        <f>VLOOKUP($A318,'Published Daily Data'!$B:$BH,MATCH(AU$1,'Published Daily Data'!$B$1:$BH$1,0),TRUE)</f>
        <v>0.56726736611963269</v>
      </c>
      <c r="AV318" s="67">
        <f>VLOOKUP($A318,'Published Daily Data'!$B:$BH,MATCH(AV$1,'Published Daily Data'!$B$1:$BH$1,0),TRUE)</f>
        <v>0.57259720978972861</v>
      </c>
    </row>
    <row r="319" spans="1:48" ht="14.45" customHeight="1">
      <c r="A319" s="32">
        <f t="shared" si="8"/>
        <v>46119</v>
      </c>
      <c r="B319" s="67">
        <f>VLOOKUP($A319,'Published Daily Data'!$B:$BH,MATCH(B$1,'Published Daily Data'!$B$1:$BH$1,0),TRUE)</f>
        <v>739895</v>
      </c>
      <c r="C319" s="67">
        <f>VLOOKUP($A319,'Published Daily Data'!$B:$BH,MATCH(C$1,'Published Daily Data'!$B$1:$BH$1,0),TRUE)</f>
        <v>744755</v>
      </c>
      <c r="D319" s="67">
        <f>VLOOKUP($A319,'Published Daily Data'!$B:$BH,MATCH(D$1,'Published Daily Data'!$B$1:$BH$1,0),TRUE)</f>
        <v>773876</v>
      </c>
      <c r="E319" s="67">
        <f>VLOOKUP($A319,'Published Daily Data'!$B:$BH,MATCH(E$1,'Published Daily Data'!$B$1:$BH$1,0),TRUE)</f>
        <v>29122</v>
      </c>
      <c r="F319" s="67">
        <f>VLOOKUP($A319,'Published Daily Data'!$B:$BH,MATCH(F$1,'Published Daily Data'!$B$1:$BH$1,0),TRUE)</f>
        <v>83046</v>
      </c>
      <c r="G319" s="67">
        <f>VLOOKUP($A319,'Published Daily Data'!$B:$BH,MATCH(G$1,'Published Daily Data'!$B$1:$BH$1,0),TRUE)</f>
        <v>122415</v>
      </c>
      <c r="H319" s="67">
        <f>VLOOKUP($A319,'Published Daily Data'!$B:$BH,MATCH(H$1,'Published Daily Data'!$B$1:$BH$1,0),TRUE)</f>
        <v>48595</v>
      </c>
      <c r="I319" s="67">
        <f>VLOOKUP($A319,'Published Daily Data'!$B:$BH,MATCH(I$1,'Published Daily Data'!$B$1:$BH$1,0),TRUE)</f>
        <v>107</v>
      </c>
      <c r="J319" s="67">
        <f>VLOOKUP($A319,'Published Daily Data'!$B:$BH,MATCH(J$1,'Published Daily Data'!$B$1:$BH$1,0),TRUE)</f>
        <v>0</v>
      </c>
      <c r="K319" s="67">
        <f>VLOOKUP($A319,'Published Daily Data'!$B:$BH,MATCH(K$1,'Published Daily Data'!$B$1:$BH$1,0),TRUE)</f>
        <v>37986</v>
      </c>
      <c r="L319" s="67">
        <f>VLOOKUP($A319,'Published Daily Data'!$B:$BH,MATCH(L$1,'Published Daily Data'!$B$1:$BH$1,0),TRUE)</f>
        <v>0</v>
      </c>
      <c r="M319" s="67">
        <f>VLOOKUP($A319,'Published Daily Data'!$B:$BH,MATCH(M$1,'Published Daily Data'!$B$1:$BH$1,0),TRUE)</f>
        <v>14560</v>
      </c>
      <c r="N319" s="67">
        <f>VLOOKUP($A319,'Published Daily Data'!$B:$BH,MATCH(N$1,'Published Daily Data'!$B$1:$BH$1,0),TRUE)</f>
        <v>0</v>
      </c>
      <c r="O319" s="67">
        <f>VLOOKUP($A319,'Published Daily Data'!$B:$BH,MATCH(O$1,'Published Daily Data'!$B$1:$BH$1,0),TRUE)</f>
        <v>473328</v>
      </c>
      <c r="P319" s="67">
        <f>VLOOKUP($A319,'Published Daily Data'!$B:$BH,MATCH(P$1,'Published Daily Data'!$B$1:$BH$1,0),TRUE)</f>
        <v>0</v>
      </c>
      <c r="Q319" s="67">
        <f>VLOOKUP($A319,'Published Daily Data'!$B:$BH,MATCH(Q$1,'Published Daily Data'!$B$1:$BH$1,0),TRUE)</f>
        <v>920</v>
      </c>
      <c r="R319" s="67">
        <f>VLOOKUP($A319,'Published Daily Data'!$B:$BH,MATCH(R$1,'Published Daily Data'!$B$1:$BH$1,0),TRUE)</f>
        <v>0</v>
      </c>
      <c r="S319" s="67">
        <f>VLOOKUP($A319,'Published Daily Data'!$B:$BH,MATCH(S$1,'Published Daily Data'!$B$1:$BH$1,0),TRUE)</f>
        <v>0</v>
      </c>
      <c r="T319" s="67">
        <f>VLOOKUP($A319,'Published Daily Data'!$B:$BH,MATCH(T$1,'Published Daily Data'!$B$1:$BH$1,0),TRUE)</f>
        <v>1174</v>
      </c>
      <c r="U319" s="67">
        <f>VLOOKUP($A319,'Published Daily Data'!$B:$BH,MATCH(U$1,'Published Daily Data'!$B$1:$BH$1,0),TRUE)</f>
        <v>0</v>
      </c>
      <c r="V319" s="67">
        <f>VLOOKUP($A319,'Published Daily Data'!$B:$BH,MATCH(V$1,'Published Daily Data'!$B$1:$BH$1,0),TRUE)</f>
        <v>0</v>
      </c>
      <c r="W319" s="67">
        <f>VLOOKUP($A319,'Published Daily Data'!$B:$BH,MATCH(W$1,'Published Daily Data'!$B$1:$BH$1,0),TRUE)</f>
        <v>0</v>
      </c>
      <c r="X319" s="67">
        <f>VLOOKUP($A319,'Published Daily Data'!$B:$BH,MATCH(X$1,'Published Daily Data'!$B$1:$BH$1,0),TRUE)</f>
        <v>0</v>
      </c>
      <c r="Y319" s="67">
        <f>VLOOKUP($A319,'Published Daily Data'!$B:$BH,MATCH(Y$1,'Published Daily Data'!$B$1:$BH$1,0),TRUE)</f>
        <v>0</v>
      </c>
      <c r="Z319" s="67">
        <f>VLOOKUP($A319,'Published Daily Data'!$B:$BH,MATCH(Z$1,'Published Daily Data'!$B$1:$BH$1,0),TRUE)</f>
        <v>0</v>
      </c>
      <c r="AA319" s="67">
        <f>VLOOKUP($A319,'Published Daily Data'!$B:$BH,MATCH(AA$1,'Published Daily Data'!$B$1:$BH$1,0),TRUE)</f>
        <v>12450</v>
      </c>
      <c r="AB319" s="67">
        <f>VLOOKUP($A319,'Published Daily Data'!$B:$BH,MATCH(AB$1,'Published Daily Data'!$B$1:$BH$1,0),TRUE)</f>
        <v>0</v>
      </c>
      <c r="AC319" s="67">
        <f>VLOOKUP($A319,'Published Daily Data'!$B:$BH,MATCH(AC$1,'Published Daily Data'!$B$1:$BH$1,0),TRUE)</f>
        <v>0</v>
      </c>
      <c r="AD319" s="67">
        <f>VLOOKUP($A319,'Published Daily Data'!$B:$BH,MATCH(AD$1,'Published Daily Data'!$B$1:$BH$1,0),TRUE)</f>
        <v>0</v>
      </c>
      <c r="AE319" s="67">
        <f>VLOOKUP($A319,'Published Daily Data'!$B:$BH,MATCH(AE$1,'Published Daily Data'!$B$1:$BH$1,0),TRUE)</f>
        <v>0</v>
      </c>
      <c r="AF319" s="67">
        <f>VLOOKUP($A319,'Published Daily Data'!$B:$BH,MATCH(AF$1,'Published Daily Data'!$B$1:$BH$1,0),TRUE)</f>
        <v>0</v>
      </c>
      <c r="AG319" s="67">
        <f>VLOOKUP($A319,'Published Daily Data'!$B:$BH,MATCH(AG$1,'Published Daily Data'!$B$1:$BH$1,0),TRUE)</f>
        <v>0</v>
      </c>
      <c r="AH319" s="67">
        <f>VLOOKUP($A319,'Published Daily Data'!$B:$BH,MATCH(AH$1,'Published Daily Data'!$B$1:$BH$1,0),TRUE)</f>
        <v>6556</v>
      </c>
      <c r="AI319" s="67">
        <f>VLOOKUP($A319,'Published Daily Data'!$B:$BH,MATCH(AI$1,'Published Daily Data'!$B$1:$BH$1,0),TRUE)</f>
        <v>-1888</v>
      </c>
      <c r="AJ319" s="67">
        <f>VLOOKUP($A319,'Published Daily Data'!$B:$BH,MATCH(AJ$1,'Published Daily Data'!$B$1:$BH$1,0),TRUE)</f>
        <v>0</v>
      </c>
      <c r="AK319" s="67">
        <f>VLOOKUP($A319,'Published Daily Data'!$B:$BH,MATCH(AK$1,'Published Daily Data'!$B$1:$BH$1,0),TRUE)</f>
        <v>89719.175918744397</v>
      </c>
      <c r="AL319" s="67">
        <f>VLOOKUP($A319,'Published Daily Data'!$B:$BH,MATCH(AL$1,'Published Daily Data'!$B$1:$BH$1,0),TRUE)</f>
        <v>58251.14710175692</v>
      </c>
      <c r="AM319" s="67">
        <f>VLOOKUP($A319,'Published Daily Data'!$B:$BH,MATCH(AM$1,'Published Daily Data'!$B$1:$BH$1,0),TRUE)</f>
        <v>98.68241932009424</v>
      </c>
      <c r="AN319" s="67">
        <f>VLOOKUP($A319,'Published Daily Data'!$B:$BH,MATCH(AN$1,'Published Daily Data'!$B$1:$BH$1,0),TRUE)</f>
        <v>2195.6436292786761</v>
      </c>
      <c r="AO319" s="67">
        <f t="shared" si="9"/>
        <v>150264.64906910009</v>
      </c>
      <c r="AP319" s="67">
        <f>VLOOKUP($A319,'Published Daily Data'!$B:$BH,MATCH(AP$1,'Published Daily Data'!$B$1:$BH$1,0),TRUE)</f>
        <v>3505.7657243953236</v>
      </c>
      <c r="AQ319" s="67">
        <f>VLOOKUP($A319,'Published Daily Data'!$B:$BH,MATCH(AQ$1,'Published Daily Data'!$B$1:$BH$1,0),TRUE)</f>
        <v>4838.2145176042968</v>
      </c>
      <c r="AR319" s="67">
        <f>VLOOKUP($A319,'Published Daily Data'!$B:$BH,MATCH(AR$1,'Published Daily Data'!$B$1:$BH$1,0),TRUE)</f>
        <v>148932.20027589114</v>
      </c>
      <c r="AS319" s="67">
        <f>VLOOKUP($A319,'Published Daily Data'!$B:$BH,MATCH(AS$1,'Published Daily Data'!$B$1:$BH$1,0),TRUE)</f>
        <v>782131</v>
      </c>
      <c r="AT319" s="67">
        <f>VLOOKUP($A319,'Published Daily Data'!$B:$BH,MATCH(AT$1,'Published Daily Data'!$B$1:$BH$1,0),TRUE)</f>
        <v>765013</v>
      </c>
      <c r="AU319" s="67">
        <f>VLOOKUP($A319,'Published Daily Data'!$B:$BH,MATCH(AU$1,'Published Daily Data'!$B$1:$BH$1,0),TRUE)</f>
        <v>0.42355622092810463</v>
      </c>
      <c r="AV319" s="67">
        <f>VLOOKUP($A319,'Published Daily Data'!$B:$BH,MATCH(AV$1,'Published Daily Data'!$B$1:$BH$1,0),TRUE)</f>
        <v>0.42919389261651125</v>
      </c>
    </row>
    <row r="320" spans="1:48" ht="14.45" customHeight="1">
      <c r="A320" s="32">
        <f t="shared" si="8"/>
        <v>46120</v>
      </c>
      <c r="B320" s="67">
        <f>VLOOKUP($A320,'Published Daily Data'!$B:$BH,MATCH(B$1,'Published Daily Data'!$B$1:$BH$1,0),TRUE)</f>
        <v>820034</v>
      </c>
      <c r="C320" s="67">
        <f>VLOOKUP($A320,'Published Daily Data'!$B:$BH,MATCH(C$1,'Published Daily Data'!$B$1:$BH$1,0),TRUE)</f>
        <v>743868</v>
      </c>
      <c r="D320" s="67">
        <f>VLOOKUP($A320,'Published Daily Data'!$B:$BH,MATCH(D$1,'Published Daily Data'!$B$1:$BH$1,0),TRUE)</f>
        <v>769149</v>
      </c>
      <c r="E320" s="67">
        <f>VLOOKUP($A320,'Published Daily Data'!$B:$BH,MATCH(E$1,'Published Daily Data'!$B$1:$BH$1,0),TRUE)</f>
        <v>25281</v>
      </c>
      <c r="F320" s="67">
        <f>VLOOKUP($A320,'Published Daily Data'!$B:$BH,MATCH(F$1,'Published Daily Data'!$B$1:$BH$1,0),TRUE)</f>
        <v>75925</v>
      </c>
      <c r="G320" s="67">
        <f>VLOOKUP($A320,'Published Daily Data'!$B:$BH,MATCH(G$1,'Published Daily Data'!$B$1:$BH$1,0),TRUE)</f>
        <v>118320</v>
      </c>
      <c r="H320" s="67">
        <f>VLOOKUP($A320,'Published Daily Data'!$B:$BH,MATCH(H$1,'Published Daily Data'!$B$1:$BH$1,0),TRUE)</f>
        <v>48597</v>
      </c>
      <c r="I320" s="67">
        <f>VLOOKUP($A320,'Published Daily Data'!$B:$BH,MATCH(I$1,'Published Daily Data'!$B$1:$BH$1,0),TRUE)</f>
        <v>629</v>
      </c>
      <c r="J320" s="67">
        <f>VLOOKUP($A320,'Published Daily Data'!$B:$BH,MATCH(J$1,'Published Daily Data'!$B$1:$BH$1,0),TRUE)</f>
        <v>0</v>
      </c>
      <c r="K320" s="67">
        <f>VLOOKUP($A320,'Published Daily Data'!$B:$BH,MATCH(K$1,'Published Daily Data'!$B$1:$BH$1,0),TRUE)</f>
        <v>36355</v>
      </c>
      <c r="L320" s="67">
        <f>VLOOKUP($A320,'Published Daily Data'!$B:$BH,MATCH(L$1,'Published Daily Data'!$B$1:$BH$1,0),TRUE)</f>
        <v>0</v>
      </c>
      <c r="M320" s="67">
        <f>VLOOKUP($A320,'Published Daily Data'!$B:$BH,MATCH(M$1,'Published Daily Data'!$B$1:$BH$1,0),TRUE)</f>
        <v>15173</v>
      </c>
      <c r="N320" s="67">
        <f>VLOOKUP($A320,'Published Daily Data'!$B:$BH,MATCH(N$1,'Published Daily Data'!$B$1:$BH$1,0),TRUE)</f>
        <v>0</v>
      </c>
      <c r="O320" s="67">
        <f>VLOOKUP($A320,'Published Daily Data'!$B:$BH,MATCH(O$1,'Published Daily Data'!$B$1:$BH$1,0),TRUE)</f>
        <v>478758</v>
      </c>
      <c r="P320" s="67">
        <f>VLOOKUP($A320,'Published Daily Data'!$B:$BH,MATCH(P$1,'Published Daily Data'!$B$1:$BH$1,0),TRUE)</f>
        <v>0</v>
      </c>
      <c r="Q320" s="67">
        <f>VLOOKUP($A320,'Published Daily Data'!$B:$BH,MATCH(Q$1,'Published Daily Data'!$B$1:$BH$1,0),TRUE)</f>
        <v>215</v>
      </c>
      <c r="R320" s="67">
        <f>VLOOKUP($A320,'Published Daily Data'!$B:$BH,MATCH(R$1,'Published Daily Data'!$B$1:$BH$1,0),TRUE)</f>
        <v>0</v>
      </c>
      <c r="S320" s="67">
        <f>VLOOKUP($A320,'Published Daily Data'!$B:$BH,MATCH(S$1,'Published Daily Data'!$B$1:$BH$1,0),TRUE)</f>
        <v>0</v>
      </c>
      <c r="T320" s="67">
        <f>VLOOKUP($A320,'Published Daily Data'!$B:$BH,MATCH(T$1,'Published Daily Data'!$B$1:$BH$1,0),TRUE)</f>
        <v>1559</v>
      </c>
      <c r="U320" s="67">
        <f>VLOOKUP($A320,'Published Daily Data'!$B:$BH,MATCH(U$1,'Published Daily Data'!$B$1:$BH$1,0),TRUE)</f>
        <v>0</v>
      </c>
      <c r="V320" s="67">
        <f>VLOOKUP($A320,'Published Daily Data'!$B:$BH,MATCH(V$1,'Published Daily Data'!$B$1:$BH$1,0),TRUE)</f>
        <v>0</v>
      </c>
      <c r="W320" s="67">
        <f>VLOOKUP($A320,'Published Daily Data'!$B:$BH,MATCH(W$1,'Published Daily Data'!$B$1:$BH$1,0),TRUE)</f>
        <v>0</v>
      </c>
      <c r="X320" s="67">
        <f>VLOOKUP($A320,'Published Daily Data'!$B:$BH,MATCH(X$1,'Published Daily Data'!$B$1:$BH$1,0),TRUE)</f>
        <v>0</v>
      </c>
      <c r="Y320" s="67">
        <f>VLOOKUP($A320,'Published Daily Data'!$B:$BH,MATCH(Y$1,'Published Daily Data'!$B$1:$BH$1,0),TRUE)</f>
        <v>0</v>
      </c>
      <c r="Z320" s="67">
        <f>VLOOKUP($A320,'Published Daily Data'!$B:$BH,MATCH(Z$1,'Published Daily Data'!$B$1:$BH$1,0),TRUE)</f>
        <v>0</v>
      </c>
      <c r="AA320" s="67">
        <f>VLOOKUP($A320,'Published Daily Data'!$B:$BH,MATCH(AA$1,'Published Daily Data'!$B$1:$BH$1,0),TRUE)</f>
        <v>6958</v>
      </c>
      <c r="AB320" s="67">
        <f>VLOOKUP($A320,'Published Daily Data'!$B:$BH,MATCH(AB$1,'Published Daily Data'!$B$1:$BH$1,0),TRUE)</f>
        <v>0</v>
      </c>
      <c r="AC320" s="67">
        <f>VLOOKUP($A320,'Published Daily Data'!$B:$BH,MATCH(AC$1,'Published Daily Data'!$B$1:$BH$1,0),TRUE)</f>
        <v>0</v>
      </c>
      <c r="AD320" s="67">
        <f>VLOOKUP($A320,'Published Daily Data'!$B:$BH,MATCH(AD$1,'Published Daily Data'!$B$1:$BH$1,0),TRUE)</f>
        <v>0</v>
      </c>
      <c r="AE320" s="67">
        <f>VLOOKUP($A320,'Published Daily Data'!$B:$BH,MATCH(AE$1,'Published Daily Data'!$B$1:$BH$1,0),TRUE)</f>
        <v>0</v>
      </c>
      <c r="AF320" s="67">
        <f>VLOOKUP($A320,'Published Daily Data'!$B:$BH,MATCH(AF$1,'Published Daily Data'!$B$1:$BH$1,0),TRUE)</f>
        <v>0</v>
      </c>
      <c r="AG320" s="67">
        <f>VLOOKUP($A320,'Published Daily Data'!$B:$BH,MATCH(AG$1,'Published Daily Data'!$B$1:$BH$1,0),TRUE)</f>
        <v>0</v>
      </c>
      <c r="AH320" s="67">
        <f>VLOOKUP($A320,'Published Daily Data'!$B:$BH,MATCH(AH$1,'Published Daily Data'!$B$1:$BH$1,0),TRUE)</f>
        <v>5999</v>
      </c>
      <c r="AI320" s="67">
        <f>VLOOKUP($A320,'Published Daily Data'!$B:$BH,MATCH(AI$1,'Published Daily Data'!$B$1:$BH$1,0),TRUE)</f>
        <v>-370</v>
      </c>
      <c r="AJ320" s="67">
        <f>VLOOKUP($A320,'Published Daily Data'!$B:$BH,MATCH(AJ$1,'Published Daily Data'!$B$1:$BH$1,0),TRUE)</f>
        <v>0</v>
      </c>
      <c r="AK320" s="67">
        <f>VLOOKUP($A320,'Published Daily Data'!$B:$BH,MATCH(AK$1,'Published Daily Data'!$B$1:$BH$1,0),TRUE)</f>
        <v>81968.452787112285</v>
      </c>
      <c r="AL320" s="67">
        <f>VLOOKUP($A320,'Published Daily Data'!$B:$BH,MATCH(AL$1,'Published Daily Data'!$B$1:$BH$1,0),TRUE)</f>
        <v>56322.679342586933</v>
      </c>
      <c r="AM320" s="67">
        <f>VLOOKUP($A320,'Published Daily Data'!$B:$BH,MATCH(AM$1,'Published Daily Data'!$B$1:$BH$1,0),TRUE)</f>
        <v>579.8169639886562</v>
      </c>
      <c r="AN320" s="67">
        <f>VLOOKUP($A320,'Published Daily Data'!$B:$BH,MATCH(AN$1,'Published Daily Data'!$B$1:$BH$1,0),TRUE)</f>
        <v>2211.1748045746167</v>
      </c>
      <c r="AO320" s="67">
        <f t="shared" si="9"/>
        <v>141082.12389826248</v>
      </c>
      <c r="AP320" s="67">
        <f>VLOOKUP($A320,'Published Daily Data'!$B:$BH,MATCH(AP$1,'Published Daily Data'!$B$1:$BH$1,0),TRUE)</f>
        <v>4269.5163838722619</v>
      </c>
      <c r="AQ320" s="67">
        <f>VLOOKUP($A320,'Published Daily Data'!$B:$BH,MATCH(AQ$1,'Published Daily Data'!$B$1:$BH$1,0),TRUE)</f>
        <v>4202.7980440955835</v>
      </c>
      <c r="AR320" s="67">
        <f>VLOOKUP($A320,'Published Daily Data'!$B:$BH,MATCH(AR$1,'Published Daily Data'!$B$1:$BH$1,0),TRUE)</f>
        <v>141148.84223803919</v>
      </c>
      <c r="AS320" s="67">
        <f>VLOOKUP($A320,'Published Daily Data'!$B:$BH,MATCH(AS$1,'Published Daily Data'!$B$1:$BH$1,0),TRUE)</f>
        <v>775531</v>
      </c>
      <c r="AT320" s="67">
        <f>VLOOKUP($A320,'Published Daily Data'!$B:$BH,MATCH(AT$1,'Published Daily Data'!$B$1:$BH$1,0),TRUE)</f>
        <v>762944</v>
      </c>
      <c r="AU320" s="67">
        <f>VLOOKUP($A320,'Published Daily Data'!$B:$BH,MATCH(AU$1,'Published Daily Data'!$B$1:$BH$1,0),TRUE)</f>
        <v>0.40105743289254381</v>
      </c>
      <c r="AV320" s="67">
        <f>VLOOKUP($A320,'Published Daily Data'!$B:$BH,MATCH(AV$1,'Published Daily Data'!$B$1:$BH$1,0),TRUE)</f>
        <v>0.40786684288076969</v>
      </c>
    </row>
    <row r="321" spans="1:48" ht="14.45" customHeight="1">
      <c r="A321" s="32">
        <f t="shared" si="8"/>
        <v>46121</v>
      </c>
      <c r="B321" s="67">
        <f>VLOOKUP($A321,'Published Daily Data'!$B:$BH,MATCH(B$1,'Published Daily Data'!$B$1:$BH$1,0),TRUE)</f>
        <v>753456</v>
      </c>
      <c r="C321" s="67">
        <f>VLOOKUP($A321,'Published Daily Data'!$B:$BH,MATCH(C$1,'Published Daily Data'!$B$1:$BH$1,0),TRUE)</f>
        <v>763225</v>
      </c>
      <c r="D321" s="67">
        <f>VLOOKUP($A321,'Published Daily Data'!$B:$BH,MATCH(D$1,'Published Daily Data'!$B$1:$BH$1,0),TRUE)</f>
        <v>783609</v>
      </c>
      <c r="E321" s="67">
        <f>VLOOKUP($A321,'Published Daily Data'!$B:$BH,MATCH(E$1,'Published Daily Data'!$B$1:$BH$1,0),TRUE)</f>
        <v>20384</v>
      </c>
      <c r="F321" s="67">
        <f>VLOOKUP($A321,'Published Daily Data'!$B:$BH,MATCH(F$1,'Published Daily Data'!$B$1:$BH$1,0),TRUE)</f>
        <v>100224</v>
      </c>
      <c r="G321" s="67">
        <f>VLOOKUP($A321,'Published Daily Data'!$B:$BH,MATCH(G$1,'Published Daily Data'!$B$1:$BH$1,0),TRUE)</f>
        <v>153426</v>
      </c>
      <c r="H321" s="67">
        <f>VLOOKUP($A321,'Published Daily Data'!$B:$BH,MATCH(H$1,'Published Daily Data'!$B$1:$BH$1,0),TRUE)</f>
        <v>48534</v>
      </c>
      <c r="I321" s="67">
        <f>VLOOKUP($A321,'Published Daily Data'!$B:$BH,MATCH(I$1,'Published Daily Data'!$B$1:$BH$1,0),TRUE)</f>
        <v>59</v>
      </c>
      <c r="J321" s="67">
        <f>VLOOKUP($A321,'Published Daily Data'!$B:$BH,MATCH(J$1,'Published Daily Data'!$B$1:$BH$1,0),TRUE)</f>
        <v>0</v>
      </c>
      <c r="K321" s="67">
        <f>VLOOKUP($A321,'Published Daily Data'!$B:$BH,MATCH(K$1,'Published Daily Data'!$B$1:$BH$1,0),TRUE)</f>
        <v>37787</v>
      </c>
      <c r="L321" s="67">
        <f>VLOOKUP($A321,'Published Daily Data'!$B:$BH,MATCH(L$1,'Published Daily Data'!$B$1:$BH$1,0),TRUE)</f>
        <v>0</v>
      </c>
      <c r="M321" s="67">
        <f>VLOOKUP($A321,'Published Daily Data'!$B:$BH,MATCH(M$1,'Published Daily Data'!$B$1:$BH$1,0),TRUE)</f>
        <v>14799</v>
      </c>
      <c r="N321" s="67">
        <f>VLOOKUP($A321,'Published Daily Data'!$B:$BH,MATCH(N$1,'Published Daily Data'!$B$1:$BH$1,0),TRUE)</f>
        <v>0</v>
      </c>
      <c r="O321" s="67">
        <f>VLOOKUP($A321,'Published Daily Data'!$B:$BH,MATCH(O$1,'Published Daily Data'!$B$1:$BH$1,0),TRUE)</f>
        <v>433096</v>
      </c>
      <c r="P321" s="67">
        <f>VLOOKUP($A321,'Published Daily Data'!$B:$BH,MATCH(P$1,'Published Daily Data'!$B$1:$BH$1,0),TRUE)</f>
        <v>0</v>
      </c>
      <c r="Q321" s="67">
        <f>VLOOKUP($A321,'Published Daily Data'!$B:$BH,MATCH(Q$1,'Published Daily Data'!$B$1:$BH$1,0),TRUE)</f>
        <v>64</v>
      </c>
      <c r="R321" s="67">
        <f>VLOOKUP($A321,'Published Daily Data'!$B:$BH,MATCH(R$1,'Published Daily Data'!$B$1:$BH$1,0),TRUE)</f>
        <v>0</v>
      </c>
      <c r="S321" s="67">
        <f>VLOOKUP($A321,'Published Daily Data'!$B:$BH,MATCH(S$1,'Published Daily Data'!$B$1:$BH$1,0),TRUE)</f>
        <v>0</v>
      </c>
      <c r="T321" s="67">
        <f>VLOOKUP($A321,'Published Daily Data'!$B:$BH,MATCH(T$1,'Published Daily Data'!$B$1:$BH$1,0),TRUE)</f>
        <v>1656</v>
      </c>
      <c r="U321" s="67">
        <f>VLOOKUP($A321,'Published Daily Data'!$B:$BH,MATCH(U$1,'Published Daily Data'!$B$1:$BH$1,0),TRUE)</f>
        <v>0</v>
      </c>
      <c r="V321" s="67">
        <f>VLOOKUP($A321,'Published Daily Data'!$B:$BH,MATCH(V$1,'Published Daily Data'!$B$1:$BH$1,0),TRUE)</f>
        <v>0</v>
      </c>
      <c r="W321" s="67">
        <f>VLOOKUP($A321,'Published Daily Data'!$B:$BH,MATCH(W$1,'Published Daily Data'!$B$1:$BH$1,0),TRUE)</f>
        <v>0</v>
      </c>
      <c r="X321" s="67">
        <f>VLOOKUP($A321,'Published Daily Data'!$B:$BH,MATCH(X$1,'Published Daily Data'!$B$1:$BH$1,0),TRUE)</f>
        <v>0</v>
      </c>
      <c r="Y321" s="67">
        <f>VLOOKUP($A321,'Published Daily Data'!$B:$BH,MATCH(Y$1,'Published Daily Data'!$B$1:$BH$1,0),TRUE)</f>
        <v>0</v>
      </c>
      <c r="Z321" s="67">
        <f>VLOOKUP($A321,'Published Daily Data'!$B:$BH,MATCH(Z$1,'Published Daily Data'!$B$1:$BH$1,0),TRUE)</f>
        <v>0</v>
      </c>
      <c r="AA321" s="67">
        <f>VLOOKUP($A321,'Published Daily Data'!$B:$BH,MATCH(AA$1,'Published Daily Data'!$B$1:$BH$1,0),TRUE)</f>
        <v>-565</v>
      </c>
      <c r="AB321" s="67">
        <f>VLOOKUP($A321,'Published Daily Data'!$B:$BH,MATCH(AB$1,'Published Daily Data'!$B$1:$BH$1,0),TRUE)</f>
        <v>0</v>
      </c>
      <c r="AC321" s="67">
        <f>VLOOKUP($A321,'Published Daily Data'!$B:$BH,MATCH(AC$1,'Published Daily Data'!$B$1:$BH$1,0),TRUE)</f>
        <v>0</v>
      </c>
      <c r="AD321" s="67">
        <f>VLOOKUP($A321,'Published Daily Data'!$B:$BH,MATCH(AD$1,'Published Daily Data'!$B$1:$BH$1,0),TRUE)</f>
        <v>0</v>
      </c>
      <c r="AE321" s="67">
        <f>VLOOKUP($A321,'Published Daily Data'!$B:$BH,MATCH(AE$1,'Published Daily Data'!$B$1:$BH$1,0),TRUE)</f>
        <v>0</v>
      </c>
      <c r="AF321" s="67">
        <f>VLOOKUP($A321,'Published Daily Data'!$B:$BH,MATCH(AF$1,'Published Daily Data'!$B$1:$BH$1,0),TRUE)</f>
        <v>0</v>
      </c>
      <c r="AG321" s="67">
        <f>VLOOKUP($A321,'Published Daily Data'!$B:$BH,MATCH(AG$1,'Published Daily Data'!$B$1:$BH$1,0),TRUE)</f>
        <v>0</v>
      </c>
      <c r="AH321" s="67">
        <f>VLOOKUP($A321,'Published Daily Data'!$B:$BH,MATCH(AH$1,'Published Daily Data'!$B$1:$BH$1,0),TRUE)</f>
        <v>8728</v>
      </c>
      <c r="AI321" s="67">
        <f>VLOOKUP($A321,'Published Daily Data'!$B:$BH,MATCH(AI$1,'Published Daily Data'!$B$1:$BH$1,0),TRUE)</f>
        <v>-2299</v>
      </c>
      <c r="AJ321" s="67">
        <f>VLOOKUP($A321,'Published Daily Data'!$B:$BH,MATCH(AJ$1,'Published Daily Data'!$B$1:$BH$1,0),TRUE)</f>
        <v>0</v>
      </c>
      <c r="AK321" s="67">
        <f>VLOOKUP($A321,'Published Daily Data'!$B:$BH,MATCH(AK$1,'Published Daily Data'!$B$1:$BH$1,0),TRUE)</f>
        <v>106855.78219044421</v>
      </c>
      <c r="AL321" s="67">
        <f>VLOOKUP($A321,'Published Daily Data'!$B:$BH,MATCH(AL$1,'Published Daily Data'!$B$1:$BH$1,0),TRUE)</f>
        <v>72791.386782450892</v>
      </c>
      <c r="AM321" s="67">
        <f>VLOOKUP($A321,'Published Daily Data'!$B:$BH,MATCH(AM$1,'Published Daily Data'!$B$1:$BH$1,0),TRUE)</f>
        <v>54.293500532396457</v>
      </c>
      <c r="AN321" s="67">
        <f>VLOOKUP($A321,'Published Daily Data'!$B:$BH,MATCH(AN$1,'Published Daily Data'!$B$1:$BH$1,0),TRUE)</f>
        <v>2039.7383653608599</v>
      </c>
      <c r="AO321" s="67">
        <f t="shared" si="9"/>
        <v>181741.20083878835</v>
      </c>
      <c r="AP321" s="67">
        <f>VLOOKUP($A321,'Published Daily Data'!$B:$BH,MATCH(AP$1,'Published Daily Data'!$B$1:$BH$1,0),TRUE)</f>
        <v>4819.1057485631482</v>
      </c>
      <c r="AQ321" s="67">
        <f>VLOOKUP($A321,'Published Daily Data'!$B:$BH,MATCH(AQ$1,'Published Daily Data'!$B$1:$BH$1,0),TRUE)</f>
        <v>3542.8229312485487</v>
      </c>
      <c r="AR321" s="67">
        <f>VLOOKUP($A321,'Published Daily Data'!$B:$BH,MATCH(AR$1,'Published Daily Data'!$B$1:$BH$1,0),TRUE)</f>
        <v>183017.48365610302</v>
      </c>
      <c r="AS321" s="67">
        <f>VLOOKUP($A321,'Published Daily Data'!$B:$BH,MATCH(AS$1,'Published Daily Data'!$B$1:$BH$1,0),TRUE)</f>
        <v>789645</v>
      </c>
      <c r="AT321" s="67">
        <f>VLOOKUP($A321,'Published Daily Data'!$B:$BH,MATCH(AT$1,'Published Daily Data'!$B$1:$BH$1,0),TRUE)</f>
        <v>783781</v>
      </c>
      <c r="AU321" s="67">
        <f>VLOOKUP($A321,'Published Daily Data'!$B:$BH,MATCH(AU$1,'Published Daily Data'!$B$1:$BH$1,0),TRUE)</f>
        <v>0.50740558883195563</v>
      </c>
      <c r="AV321" s="67">
        <f>VLOOKUP($A321,'Published Daily Data'!$B:$BH,MATCH(AV$1,'Published Daily Data'!$B$1:$BH$1,0),TRUE)</f>
        <v>0.5147917655798212</v>
      </c>
    </row>
    <row r="322" spans="1:48" ht="14.45" customHeight="1">
      <c r="A322" s="32">
        <f t="shared" si="8"/>
        <v>46122</v>
      </c>
      <c r="B322" s="67">
        <f>VLOOKUP($A322,'Published Daily Data'!$B:$BH,MATCH(B$1,'Published Daily Data'!$B$1:$BH$1,0),TRUE)</f>
        <v>829388</v>
      </c>
      <c r="C322" s="67">
        <f>VLOOKUP($A322,'Published Daily Data'!$B:$BH,MATCH(C$1,'Published Daily Data'!$B$1:$BH$1,0),TRUE)</f>
        <v>748048</v>
      </c>
      <c r="D322" s="67">
        <f>VLOOKUP($A322,'Published Daily Data'!$B:$BH,MATCH(D$1,'Published Daily Data'!$B$1:$BH$1,0),TRUE)</f>
        <v>755475</v>
      </c>
      <c r="E322" s="67">
        <f>VLOOKUP($A322,'Published Daily Data'!$B:$BH,MATCH(E$1,'Published Daily Data'!$B$1:$BH$1,0),TRUE)</f>
        <v>7425</v>
      </c>
      <c r="F322" s="67">
        <f>VLOOKUP($A322,'Published Daily Data'!$B:$BH,MATCH(F$1,'Published Daily Data'!$B$1:$BH$1,0),TRUE)</f>
        <v>128264</v>
      </c>
      <c r="G322" s="67">
        <f>VLOOKUP($A322,'Published Daily Data'!$B:$BH,MATCH(G$1,'Published Daily Data'!$B$1:$BH$1,0),TRUE)</f>
        <v>192079</v>
      </c>
      <c r="H322" s="67">
        <f>VLOOKUP($A322,'Published Daily Data'!$B:$BH,MATCH(H$1,'Published Daily Data'!$B$1:$BH$1,0),TRUE)</f>
        <v>48535</v>
      </c>
      <c r="I322" s="67">
        <f>VLOOKUP($A322,'Published Daily Data'!$B:$BH,MATCH(I$1,'Published Daily Data'!$B$1:$BH$1,0),TRUE)</f>
        <v>32</v>
      </c>
      <c r="J322" s="67">
        <f>VLOOKUP($A322,'Published Daily Data'!$B:$BH,MATCH(J$1,'Published Daily Data'!$B$1:$BH$1,0),TRUE)</f>
        <v>0</v>
      </c>
      <c r="K322" s="67">
        <f>VLOOKUP($A322,'Published Daily Data'!$B:$BH,MATCH(K$1,'Published Daily Data'!$B$1:$BH$1,0),TRUE)</f>
        <v>39529</v>
      </c>
      <c r="L322" s="67">
        <f>VLOOKUP($A322,'Published Daily Data'!$B:$BH,MATCH(L$1,'Published Daily Data'!$B$1:$BH$1,0),TRUE)</f>
        <v>0</v>
      </c>
      <c r="M322" s="67">
        <f>VLOOKUP($A322,'Published Daily Data'!$B:$BH,MATCH(M$1,'Published Daily Data'!$B$1:$BH$1,0),TRUE)</f>
        <v>10871</v>
      </c>
      <c r="N322" s="67">
        <f>VLOOKUP($A322,'Published Daily Data'!$B:$BH,MATCH(N$1,'Published Daily Data'!$B$1:$BH$1,0),TRUE)</f>
        <v>0</v>
      </c>
      <c r="O322" s="67">
        <f>VLOOKUP($A322,'Published Daily Data'!$B:$BH,MATCH(O$1,'Published Daily Data'!$B$1:$BH$1,0),TRUE)</f>
        <v>341722</v>
      </c>
      <c r="P322" s="67">
        <f>VLOOKUP($A322,'Published Daily Data'!$B:$BH,MATCH(P$1,'Published Daily Data'!$B$1:$BH$1,0),TRUE)</f>
        <v>0</v>
      </c>
      <c r="Q322" s="67">
        <f>VLOOKUP($A322,'Published Daily Data'!$B:$BH,MATCH(Q$1,'Published Daily Data'!$B$1:$BH$1,0),TRUE)</f>
        <v>2069</v>
      </c>
      <c r="R322" s="67">
        <f>VLOOKUP($A322,'Published Daily Data'!$B:$BH,MATCH(R$1,'Published Daily Data'!$B$1:$BH$1,0),TRUE)</f>
        <v>0</v>
      </c>
      <c r="S322" s="67">
        <f>VLOOKUP($A322,'Published Daily Data'!$B:$BH,MATCH(S$1,'Published Daily Data'!$B$1:$BH$1,0),TRUE)</f>
        <v>0</v>
      </c>
      <c r="T322" s="67">
        <f>VLOOKUP($A322,'Published Daily Data'!$B:$BH,MATCH(T$1,'Published Daily Data'!$B$1:$BH$1,0),TRUE)</f>
        <v>1052</v>
      </c>
      <c r="U322" s="67">
        <f>VLOOKUP($A322,'Published Daily Data'!$B:$BH,MATCH(U$1,'Published Daily Data'!$B$1:$BH$1,0),TRUE)</f>
        <v>0</v>
      </c>
      <c r="V322" s="67">
        <f>VLOOKUP($A322,'Published Daily Data'!$B:$BH,MATCH(V$1,'Published Daily Data'!$B$1:$BH$1,0),TRUE)</f>
        <v>0</v>
      </c>
      <c r="W322" s="67">
        <f>VLOOKUP($A322,'Published Daily Data'!$B:$BH,MATCH(W$1,'Published Daily Data'!$B$1:$BH$1,0),TRUE)</f>
        <v>0</v>
      </c>
      <c r="X322" s="67">
        <f>VLOOKUP($A322,'Published Daily Data'!$B:$BH,MATCH(X$1,'Published Daily Data'!$B$1:$BH$1,0),TRUE)</f>
        <v>0</v>
      </c>
      <c r="Y322" s="67">
        <f>VLOOKUP($A322,'Published Daily Data'!$B:$BH,MATCH(Y$1,'Published Daily Data'!$B$1:$BH$1,0),TRUE)</f>
        <v>0</v>
      </c>
      <c r="Z322" s="67">
        <f>VLOOKUP($A322,'Published Daily Data'!$B:$BH,MATCH(Z$1,'Published Daily Data'!$B$1:$BH$1,0),TRUE)</f>
        <v>0</v>
      </c>
      <c r="AA322" s="67">
        <f>VLOOKUP($A322,'Published Daily Data'!$B:$BH,MATCH(AA$1,'Published Daily Data'!$B$1:$BH$1,0),TRUE)</f>
        <v>-9659</v>
      </c>
      <c r="AB322" s="67">
        <f>VLOOKUP($A322,'Published Daily Data'!$B:$BH,MATCH(AB$1,'Published Daily Data'!$B$1:$BH$1,0),TRUE)</f>
        <v>0</v>
      </c>
      <c r="AC322" s="67">
        <f>VLOOKUP($A322,'Published Daily Data'!$B:$BH,MATCH(AC$1,'Published Daily Data'!$B$1:$BH$1,0),TRUE)</f>
        <v>0</v>
      </c>
      <c r="AD322" s="67">
        <f>VLOOKUP($A322,'Published Daily Data'!$B:$BH,MATCH(AD$1,'Published Daily Data'!$B$1:$BH$1,0),TRUE)</f>
        <v>0</v>
      </c>
      <c r="AE322" s="67">
        <f>VLOOKUP($A322,'Published Daily Data'!$B:$BH,MATCH(AE$1,'Published Daily Data'!$B$1:$BH$1,0),TRUE)</f>
        <v>0</v>
      </c>
      <c r="AF322" s="67">
        <f>VLOOKUP($A322,'Published Daily Data'!$B:$BH,MATCH(AF$1,'Published Daily Data'!$B$1:$BH$1,0),TRUE)</f>
        <v>-1</v>
      </c>
      <c r="AG322" s="67">
        <f>VLOOKUP($A322,'Published Daily Data'!$B:$BH,MATCH(AG$1,'Published Daily Data'!$B$1:$BH$1,0),TRUE)</f>
        <v>0</v>
      </c>
      <c r="AH322" s="67">
        <f>VLOOKUP($A322,'Published Daily Data'!$B:$BH,MATCH(AH$1,'Published Daily Data'!$B$1:$BH$1,0),TRUE)</f>
        <v>4870</v>
      </c>
      <c r="AI322" s="67">
        <f>VLOOKUP($A322,'Published Daily Data'!$B:$BH,MATCH(AI$1,'Published Daily Data'!$B$1:$BH$1,0),TRUE)</f>
        <v>-2189</v>
      </c>
      <c r="AJ322" s="67">
        <f>VLOOKUP($A322,'Published Daily Data'!$B:$BH,MATCH(AJ$1,'Published Daily Data'!$B$1:$BH$1,0),TRUE)</f>
        <v>0</v>
      </c>
      <c r="AK322" s="67">
        <f>VLOOKUP($A322,'Published Daily Data'!$B:$BH,MATCH(AK$1,'Published Daily Data'!$B$1:$BH$1,0),TRUE)</f>
        <v>136836.77193069257</v>
      </c>
      <c r="AL322" s="67">
        <f>VLOOKUP($A322,'Published Daily Data'!$B:$BH,MATCH(AL$1,'Published Daily Data'!$B$1:$BH$1,0),TRUE)</f>
        <v>90877.350865038607</v>
      </c>
      <c r="AM322" s="67">
        <f>VLOOKUP($A322,'Published Daily Data'!$B:$BH,MATCH(AM$1,'Published Daily Data'!$B$1:$BH$1,0),TRUE)</f>
        <v>29.522939331025658</v>
      </c>
      <c r="AN322" s="67">
        <f>VLOOKUP($A322,'Published Daily Data'!$B:$BH,MATCH(AN$1,'Published Daily Data'!$B$1:$BH$1,0),TRUE)</f>
        <v>1688.9717085294722</v>
      </c>
      <c r="AO322" s="67">
        <f t="shared" si="9"/>
        <v>229432.61744359168</v>
      </c>
      <c r="AP322" s="67">
        <f>VLOOKUP($A322,'Published Daily Data'!$B:$BH,MATCH(AP$1,'Published Daily Data'!$B$1:$BH$1,0),TRUE)</f>
        <v>8147.5215301401558</v>
      </c>
      <c r="AQ322" s="67">
        <f>VLOOKUP($A322,'Published Daily Data'!$B:$BH,MATCH(AQ$1,'Published Daily Data'!$B$1:$BH$1,0),TRUE)</f>
        <v>2377.0130543769992</v>
      </c>
      <c r="AR322" s="67">
        <f>VLOOKUP($A322,'Published Daily Data'!$B:$BH,MATCH(AR$1,'Published Daily Data'!$B$1:$BH$1,0),TRUE)</f>
        <v>235203.12591935485</v>
      </c>
      <c r="AS322" s="67">
        <f>VLOOKUP($A322,'Published Daily Data'!$B:$BH,MATCH(AS$1,'Published Daily Data'!$B$1:$BH$1,0),TRUE)</f>
        <v>764153</v>
      </c>
      <c r="AT322" s="67">
        <f>VLOOKUP($A322,'Published Daily Data'!$B:$BH,MATCH(AT$1,'Published Daily Data'!$B$1:$BH$1,0),TRUE)</f>
        <v>771132</v>
      </c>
      <c r="AU322" s="67">
        <f>VLOOKUP($A322,'Published Daily Data'!$B:$BH,MATCH(AU$1,'Published Daily Data'!$B$1:$BH$1,0),TRUE)</f>
        <v>0.66192468925528136</v>
      </c>
      <c r="AV322" s="67">
        <f>VLOOKUP($A322,'Published Daily Data'!$B:$BH,MATCH(AV$1,'Published Daily Data'!$B$1:$BH$1,0),TRUE)</f>
        <v>0.67243158819025539</v>
      </c>
    </row>
    <row r="323" spans="1:48" ht="14.45" customHeight="1">
      <c r="A323" s="32">
        <f t="shared" ref="A323:A367" si="10">A324-1</f>
        <v>46123</v>
      </c>
      <c r="B323" s="67">
        <f>VLOOKUP($A323,'Published Daily Data'!$B:$BH,MATCH(B$1,'Published Daily Data'!$B$1:$BH$1,0),TRUE)</f>
        <v>815264</v>
      </c>
      <c r="C323" s="67">
        <f>VLOOKUP($A323,'Published Daily Data'!$B:$BH,MATCH(C$1,'Published Daily Data'!$B$1:$BH$1,0),TRUE)</f>
        <v>731291</v>
      </c>
      <c r="D323" s="67">
        <f>VLOOKUP($A323,'Published Daily Data'!$B:$BH,MATCH(D$1,'Published Daily Data'!$B$1:$BH$1,0),TRUE)</f>
        <v>752430</v>
      </c>
      <c r="E323" s="67">
        <f>VLOOKUP($A323,'Published Daily Data'!$B:$BH,MATCH(E$1,'Published Daily Data'!$B$1:$BH$1,0),TRUE)</f>
        <v>21140</v>
      </c>
      <c r="F323" s="67">
        <f>VLOOKUP($A323,'Published Daily Data'!$B:$BH,MATCH(F$1,'Published Daily Data'!$B$1:$BH$1,0),TRUE)</f>
        <v>66853</v>
      </c>
      <c r="G323" s="67">
        <f>VLOOKUP($A323,'Published Daily Data'!$B:$BH,MATCH(G$1,'Published Daily Data'!$B$1:$BH$1,0),TRUE)</f>
        <v>103261</v>
      </c>
      <c r="H323" s="67">
        <f>VLOOKUP($A323,'Published Daily Data'!$B:$BH,MATCH(H$1,'Published Daily Data'!$B$1:$BH$1,0),TRUE)</f>
        <v>48560</v>
      </c>
      <c r="I323" s="67">
        <f>VLOOKUP($A323,'Published Daily Data'!$B:$BH,MATCH(I$1,'Published Daily Data'!$B$1:$BH$1,0),TRUE)</f>
        <v>0</v>
      </c>
      <c r="J323" s="67">
        <f>VLOOKUP($A323,'Published Daily Data'!$B:$BH,MATCH(J$1,'Published Daily Data'!$B$1:$BH$1,0),TRUE)</f>
        <v>0</v>
      </c>
      <c r="K323" s="67">
        <f>VLOOKUP($A323,'Published Daily Data'!$B:$BH,MATCH(K$1,'Published Daily Data'!$B$1:$BH$1,0),TRUE)</f>
        <v>33944</v>
      </c>
      <c r="L323" s="67">
        <f>VLOOKUP($A323,'Published Daily Data'!$B:$BH,MATCH(L$1,'Published Daily Data'!$B$1:$BH$1,0),TRUE)</f>
        <v>0</v>
      </c>
      <c r="M323" s="67">
        <f>VLOOKUP($A323,'Published Daily Data'!$B:$BH,MATCH(M$1,'Published Daily Data'!$B$1:$BH$1,0),TRUE)</f>
        <v>9352</v>
      </c>
      <c r="N323" s="67">
        <f>VLOOKUP($A323,'Published Daily Data'!$B:$BH,MATCH(N$1,'Published Daily Data'!$B$1:$BH$1,0),TRUE)</f>
        <v>0</v>
      </c>
      <c r="O323" s="67">
        <f>VLOOKUP($A323,'Published Daily Data'!$B:$BH,MATCH(O$1,'Published Daily Data'!$B$1:$BH$1,0),TRUE)</f>
        <v>497167</v>
      </c>
      <c r="P323" s="67">
        <f>VLOOKUP($A323,'Published Daily Data'!$B:$BH,MATCH(P$1,'Published Daily Data'!$B$1:$BH$1,0),TRUE)</f>
        <v>0</v>
      </c>
      <c r="Q323" s="67">
        <f>VLOOKUP($A323,'Published Daily Data'!$B:$BH,MATCH(Q$1,'Published Daily Data'!$B$1:$BH$1,0),TRUE)</f>
        <v>309</v>
      </c>
      <c r="R323" s="67">
        <f>VLOOKUP($A323,'Published Daily Data'!$B:$BH,MATCH(R$1,'Published Daily Data'!$B$1:$BH$1,0),TRUE)</f>
        <v>0</v>
      </c>
      <c r="S323" s="67">
        <f>VLOOKUP($A323,'Published Daily Data'!$B:$BH,MATCH(S$1,'Published Daily Data'!$B$1:$BH$1,0),TRUE)</f>
        <v>0</v>
      </c>
      <c r="T323" s="67">
        <f>VLOOKUP($A323,'Published Daily Data'!$B:$BH,MATCH(T$1,'Published Daily Data'!$B$1:$BH$1,0),TRUE)</f>
        <v>924</v>
      </c>
      <c r="U323" s="67">
        <f>VLOOKUP($A323,'Published Daily Data'!$B:$BH,MATCH(U$1,'Published Daily Data'!$B$1:$BH$1,0),TRUE)</f>
        <v>0</v>
      </c>
      <c r="V323" s="67">
        <f>VLOOKUP($A323,'Published Daily Data'!$B:$BH,MATCH(V$1,'Published Daily Data'!$B$1:$BH$1,0),TRUE)</f>
        <v>0</v>
      </c>
      <c r="W323" s="67">
        <f>VLOOKUP($A323,'Published Daily Data'!$B:$BH,MATCH(W$1,'Published Daily Data'!$B$1:$BH$1,0),TRUE)</f>
        <v>0</v>
      </c>
      <c r="X323" s="67">
        <f>VLOOKUP($A323,'Published Daily Data'!$B:$BH,MATCH(X$1,'Published Daily Data'!$B$1:$BH$1,0),TRUE)</f>
        <v>0</v>
      </c>
      <c r="Y323" s="67">
        <f>VLOOKUP($A323,'Published Daily Data'!$B:$BH,MATCH(Y$1,'Published Daily Data'!$B$1:$BH$1,0),TRUE)</f>
        <v>0</v>
      </c>
      <c r="Z323" s="67">
        <f>VLOOKUP($A323,'Published Daily Data'!$B:$BH,MATCH(Z$1,'Published Daily Data'!$B$1:$BH$1,0),TRUE)</f>
        <v>0</v>
      </c>
      <c r="AA323" s="67">
        <f>VLOOKUP($A323,'Published Daily Data'!$B:$BH,MATCH(AA$1,'Published Daily Data'!$B$1:$BH$1,0),TRUE)</f>
        <v>-19050</v>
      </c>
      <c r="AB323" s="67">
        <f>VLOOKUP($A323,'Published Daily Data'!$B:$BH,MATCH(AB$1,'Published Daily Data'!$B$1:$BH$1,0),TRUE)</f>
        <v>0</v>
      </c>
      <c r="AC323" s="67">
        <f>VLOOKUP($A323,'Published Daily Data'!$B:$BH,MATCH(AC$1,'Published Daily Data'!$B$1:$BH$1,0),TRUE)</f>
        <v>0</v>
      </c>
      <c r="AD323" s="67">
        <f>VLOOKUP($A323,'Published Daily Data'!$B:$BH,MATCH(AD$1,'Published Daily Data'!$B$1:$BH$1,0),TRUE)</f>
        <v>0</v>
      </c>
      <c r="AE323" s="67">
        <f>VLOOKUP($A323,'Published Daily Data'!$B:$BH,MATCH(AE$1,'Published Daily Data'!$B$1:$BH$1,0),TRUE)</f>
        <v>0</v>
      </c>
      <c r="AF323" s="67">
        <f>VLOOKUP($A323,'Published Daily Data'!$B:$BH,MATCH(AF$1,'Published Daily Data'!$B$1:$BH$1,0),TRUE)</f>
        <v>0</v>
      </c>
      <c r="AG323" s="67">
        <f>VLOOKUP($A323,'Published Daily Data'!$B:$BH,MATCH(AG$1,'Published Daily Data'!$B$1:$BH$1,0),TRUE)</f>
        <v>0</v>
      </c>
      <c r="AH323" s="67">
        <f>VLOOKUP($A323,'Published Daily Data'!$B:$BH,MATCH(AH$1,'Published Daily Data'!$B$1:$BH$1,0),TRUE)</f>
        <v>11494</v>
      </c>
      <c r="AI323" s="67">
        <f>VLOOKUP($A323,'Published Daily Data'!$B:$BH,MATCH(AI$1,'Published Daily Data'!$B$1:$BH$1,0),TRUE)</f>
        <v>-431</v>
      </c>
      <c r="AJ323" s="67">
        <f>VLOOKUP($A323,'Published Daily Data'!$B:$BH,MATCH(AJ$1,'Published Daily Data'!$B$1:$BH$1,0),TRUE)</f>
        <v>0</v>
      </c>
      <c r="AK323" s="67">
        <f>VLOOKUP($A323,'Published Daily Data'!$B:$BH,MATCH(AK$1,'Published Daily Data'!$B$1:$BH$1,0),TRUE)</f>
        <v>71505.894866168484</v>
      </c>
      <c r="AL323" s="67">
        <f>VLOOKUP($A323,'Published Daily Data'!$B:$BH,MATCH(AL$1,'Published Daily Data'!$B$1:$BH$1,0),TRUE)</f>
        <v>49100.888520596585</v>
      </c>
      <c r="AM323" s="67">
        <f>VLOOKUP($A323,'Published Daily Data'!$B:$BH,MATCH(AM$1,'Published Daily Data'!$B$1:$BH$1,0),TRUE)</f>
        <v>0</v>
      </c>
      <c r="AN323" s="67">
        <f>VLOOKUP($A323,'Published Daily Data'!$B:$BH,MATCH(AN$1,'Published Daily Data'!$B$1:$BH$1,0),TRUE)</f>
        <v>2246.4513445681678</v>
      </c>
      <c r="AO323" s="67">
        <f t="shared" si="9"/>
        <v>122853.23473133324</v>
      </c>
      <c r="AP323" s="67">
        <f>VLOOKUP($A323,'Published Daily Data'!$B:$BH,MATCH(AP$1,'Published Daily Data'!$B$1:$BH$1,0),TRUE)</f>
        <v>9531.9898998928529</v>
      </c>
      <c r="AQ323" s="67">
        <f>VLOOKUP($A323,'Published Daily Data'!$B:$BH,MATCH(AQ$1,'Published Daily Data'!$B$1:$BH$1,0),TRUE)</f>
        <v>2870.456087900051</v>
      </c>
      <c r="AR323" s="67">
        <f>VLOOKUP($A323,'Published Daily Data'!$B:$BH,MATCH(AR$1,'Published Daily Data'!$B$1:$BH$1,0),TRUE)</f>
        <v>129514.768543326</v>
      </c>
      <c r="AS323" s="67">
        <f>VLOOKUP($A323,'Published Daily Data'!$B:$BH,MATCH(AS$1,'Published Daily Data'!$B$1:$BH$1,0),TRUE)</f>
        <v>760370</v>
      </c>
      <c r="AT323" s="67">
        <f>VLOOKUP($A323,'Published Daily Data'!$B:$BH,MATCH(AT$1,'Published Daily Data'!$B$1:$BH$1,0),TRUE)</f>
        <v>768357</v>
      </c>
      <c r="AU323" s="67">
        <f>VLOOKUP($A323,'Published Daily Data'!$B:$BH,MATCH(AU$1,'Published Daily Data'!$B$1:$BH$1,0),TRUE)</f>
        <v>0.35620118935964318</v>
      </c>
      <c r="AV323" s="67">
        <f>VLOOKUP($A323,'Published Daily Data'!$B:$BH,MATCH(AV$1,'Published Daily Data'!$B$1:$BH$1,0),TRUE)</f>
        <v>0.37161221805226918</v>
      </c>
    </row>
    <row r="324" spans="1:48" ht="14.45" customHeight="1">
      <c r="A324" s="32">
        <f t="shared" si="10"/>
        <v>46124</v>
      </c>
      <c r="B324" s="67">
        <f>VLOOKUP($A324,'Published Daily Data'!$B:$BH,MATCH(B$1,'Published Daily Data'!$B$1:$BH$1,0),TRUE)</f>
        <v>815047</v>
      </c>
      <c r="C324" s="67">
        <f>VLOOKUP($A324,'Published Daily Data'!$B:$BH,MATCH(C$1,'Published Daily Data'!$B$1:$BH$1,0),TRUE)</f>
        <v>730684</v>
      </c>
      <c r="D324" s="67">
        <f>VLOOKUP($A324,'Published Daily Data'!$B:$BH,MATCH(D$1,'Published Daily Data'!$B$1:$BH$1,0),TRUE)</f>
        <v>756126</v>
      </c>
      <c r="E324" s="67">
        <f>VLOOKUP($A324,'Published Daily Data'!$B:$BH,MATCH(E$1,'Published Daily Data'!$B$1:$BH$1,0),TRUE)</f>
        <v>25440</v>
      </c>
      <c r="F324" s="67">
        <f>VLOOKUP($A324,'Published Daily Data'!$B:$BH,MATCH(F$1,'Published Daily Data'!$B$1:$BH$1,0),TRUE)</f>
        <v>77513</v>
      </c>
      <c r="G324" s="67">
        <f>VLOOKUP($A324,'Published Daily Data'!$B:$BH,MATCH(G$1,'Published Daily Data'!$B$1:$BH$1,0),TRUE)</f>
        <v>108304</v>
      </c>
      <c r="H324" s="67">
        <f>VLOOKUP($A324,'Published Daily Data'!$B:$BH,MATCH(H$1,'Published Daily Data'!$B$1:$BH$1,0),TRUE)</f>
        <v>48489</v>
      </c>
      <c r="I324" s="67">
        <f>VLOOKUP($A324,'Published Daily Data'!$B:$BH,MATCH(I$1,'Published Daily Data'!$B$1:$BH$1,0),TRUE)</f>
        <v>0</v>
      </c>
      <c r="J324" s="67">
        <f>VLOOKUP($A324,'Published Daily Data'!$B:$BH,MATCH(J$1,'Published Daily Data'!$B$1:$BH$1,0),TRUE)</f>
        <v>0</v>
      </c>
      <c r="K324" s="67">
        <f>VLOOKUP($A324,'Published Daily Data'!$B:$BH,MATCH(K$1,'Published Daily Data'!$B$1:$BH$1,0),TRUE)</f>
        <v>33451</v>
      </c>
      <c r="L324" s="67">
        <f>VLOOKUP($A324,'Published Daily Data'!$B:$BH,MATCH(L$1,'Published Daily Data'!$B$1:$BH$1,0),TRUE)</f>
        <v>0</v>
      </c>
      <c r="M324" s="67">
        <f>VLOOKUP($A324,'Published Daily Data'!$B:$BH,MATCH(M$1,'Published Daily Data'!$B$1:$BH$1,0),TRUE)</f>
        <v>11211</v>
      </c>
      <c r="N324" s="67">
        <f>VLOOKUP($A324,'Published Daily Data'!$B:$BH,MATCH(N$1,'Published Daily Data'!$B$1:$BH$1,0),TRUE)</f>
        <v>0</v>
      </c>
      <c r="O324" s="67">
        <f>VLOOKUP($A324,'Published Daily Data'!$B:$BH,MATCH(O$1,'Published Daily Data'!$B$1:$BH$1,0),TRUE)</f>
        <v>482866</v>
      </c>
      <c r="P324" s="67">
        <f>VLOOKUP($A324,'Published Daily Data'!$B:$BH,MATCH(P$1,'Published Daily Data'!$B$1:$BH$1,0),TRUE)</f>
        <v>0</v>
      </c>
      <c r="Q324" s="67">
        <f>VLOOKUP($A324,'Published Daily Data'!$B:$BH,MATCH(Q$1,'Published Daily Data'!$B$1:$BH$1,0),TRUE)</f>
        <v>416</v>
      </c>
      <c r="R324" s="67">
        <f>VLOOKUP($A324,'Published Daily Data'!$B:$BH,MATCH(R$1,'Published Daily Data'!$B$1:$BH$1,0),TRUE)</f>
        <v>0</v>
      </c>
      <c r="S324" s="67">
        <f>VLOOKUP($A324,'Published Daily Data'!$B:$BH,MATCH(S$1,'Published Daily Data'!$B$1:$BH$1,0),TRUE)</f>
        <v>0</v>
      </c>
      <c r="T324" s="67">
        <f>VLOOKUP($A324,'Published Daily Data'!$B:$BH,MATCH(T$1,'Published Daily Data'!$B$1:$BH$1,0),TRUE)</f>
        <v>886</v>
      </c>
      <c r="U324" s="67">
        <f>VLOOKUP($A324,'Published Daily Data'!$B:$BH,MATCH(U$1,'Published Daily Data'!$B$1:$BH$1,0),TRUE)</f>
        <v>0</v>
      </c>
      <c r="V324" s="67">
        <f>VLOOKUP($A324,'Published Daily Data'!$B:$BH,MATCH(V$1,'Published Daily Data'!$B$1:$BH$1,0),TRUE)</f>
        <v>0</v>
      </c>
      <c r="W324" s="67">
        <f>VLOOKUP($A324,'Published Daily Data'!$B:$BH,MATCH(W$1,'Published Daily Data'!$B$1:$BH$1,0),TRUE)</f>
        <v>0</v>
      </c>
      <c r="X324" s="67">
        <f>VLOOKUP($A324,'Published Daily Data'!$B:$BH,MATCH(X$1,'Published Daily Data'!$B$1:$BH$1,0),TRUE)</f>
        <v>0</v>
      </c>
      <c r="Y324" s="67">
        <f>VLOOKUP($A324,'Published Daily Data'!$B:$BH,MATCH(Y$1,'Published Daily Data'!$B$1:$BH$1,0),TRUE)</f>
        <v>0</v>
      </c>
      <c r="Z324" s="67">
        <f>VLOOKUP($A324,'Published Daily Data'!$B:$BH,MATCH(Z$1,'Published Daily Data'!$B$1:$BH$1,0),TRUE)</f>
        <v>0</v>
      </c>
      <c r="AA324" s="67">
        <f>VLOOKUP($A324,'Published Daily Data'!$B:$BH,MATCH(AA$1,'Published Daily Data'!$B$1:$BH$1,0),TRUE)</f>
        <v>-10407</v>
      </c>
      <c r="AB324" s="67">
        <f>VLOOKUP($A324,'Published Daily Data'!$B:$BH,MATCH(AB$1,'Published Daily Data'!$B$1:$BH$1,0),TRUE)</f>
        <v>0</v>
      </c>
      <c r="AC324" s="67">
        <f>VLOOKUP($A324,'Published Daily Data'!$B:$BH,MATCH(AC$1,'Published Daily Data'!$B$1:$BH$1,0),TRUE)</f>
        <v>0</v>
      </c>
      <c r="AD324" s="67">
        <f>VLOOKUP($A324,'Published Daily Data'!$B:$BH,MATCH(AD$1,'Published Daily Data'!$B$1:$BH$1,0),TRUE)</f>
        <v>0</v>
      </c>
      <c r="AE324" s="67">
        <f>VLOOKUP($A324,'Published Daily Data'!$B:$BH,MATCH(AE$1,'Published Daily Data'!$B$1:$BH$1,0),TRUE)</f>
        <v>0</v>
      </c>
      <c r="AF324" s="67">
        <f>VLOOKUP($A324,'Published Daily Data'!$B:$BH,MATCH(AF$1,'Published Daily Data'!$B$1:$BH$1,0),TRUE)</f>
        <v>0</v>
      </c>
      <c r="AG324" s="67">
        <f>VLOOKUP($A324,'Published Daily Data'!$B:$BH,MATCH(AG$1,'Published Daily Data'!$B$1:$BH$1,0),TRUE)</f>
        <v>0</v>
      </c>
      <c r="AH324" s="67">
        <f>VLOOKUP($A324,'Published Daily Data'!$B:$BH,MATCH(AH$1,'Published Daily Data'!$B$1:$BH$1,0),TRUE)</f>
        <v>11248</v>
      </c>
      <c r="AI324" s="67">
        <f>VLOOKUP($A324,'Published Daily Data'!$B:$BH,MATCH(AI$1,'Published Daily Data'!$B$1:$BH$1,0),TRUE)</f>
        <v>-499</v>
      </c>
      <c r="AJ324" s="67">
        <f>VLOOKUP($A324,'Published Daily Data'!$B:$BH,MATCH(AJ$1,'Published Daily Data'!$B$1:$BH$1,0),TRUE)</f>
        <v>0</v>
      </c>
      <c r="AK324" s="67">
        <f>VLOOKUP($A324,'Published Daily Data'!$B:$BH,MATCH(AK$1,'Published Daily Data'!$B$1:$BH$1,0),TRUE)</f>
        <v>82793.771529145743</v>
      </c>
      <c r="AL324" s="67">
        <f>VLOOKUP($A324,'Published Daily Data'!$B:$BH,MATCH(AL$1,'Published Daily Data'!$B$1:$BH$1,0),TRUE)</f>
        <v>51500.835591500305</v>
      </c>
      <c r="AM324" s="67">
        <f>VLOOKUP($A324,'Published Daily Data'!$B:$BH,MATCH(AM$1,'Published Daily Data'!$B$1:$BH$1,0),TRUE)</f>
        <v>0</v>
      </c>
      <c r="AN324" s="67">
        <f>VLOOKUP($A324,'Published Daily Data'!$B:$BH,MATCH(AN$1,'Published Daily Data'!$B$1:$BH$1,0),TRUE)</f>
        <v>2197.2145031897176</v>
      </c>
      <c r="AO324" s="67">
        <f t="shared" ref="AO324:AO367" si="11">SUM(AK324:AN324)</f>
        <v>136491.82162383577</v>
      </c>
      <c r="AP324" s="67">
        <f>VLOOKUP($A324,'Published Daily Data'!$B:$BH,MATCH(AP$1,'Published Daily Data'!$B$1:$BH$1,0),TRUE)</f>
        <v>7799.8128893740941</v>
      </c>
      <c r="AQ324" s="67">
        <f>VLOOKUP($A324,'Published Daily Data'!$B:$BH,MATCH(AQ$1,'Published Daily Data'!$B$1:$BH$1,0),TRUE)</f>
        <v>3902.312472537239</v>
      </c>
      <c r="AR324" s="67">
        <f>VLOOKUP($A324,'Published Daily Data'!$B:$BH,MATCH(AR$1,'Published Daily Data'!$B$1:$BH$1,0),TRUE)</f>
        <v>140389.32204067259</v>
      </c>
      <c r="AS324" s="67">
        <f>VLOOKUP($A324,'Published Daily Data'!$B:$BH,MATCH(AS$1,'Published Daily Data'!$B$1:$BH$1,0),TRUE)</f>
        <v>763136</v>
      </c>
      <c r="AT324" s="67">
        <f>VLOOKUP($A324,'Published Daily Data'!$B:$BH,MATCH(AT$1,'Published Daily Data'!$B$1:$BH$1,0),TRUE)</f>
        <v>762794</v>
      </c>
      <c r="AU324" s="67">
        <f>VLOOKUP($A324,'Published Daily Data'!$B:$BH,MATCH(AU$1,'Published Daily Data'!$B$1:$BH$1,0),TRUE)</f>
        <v>0.39431058132277969</v>
      </c>
      <c r="AV324" s="67">
        <f>VLOOKUP($A324,'Published Daily Data'!$B:$BH,MATCH(AV$1,'Published Daily Data'!$B$1:$BH$1,0),TRUE)</f>
        <v>0.40575188996938566</v>
      </c>
    </row>
    <row r="325" spans="1:48" ht="14.45" customHeight="1">
      <c r="A325" s="32">
        <f t="shared" si="10"/>
        <v>46125</v>
      </c>
      <c r="B325" s="67">
        <f>VLOOKUP($A325,'Published Daily Data'!$B:$BH,MATCH(B$1,'Published Daily Data'!$B$1:$BH$1,0),TRUE)</f>
        <v>907482</v>
      </c>
      <c r="C325" s="67">
        <f>VLOOKUP($A325,'Published Daily Data'!$B:$BH,MATCH(C$1,'Published Daily Data'!$B$1:$BH$1,0),TRUE)</f>
        <v>810345</v>
      </c>
      <c r="D325" s="67">
        <f>VLOOKUP($A325,'Published Daily Data'!$B:$BH,MATCH(D$1,'Published Daily Data'!$B$1:$BH$1,0),TRUE)</f>
        <v>837944</v>
      </c>
      <c r="E325" s="67">
        <f>VLOOKUP($A325,'Published Daily Data'!$B:$BH,MATCH(E$1,'Published Daily Data'!$B$1:$BH$1,0),TRUE)</f>
        <v>27597</v>
      </c>
      <c r="F325" s="67">
        <f>VLOOKUP($A325,'Published Daily Data'!$B:$BH,MATCH(F$1,'Published Daily Data'!$B$1:$BH$1,0),TRUE)</f>
        <v>111340</v>
      </c>
      <c r="G325" s="67">
        <f>VLOOKUP($A325,'Published Daily Data'!$B:$BH,MATCH(G$1,'Published Daily Data'!$B$1:$BH$1,0),TRUE)</f>
        <v>150827</v>
      </c>
      <c r="H325" s="67">
        <f>VLOOKUP($A325,'Published Daily Data'!$B:$BH,MATCH(H$1,'Published Daily Data'!$B$1:$BH$1,0),TRUE)</f>
        <v>48357</v>
      </c>
      <c r="I325" s="67">
        <f>VLOOKUP($A325,'Published Daily Data'!$B:$BH,MATCH(I$1,'Published Daily Data'!$B$1:$BH$1,0),TRUE)</f>
        <v>5</v>
      </c>
      <c r="J325" s="67">
        <f>VLOOKUP($A325,'Published Daily Data'!$B:$BH,MATCH(J$1,'Published Daily Data'!$B$1:$BH$1,0),TRUE)</f>
        <v>0</v>
      </c>
      <c r="K325" s="67">
        <f>VLOOKUP($A325,'Published Daily Data'!$B:$BH,MATCH(K$1,'Published Daily Data'!$B$1:$BH$1,0),TRUE)</f>
        <v>38438</v>
      </c>
      <c r="L325" s="67">
        <f>VLOOKUP($A325,'Published Daily Data'!$B:$BH,MATCH(L$1,'Published Daily Data'!$B$1:$BH$1,0),TRUE)</f>
        <v>0</v>
      </c>
      <c r="M325" s="67">
        <f>VLOOKUP($A325,'Published Daily Data'!$B:$BH,MATCH(M$1,'Published Daily Data'!$B$1:$BH$1,0),TRUE)</f>
        <v>12546</v>
      </c>
      <c r="N325" s="67">
        <f>VLOOKUP($A325,'Published Daily Data'!$B:$BH,MATCH(N$1,'Published Daily Data'!$B$1:$BH$1,0),TRUE)</f>
        <v>0</v>
      </c>
      <c r="O325" s="67">
        <f>VLOOKUP($A325,'Published Daily Data'!$B:$BH,MATCH(O$1,'Published Daily Data'!$B$1:$BH$1,0),TRUE)</f>
        <v>481578</v>
      </c>
      <c r="P325" s="67">
        <f>VLOOKUP($A325,'Published Daily Data'!$B:$BH,MATCH(P$1,'Published Daily Data'!$B$1:$BH$1,0),TRUE)</f>
        <v>0</v>
      </c>
      <c r="Q325" s="67">
        <f>VLOOKUP($A325,'Published Daily Data'!$B:$BH,MATCH(Q$1,'Published Daily Data'!$B$1:$BH$1,0),TRUE)</f>
        <v>73</v>
      </c>
      <c r="R325" s="67">
        <f>VLOOKUP($A325,'Published Daily Data'!$B:$BH,MATCH(R$1,'Published Daily Data'!$B$1:$BH$1,0),TRUE)</f>
        <v>0</v>
      </c>
      <c r="S325" s="67">
        <f>VLOOKUP($A325,'Published Daily Data'!$B:$BH,MATCH(S$1,'Published Daily Data'!$B$1:$BH$1,0),TRUE)</f>
        <v>0</v>
      </c>
      <c r="T325" s="67">
        <f>VLOOKUP($A325,'Published Daily Data'!$B:$BH,MATCH(T$1,'Published Daily Data'!$B$1:$BH$1,0),TRUE)</f>
        <v>810</v>
      </c>
      <c r="U325" s="67">
        <f>VLOOKUP($A325,'Published Daily Data'!$B:$BH,MATCH(U$1,'Published Daily Data'!$B$1:$BH$1,0),TRUE)</f>
        <v>0</v>
      </c>
      <c r="V325" s="67">
        <f>VLOOKUP($A325,'Published Daily Data'!$B:$BH,MATCH(V$1,'Published Daily Data'!$B$1:$BH$1,0),TRUE)</f>
        <v>0</v>
      </c>
      <c r="W325" s="67">
        <f>VLOOKUP($A325,'Published Daily Data'!$B:$BH,MATCH(W$1,'Published Daily Data'!$B$1:$BH$1,0),TRUE)</f>
        <v>0</v>
      </c>
      <c r="X325" s="67">
        <f>VLOOKUP($A325,'Published Daily Data'!$B:$BH,MATCH(X$1,'Published Daily Data'!$B$1:$BH$1,0),TRUE)</f>
        <v>0</v>
      </c>
      <c r="Y325" s="67">
        <f>VLOOKUP($A325,'Published Daily Data'!$B:$BH,MATCH(Y$1,'Published Daily Data'!$B$1:$BH$1,0),TRUE)</f>
        <v>0</v>
      </c>
      <c r="Z325" s="67">
        <f>VLOOKUP($A325,'Published Daily Data'!$B:$BH,MATCH(Z$1,'Published Daily Data'!$B$1:$BH$1,0),TRUE)</f>
        <v>0</v>
      </c>
      <c r="AA325" s="67">
        <f>VLOOKUP($A325,'Published Daily Data'!$B:$BH,MATCH(AA$1,'Published Daily Data'!$B$1:$BH$1,0),TRUE)</f>
        <v>-147965</v>
      </c>
      <c r="AB325" s="67">
        <f>VLOOKUP($A325,'Published Daily Data'!$B:$BH,MATCH(AB$1,'Published Daily Data'!$B$1:$BH$1,0),TRUE)</f>
        <v>0</v>
      </c>
      <c r="AC325" s="67">
        <f>VLOOKUP($A325,'Published Daily Data'!$B:$BH,MATCH(AC$1,'Published Daily Data'!$B$1:$BH$1,0),TRUE)</f>
        <v>0</v>
      </c>
      <c r="AD325" s="67">
        <f>VLOOKUP($A325,'Published Daily Data'!$B:$BH,MATCH(AD$1,'Published Daily Data'!$B$1:$BH$1,0),TRUE)</f>
        <v>0</v>
      </c>
      <c r="AE325" s="67">
        <f>VLOOKUP($A325,'Published Daily Data'!$B:$BH,MATCH(AE$1,'Published Daily Data'!$B$1:$BH$1,0),TRUE)</f>
        <v>0</v>
      </c>
      <c r="AF325" s="67">
        <f>VLOOKUP($A325,'Published Daily Data'!$B:$BH,MATCH(AF$1,'Published Daily Data'!$B$1:$BH$1,0),TRUE)</f>
        <v>0</v>
      </c>
      <c r="AG325" s="67">
        <f>VLOOKUP($A325,'Published Daily Data'!$B:$BH,MATCH(AG$1,'Published Daily Data'!$B$1:$BH$1,0),TRUE)</f>
        <v>0</v>
      </c>
      <c r="AH325" s="67">
        <f>VLOOKUP($A325,'Published Daily Data'!$B:$BH,MATCH(AH$1,'Published Daily Data'!$B$1:$BH$1,0),TRUE)</f>
        <v>12472</v>
      </c>
      <c r="AI325" s="67">
        <f>VLOOKUP($A325,'Published Daily Data'!$B:$BH,MATCH(AI$1,'Published Daily Data'!$B$1:$BH$1,0),TRUE)</f>
        <v>-745</v>
      </c>
      <c r="AJ325" s="67">
        <f>VLOOKUP($A325,'Published Daily Data'!$B:$BH,MATCH(AJ$1,'Published Daily Data'!$B$1:$BH$1,0),TRUE)</f>
        <v>0</v>
      </c>
      <c r="AK325" s="67">
        <f>VLOOKUP($A325,'Published Daily Data'!$B:$BH,MATCH(AK$1,'Published Daily Data'!$B$1:$BH$1,0),TRUE)</f>
        <v>119040.13300869436</v>
      </c>
      <c r="AL325" s="67">
        <f>VLOOKUP($A325,'Published Daily Data'!$B:$BH,MATCH(AL$1,'Published Daily Data'!$B$1:$BH$1,0),TRUE)</f>
        <v>71556.147582695819</v>
      </c>
      <c r="AM325" s="67">
        <f>VLOOKUP($A325,'Published Daily Data'!$B:$BH,MATCH(AM$1,'Published Daily Data'!$B$1:$BH$1,0),TRUE)</f>
        <v>4.5865535945848919</v>
      </c>
      <c r="AN325" s="67">
        <f>VLOOKUP($A325,'Published Daily Data'!$B:$BH,MATCH(AN$1,'Published Daily Data'!$B$1:$BH$1,0),TRUE)</f>
        <v>2214.2763227691871</v>
      </c>
      <c r="AO325" s="67">
        <f t="shared" si="11"/>
        <v>192815.14346775395</v>
      </c>
      <c r="AP325" s="67">
        <f>VLOOKUP($A325,'Published Daily Data'!$B:$BH,MATCH(AP$1,'Published Daily Data'!$B$1:$BH$1,0),TRUE)</f>
        <v>57503.135154823205</v>
      </c>
      <c r="AQ325" s="67">
        <f>VLOOKUP($A325,'Published Daily Data'!$B:$BH,MATCH(AQ$1,'Published Daily Data'!$B$1:$BH$1,0),TRUE)</f>
        <v>4457.49613714937</v>
      </c>
      <c r="AR325" s="67">
        <f>VLOOKUP($A325,'Published Daily Data'!$B:$BH,MATCH(AR$1,'Published Daily Data'!$B$1:$BH$1,0),TRUE)</f>
        <v>245860.7824854278</v>
      </c>
      <c r="AS325" s="67">
        <f>VLOOKUP($A325,'Published Daily Data'!$B:$BH,MATCH(AS$1,'Published Daily Data'!$B$1:$BH$1,0),TRUE)</f>
        <v>843974</v>
      </c>
      <c r="AT325" s="67">
        <f>VLOOKUP($A325,'Published Daily Data'!$B:$BH,MATCH(AT$1,'Published Daily Data'!$B$1:$BH$1,0),TRUE)</f>
        <v>980212</v>
      </c>
      <c r="AU325" s="67">
        <f>VLOOKUP($A325,'Published Daily Data'!$B:$BH,MATCH(AU$1,'Published Daily Data'!$B$1:$BH$1,0),TRUE)</f>
        <v>0.50366968839310178</v>
      </c>
      <c r="AV325" s="67">
        <f>VLOOKUP($A325,'Published Daily Data'!$B:$BH,MATCH(AV$1,'Published Daily Data'!$B$1:$BH$1,0),TRUE)</f>
        <v>0.55297180434745119</v>
      </c>
    </row>
    <row r="326" spans="1:48" ht="14.45" customHeight="1">
      <c r="A326" s="32">
        <f t="shared" si="10"/>
        <v>46126</v>
      </c>
      <c r="B326" s="67">
        <f>VLOOKUP($A326,'Published Daily Data'!$B:$BH,MATCH(B$1,'Published Daily Data'!$B$1:$BH$1,0),TRUE)</f>
        <v>923089</v>
      </c>
      <c r="C326" s="67">
        <f>VLOOKUP($A326,'Published Daily Data'!$B:$BH,MATCH(C$1,'Published Daily Data'!$B$1:$BH$1,0),TRUE)</f>
        <v>819786</v>
      </c>
      <c r="D326" s="67">
        <f>VLOOKUP($A326,'Published Daily Data'!$B:$BH,MATCH(D$1,'Published Daily Data'!$B$1:$BH$1,0),TRUE)</f>
        <v>846406</v>
      </c>
      <c r="E326" s="67">
        <f>VLOOKUP($A326,'Published Daily Data'!$B:$BH,MATCH(E$1,'Published Daily Data'!$B$1:$BH$1,0),TRUE)</f>
        <v>26620</v>
      </c>
      <c r="F326" s="67">
        <f>VLOOKUP($A326,'Published Daily Data'!$B:$BH,MATCH(F$1,'Published Daily Data'!$B$1:$BH$1,0),TRUE)</f>
        <v>138977</v>
      </c>
      <c r="G326" s="67">
        <f>VLOOKUP($A326,'Published Daily Data'!$B:$BH,MATCH(G$1,'Published Daily Data'!$B$1:$BH$1,0),TRUE)</f>
        <v>171342</v>
      </c>
      <c r="H326" s="67">
        <f>VLOOKUP($A326,'Published Daily Data'!$B:$BH,MATCH(H$1,'Published Daily Data'!$B$1:$BH$1,0),TRUE)</f>
        <v>48246</v>
      </c>
      <c r="I326" s="67">
        <f>VLOOKUP($A326,'Published Daily Data'!$B:$BH,MATCH(I$1,'Published Daily Data'!$B$1:$BH$1,0),TRUE)</f>
        <v>2528</v>
      </c>
      <c r="J326" s="67">
        <f>VLOOKUP($A326,'Published Daily Data'!$B:$BH,MATCH(J$1,'Published Daily Data'!$B$1:$BH$1,0),TRUE)</f>
        <v>0</v>
      </c>
      <c r="K326" s="67">
        <f>VLOOKUP($A326,'Published Daily Data'!$B:$BH,MATCH(K$1,'Published Daily Data'!$B$1:$BH$1,0),TRUE)</f>
        <v>39745</v>
      </c>
      <c r="L326" s="67">
        <f>VLOOKUP($A326,'Published Daily Data'!$B:$BH,MATCH(L$1,'Published Daily Data'!$B$1:$BH$1,0),TRUE)</f>
        <v>0</v>
      </c>
      <c r="M326" s="67">
        <f>VLOOKUP($A326,'Published Daily Data'!$B:$BH,MATCH(M$1,'Published Daily Data'!$B$1:$BH$1,0),TRUE)</f>
        <v>8959</v>
      </c>
      <c r="N326" s="67">
        <f>VLOOKUP($A326,'Published Daily Data'!$B:$BH,MATCH(N$1,'Published Daily Data'!$B$1:$BH$1,0),TRUE)</f>
        <v>0</v>
      </c>
      <c r="O326" s="67">
        <f>VLOOKUP($A326,'Published Daily Data'!$B:$BH,MATCH(O$1,'Published Daily Data'!$B$1:$BH$1,0),TRUE)</f>
        <v>444003</v>
      </c>
      <c r="P326" s="67">
        <f>VLOOKUP($A326,'Published Daily Data'!$B:$BH,MATCH(P$1,'Published Daily Data'!$B$1:$BH$1,0),TRUE)</f>
        <v>0</v>
      </c>
      <c r="Q326" s="67">
        <f>VLOOKUP($A326,'Published Daily Data'!$B:$BH,MATCH(Q$1,'Published Daily Data'!$B$1:$BH$1,0),TRUE)</f>
        <v>97</v>
      </c>
      <c r="R326" s="67">
        <f>VLOOKUP($A326,'Published Daily Data'!$B:$BH,MATCH(R$1,'Published Daily Data'!$B$1:$BH$1,0),TRUE)</f>
        <v>0</v>
      </c>
      <c r="S326" s="67">
        <f>VLOOKUP($A326,'Published Daily Data'!$B:$BH,MATCH(S$1,'Published Daily Data'!$B$1:$BH$1,0),TRUE)</f>
        <v>0</v>
      </c>
      <c r="T326" s="67">
        <f>VLOOKUP($A326,'Published Daily Data'!$B:$BH,MATCH(T$1,'Published Daily Data'!$B$1:$BH$1,0),TRUE)</f>
        <v>1236</v>
      </c>
      <c r="U326" s="67">
        <f>VLOOKUP($A326,'Published Daily Data'!$B:$BH,MATCH(U$1,'Published Daily Data'!$B$1:$BH$1,0),TRUE)</f>
        <v>0</v>
      </c>
      <c r="V326" s="67">
        <f>VLOOKUP($A326,'Published Daily Data'!$B:$BH,MATCH(V$1,'Published Daily Data'!$B$1:$BH$1,0),TRUE)</f>
        <v>0</v>
      </c>
      <c r="W326" s="67">
        <f>VLOOKUP($A326,'Published Daily Data'!$B:$BH,MATCH(W$1,'Published Daily Data'!$B$1:$BH$1,0),TRUE)</f>
        <v>0</v>
      </c>
      <c r="X326" s="67">
        <f>VLOOKUP($A326,'Published Daily Data'!$B:$BH,MATCH(X$1,'Published Daily Data'!$B$1:$BH$1,0),TRUE)</f>
        <v>0</v>
      </c>
      <c r="Y326" s="67">
        <f>VLOOKUP($A326,'Published Daily Data'!$B:$BH,MATCH(Y$1,'Published Daily Data'!$B$1:$BH$1,0),TRUE)</f>
        <v>0</v>
      </c>
      <c r="Z326" s="67">
        <f>VLOOKUP($A326,'Published Daily Data'!$B:$BH,MATCH(Z$1,'Published Daily Data'!$B$1:$BH$1,0),TRUE)</f>
        <v>0</v>
      </c>
      <c r="AA326" s="67">
        <f>VLOOKUP($A326,'Published Daily Data'!$B:$BH,MATCH(AA$1,'Published Daily Data'!$B$1:$BH$1,0),TRUE)</f>
        <v>-99982</v>
      </c>
      <c r="AB326" s="67">
        <f>VLOOKUP($A326,'Published Daily Data'!$B:$BH,MATCH(AB$1,'Published Daily Data'!$B$1:$BH$1,0),TRUE)</f>
        <v>0</v>
      </c>
      <c r="AC326" s="67">
        <f>VLOOKUP($A326,'Published Daily Data'!$B:$BH,MATCH(AC$1,'Published Daily Data'!$B$1:$BH$1,0),TRUE)</f>
        <v>0</v>
      </c>
      <c r="AD326" s="67">
        <f>VLOOKUP($A326,'Published Daily Data'!$B:$BH,MATCH(AD$1,'Published Daily Data'!$B$1:$BH$1,0),TRUE)</f>
        <v>0</v>
      </c>
      <c r="AE326" s="67">
        <f>VLOOKUP($A326,'Published Daily Data'!$B:$BH,MATCH(AE$1,'Published Daily Data'!$B$1:$BH$1,0),TRUE)</f>
        <v>0</v>
      </c>
      <c r="AF326" s="67">
        <f>VLOOKUP($A326,'Published Daily Data'!$B:$BH,MATCH(AF$1,'Published Daily Data'!$B$1:$BH$1,0),TRUE)</f>
        <v>0</v>
      </c>
      <c r="AG326" s="67">
        <f>VLOOKUP($A326,'Published Daily Data'!$B:$BH,MATCH(AG$1,'Published Daily Data'!$B$1:$BH$1,0),TRUE)</f>
        <v>0</v>
      </c>
      <c r="AH326" s="67">
        <f>VLOOKUP($A326,'Published Daily Data'!$B:$BH,MATCH(AH$1,'Published Daily Data'!$B$1:$BH$1,0),TRUE)</f>
        <v>13872</v>
      </c>
      <c r="AI326" s="67">
        <f>VLOOKUP($A326,'Published Daily Data'!$B:$BH,MATCH(AI$1,'Published Daily Data'!$B$1:$BH$1,0),TRUE)</f>
        <v>-2851</v>
      </c>
      <c r="AJ326" s="67">
        <f>VLOOKUP($A326,'Published Daily Data'!$B:$BH,MATCH(AJ$1,'Published Daily Data'!$B$1:$BH$1,0),TRUE)</f>
        <v>0</v>
      </c>
      <c r="AK326" s="67">
        <f>VLOOKUP($A326,'Published Daily Data'!$B:$BH,MATCH(AK$1,'Published Daily Data'!$B$1:$BH$1,0),TRUE)</f>
        <v>148653.27628089147</v>
      </c>
      <c r="AL326" s="67">
        <f>VLOOKUP($A326,'Published Daily Data'!$B:$BH,MATCH(AL$1,'Published Daily Data'!$B$1:$BH$1,0),TRUE)</f>
        <v>81224.43299346666</v>
      </c>
      <c r="AM326" s="67">
        <f>VLOOKUP($A326,'Published Daily Data'!$B:$BH,MATCH(AM$1,'Published Daily Data'!$B$1:$BH$1,0),TRUE)</f>
        <v>2322.4483053125236</v>
      </c>
      <c r="AN326" s="67">
        <f>VLOOKUP($A326,'Published Daily Data'!$B:$BH,MATCH(AN$1,'Published Daily Data'!$B$1:$BH$1,0),TRUE)</f>
        <v>2063.8826438706146</v>
      </c>
      <c r="AO326" s="67">
        <f t="shared" si="11"/>
        <v>234264.04022354123</v>
      </c>
      <c r="AP326" s="67">
        <f>VLOOKUP($A326,'Published Daily Data'!$B:$BH,MATCH(AP$1,'Published Daily Data'!$B$1:$BH$1,0),TRUE)</f>
        <v>44666.073232597017</v>
      </c>
      <c r="AQ326" s="67">
        <f>VLOOKUP($A326,'Published Daily Data'!$B:$BH,MATCH(AQ$1,'Published Daily Data'!$B$1:$BH$1,0),TRUE)</f>
        <v>4539.5922073943748</v>
      </c>
      <c r="AR326" s="67">
        <f>VLOOKUP($A326,'Published Daily Data'!$B:$BH,MATCH(AR$1,'Published Daily Data'!$B$1:$BH$1,0),TRUE)</f>
        <v>274390.52124874387</v>
      </c>
      <c r="AS326" s="67">
        <f>VLOOKUP($A326,'Published Daily Data'!$B:$BH,MATCH(AS$1,'Published Daily Data'!$B$1:$BH$1,0),TRUE)</f>
        <v>855133</v>
      </c>
      <c r="AT326" s="67">
        <f>VLOOKUP($A326,'Published Daily Data'!$B:$BH,MATCH(AT$1,'Published Daily Data'!$B$1:$BH$1,0),TRUE)</f>
        <v>944094</v>
      </c>
      <c r="AU326" s="67">
        <f>VLOOKUP($A326,'Published Daily Data'!$B:$BH,MATCH(AU$1,'Published Daily Data'!$B$1:$BH$1,0),TRUE)</f>
        <v>0.60395656390014585</v>
      </c>
      <c r="AV326" s="67">
        <f>VLOOKUP($A326,'Published Daily Data'!$B:$BH,MATCH(AV$1,'Published Daily Data'!$B$1:$BH$1,0),TRUE)</f>
        <v>0.64074851757918783</v>
      </c>
    </row>
    <row r="327" spans="1:48" ht="14.45" customHeight="1">
      <c r="A327" s="32">
        <f t="shared" si="10"/>
        <v>46127</v>
      </c>
      <c r="B327" s="67">
        <f>VLOOKUP($A327,'Published Daily Data'!$B:$BH,MATCH(B$1,'Published Daily Data'!$B$1:$BH$1,0),TRUE)</f>
        <v>877324</v>
      </c>
      <c r="C327" s="67">
        <f>VLOOKUP($A327,'Published Daily Data'!$B:$BH,MATCH(C$1,'Published Daily Data'!$B$1:$BH$1,0),TRUE)</f>
        <v>776896</v>
      </c>
      <c r="D327" s="67">
        <f>VLOOKUP($A327,'Published Daily Data'!$B:$BH,MATCH(D$1,'Published Daily Data'!$B$1:$BH$1,0),TRUE)</f>
        <v>794742</v>
      </c>
      <c r="E327" s="67">
        <f>VLOOKUP($A327,'Published Daily Data'!$B:$BH,MATCH(E$1,'Published Daily Data'!$B$1:$BH$1,0),TRUE)</f>
        <v>17845</v>
      </c>
      <c r="F327" s="67">
        <f>VLOOKUP($A327,'Published Daily Data'!$B:$BH,MATCH(F$1,'Published Daily Data'!$B$1:$BH$1,0),TRUE)</f>
        <v>165892</v>
      </c>
      <c r="G327" s="67">
        <f>VLOOKUP($A327,'Published Daily Data'!$B:$BH,MATCH(G$1,'Published Daily Data'!$B$1:$BH$1,0),TRUE)</f>
        <v>205116</v>
      </c>
      <c r="H327" s="67">
        <f>VLOOKUP($A327,'Published Daily Data'!$B:$BH,MATCH(H$1,'Published Daily Data'!$B$1:$BH$1,0),TRUE)</f>
        <v>48164</v>
      </c>
      <c r="I327" s="67">
        <f>VLOOKUP($A327,'Published Daily Data'!$B:$BH,MATCH(I$1,'Published Daily Data'!$B$1:$BH$1,0),TRUE)</f>
        <v>263</v>
      </c>
      <c r="J327" s="67">
        <f>VLOOKUP($A327,'Published Daily Data'!$B:$BH,MATCH(J$1,'Published Daily Data'!$B$1:$BH$1,0),TRUE)</f>
        <v>0</v>
      </c>
      <c r="K327" s="67">
        <f>VLOOKUP($A327,'Published Daily Data'!$B:$BH,MATCH(K$1,'Published Daily Data'!$B$1:$BH$1,0),TRUE)</f>
        <v>40755</v>
      </c>
      <c r="L327" s="67">
        <f>VLOOKUP($A327,'Published Daily Data'!$B:$BH,MATCH(L$1,'Published Daily Data'!$B$1:$BH$1,0),TRUE)</f>
        <v>0</v>
      </c>
      <c r="M327" s="67">
        <f>VLOOKUP($A327,'Published Daily Data'!$B:$BH,MATCH(M$1,'Published Daily Data'!$B$1:$BH$1,0),TRUE)</f>
        <v>15300</v>
      </c>
      <c r="N327" s="67">
        <f>VLOOKUP($A327,'Published Daily Data'!$B:$BH,MATCH(N$1,'Published Daily Data'!$B$1:$BH$1,0),TRUE)</f>
        <v>0</v>
      </c>
      <c r="O327" s="67">
        <f>VLOOKUP($A327,'Published Daily Data'!$B:$BH,MATCH(O$1,'Published Daily Data'!$B$1:$BH$1,0),TRUE)</f>
        <v>326973</v>
      </c>
      <c r="P327" s="67">
        <f>VLOOKUP($A327,'Published Daily Data'!$B:$BH,MATCH(P$1,'Published Daily Data'!$B$1:$BH$1,0),TRUE)</f>
        <v>0</v>
      </c>
      <c r="Q327" s="67">
        <f>VLOOKUP($A327,'Published Daily Data'!$B:$BH,MATCH(Q$1,'Published Daily Data'!$B$1:$BH$1,0),TRUE)</f>
        <v>1603</v>
      </c>
      <c r="R327" s="67">
        <f>VLOOKUP($A327,'Published Daily Data'!$B:$BH,MATCH(R$1,'Published Daily Data'!$B$1:$BH$1,0),TRUE)</f>
        <v>0</v>
      </c>
      <c r="S327" s="67">
        <f>VLOOKUP($A327,'Published Daily Data'!$B:$BH,MATCH(S$1,'Published Daily Data'!$B$1:$BH$1,0),TRUE)</f>
        <v>0</v>
      </c>
      <c r="T327" s="67">
        <f>VLOOKUP($A327,'Published Daily Data'!$B:$BH,MATCH(T$1,'Published Daily Data'!$B$1:$BH$1,0),TRUE)</f>
        <v>1230</v>
      </c>
      <c r="U327" s="67">
        <f>VLOOKUP($A327,'Published Daily Data'!$B:$BH,MATCH(U$1,'Published Daily Data'!$B$1:$BH$1,0),TRUE)</f>
        <v>0</v>
      </c>
      <c r="V327" s="67">
        <f>VLOOKUP($A327,'Published Daily Data'!$B:$BH,MATCH(V$1,'Published Daily Data'!$B$1:$BH$1,0),TRUE)</f>
        <v>0</v>
      </c>
      <c r="W327" s="67">
        <f>VLOOKUP($A327,'Published Daily Data'!$B:$BH,MATCH(W$1,'Published Daily Data'!$B$1:$BH$1,0),TRUE)</f>
        <v>0</v>
      </c>
      <c r="X327" s="67">
        <f>VLOOKUP($A327,'Published Daily Data'!$B:$BH,MATCH(X$1,'Published Daily Data'!$B$1:$BH$1,0),TRUE)</f>
        <v>0</v>
      </c>
      <c r="Y327" s="67">
        <f>VLOOKUP($A327,'Published Daily Data'!$B:$BH,MATCH(Y$1,'Published Daily Data'!$B$1:$BH$1,0),TRUE)</f>
        <v>0</v>
      </c>
      <c r="Z327" s="67">
        <f>VLOOKUP($A327,'Published Daily Data'!$B:$BH,MATCH(Z$1,'Published Daily Data'!$B$1:$BH$1,0),TRUE)</f>
        <v>0</v>
      </c>
      <c r="AA327" s="67">
        <f>VLOOKUP($A327,'Published Daily Data'!$B:$BH,MATCH(AA$1,'Published Daily Data'!$B$1:$BH$1,0),TRUE)</f>
        <v>-83497</v>
      </c>
      <c r="AB327" s="67">
        <f>VLOOKUP($A327,'Published Daily Data'!$B:$BH,MATCH(AB$1,'Published Daily Data'!$B$1:$BH$1,0),TRUE)</f>
        <v>0</v>
      </c>
      <c r="AC327" s="67">
        <f>VLOOKUP($A327,'Published Daily Data'!$B:$BH,MATCH(AC$1,'Published Daily Data'!$B$1:$BH$1,0),TRUE)</f>
        <v>0</v>
      </c>
      <c r="AD327" s="67">
        <f>VLOOKUP($A327,'Published Daily Data'!$B:$BH,MATCH(AD$1,'Published Daily Data'!$B$1:$BH$1,0),TRUE)</f>
        <v>0</v>
      </c>
      <c r="AE327" s="67">
        <f>VLOOKUP($A327,'Published Daily Data'!$B:$BH,MATCH(AE$1,'Published Daily Data'!$B$1:$BH$1,0),TRUE)</f>
        <v>0</v>
      </c>
      <c r="AF327" s="67">
        <f>VLOOKUP($A327,'Published Daily Data'!$B:$BH,MATCH(AF$1,'Published Daily Data'!$B$1:$BH$1,0),TRUE)</f>
        <v>0</v>
      </c>
      <c r="AG327" s="67">
        <f>VLOOKUP($A327,'Published Daily Data'!$B:$BH,MATCH(AG$1,'Published Daily Data'!$B$1:$BH$1,0),TRUE)</f>
        <v>0</v>
      </c>
      <c r="AH327" s="67">
        <f>VLOOKUP($A327,'Published Daily Data'!$B:$BH,MATCH(AH$1,'Published Daily Data'!$B$1:$BH$1,0),TRUE)</f>
        <v>5917</v>
      </c>
      <c r="AI327" s="67">
        <f>VLOOKUP($A327,'Published Daily Data'!$B:$BH,MATCH(AI$1,'Published Daily Data'!$B$1:$BH$1,0),TRUE)</f>
        <v>-3275</v>
      </c>
      <c r="AJ327" s="67">
        <f>VLOOKUP($A327,'Published Daily Data'!$B:$BH,MATCH(AJ$1,'Published Daily Data'!$B$1:$BH$1,0),TRUE)</f>
        <v>0</v>
      </c>
      <c r="AK327" s="67">
        <f>VLOOKUP($A327,'Published Daily Data'!$B:$BH,MATCH(AK$1,'Published Daily Data'!$B$1:$BH$1,0),TRUE)</f>
        <v>177596.22812433811</v>
      </c>
      <c r="AL327" s="67">
        <f>VLOOKUP($A327,'Published Daily Data'!$B:$BH,MATCH(AL$1,'Published Daily Data'!$B$1:$BH$1,0),TRUE)</f>
        <v>97110.104110718137</v>
      </c>
      <c r="AM327" s="67">
        <f>VLOOKUP($A327,'Published Daily Data'!$B:$BH,MATCH(AM$1,'Published Daily Data'!$B$1:$BH$1,0),TRUE)</f>
        <v>241.37448603118065</v>
      </c>
      <c r="AN327" s="67">
        <f>VLOOKUP($A327,'Published Daily Data'!$B:$BH,MATCH(AN$1,'Published Daily Data'!$B$1:$BH$1,0),TRUE)</f>
        <v>1651.8528313582565</v>
      </c>
      <c r="AO327" s="67">
        <f t="shared" si="11"/>
        <v>276599.55955244572</v>
      </c>
      <c r="AP327" s="67">
        <f>VLOOKUP($A327,'Published Daily Data'!$B:$BH,MATCH(AP$1,'Published Daily Data'!$B$1:$BH$1,0),TRUE)</f>
        <v>41024.396120004181</v>
      </c>
      <c r="AQ327" s="67">
        <f>VLOOKUP($A327,'Published Daily Data'!$B:$BH,MATCH(AQ$1,'Published Daily Data'!$B$1:$BH$1,0),TRUE)</f>
        <v>2288.1424271930669</v>
      </c>
      <c r="AR327" s="67">
        <f>VLOOKUP($A327,'Published Daily Data'!$B:$BH,MATCH(AR$1,'Published Daily Data'!$B$1:$BH$1,0),TRUE)</f>
        <v>315335.81324525678</v>
      </c>
      <c r="AS327" s="67">
        <f>VLOOKUP($A327,'Published Daily Data'!$B:$BH,MATCH(AS$1,'Published Daily Data'!$B$1:$BH$1,0),TRUE)</f>
        <v>805296</v>
      </c>
      <c r="AT327" s="67">
        <f>VLOOKUP($A327,'Published Daily Data'!$B:$BH,MATCH(AT$1,'Published Daily Data'!$B$1:$BH$1,0),TRUE)</f>
        <v>886151</v>
      </c>
      <c r="AU327" s="67">
        <f>VLOOKUP($A327,'Published Daily Data'!$B:$BH,MATCH(AU$1,'Published Daily Data'!$B$1:$BH$1,0),TRUE)</f>
        <v>0.75723326699811355</v>
      </c>
      <c r="AV327" s="67">
        <f>VLOOKUP($A327,'Published Daily Data'!$B:$BH,MATCH(AV$1,'Published Daily Data'!$B$1:$BH$1,0),TRUE)</f>
        <v>0.78451148912178403</v>
      </c>
    </row>
    <row r="328" spans="1:48" ht="14.45" customHeight="1">
      <c r="A328" s="32">
        <f t="shared" si="10"/>
        <v>46128</v>
      </c>
      <c r="B328" s="67">
        <f>VLOOKUP($A328,'Published Daily Data'!$B:$BH,MATCH(B$1,'Published Daily Data'!$B$1:$BH$1,0),TRUE)</f>
        <v>153253</v>
      </c>
      <c r="C328" s="67">
        <f>VLOOKUP($A328,'Published Daily Data'!$B:$BH,MATCH(C$1,'Published Daily Data'!$B$1:$BH$1,0),TRUE)</f>
        <v>789572</v>
      </c>
      <c r="D328" s="67">
        <f>VLOOKUP($A328,'Published Daily Data'!$B:$BH,MATCH(D$1,'Published Daily Data'!$B$1:$BH$1,0),TRUE)</f>
        <v>804860</v>
      </c>
      <c r="E328" s="67">
        <f>VLOOKUP($A328,'Published Daily Data'!$B:$BH,MATCH(E$1,'Published Daily Data'!$B$1:$BH$1,0),TRUE)</f>
        <v>15290</v>
      </c>
      <c r="F328" s="67">
        <f>VLOOKUP($A328,'Published Daily Data'!$B:$BH,MATCH(F$1,'Published Daily Data'!$B$1:$BH$1,0),TRUE)</f>
        <v>122327</v>
      </c>
      <c r="G328" s="67">
        <f>VLOOKUP($A328,'Published Daily Data'!$B:$BH,MATCH(G$1,'Published Daily Data'!$B$1:$BH$1,0),TRUE)</f>
        <v>167695</v>
      </c>
      <c r="H328" s="67">
        <f>VLOOKUP($A328,'Published Daily Data'!$B:$BH,MATCH(H$1,'Published Daily Data'!$B$1:$BH$1,0),TRUE)</f>
        <v>48160</v>
      </c>
      <c r="I328" s="67">
        <f>VLOOKUP($A328,'Published Daily Data'!$B:$BH,MATCH(I$1,'Published Daily Data'!$B$1:$BH$1,0),TRUE)</f>
        <v>19</v>
      </c>
      <c r="J328" s="67">
        <f>VLOOKUP($A328,'Published Daily Data'!$B:$BH,MATCH(J$1,'Published Daily Data'!$B$1:$BH$1,0),TRUE)</f>
        <v>0</v>
      </c>
      <c r="K328" s="67">
        <f>VLOOKUP($A328,'Published Daily Data'!$B:$BH,MATCH(K$1,'Published Daily Data'!$B$1:$BH$1,0),TRUE)</f>
        <v>39937</v>
      </c>
      <c r="L328" s="67">
        <f>VLOOKUP($A328,'Published Daily Data'!$B:$BH,MATCH(L$1,'Published Daily Data'!$B$1:$BH$1,0),TRUE)</f>
        <v>0</v>
      </c>
      <c r="M328" s="67">
        <f>VLOOKUP($A328,'Published Daily Data'!$B:$BH,MATCH(M$1,'Published Daily Data'!$B$1:$BH$1,0),TRUE)</f>
        <v>14563</v>
      </c>
      <c r="N328" s="67">
        <f>VLOOKUP($A328,'Published Daily Data'!$B:$BH,MATCH(N$1,'Published Daily Data'!$B$1:$BH$1,0),TRUE)</f>
        <v>0</v>
      </c>
      <c r="O328" s="67">
        <f>VLOOKUP($A328,'Published Daily Data'!$B:$BH,MATCH(O$1,'Published Daily Data'!$B$1:$BH$1,0),TRUE)</f>
        <v>419778</v>
      </c>
      <c r="P328" s="67">
        <f>VLOOKUP($A328,'Published Daily Data'!$B:$BH,MATCH(P$1,'Published Daily Data'!$B$1:$BH$1,0),TRUE)</f>
        <v>0</v>
      </c>
      <c r="Q328" s="67">
        <f>VLOOKUP($A328,'Published Daily Data'!$B:$BH,MATCH(Q$1,'Published Daily Data'!$B$1:$BH$1,0),TRUE)</f>
        <v>1043</v>
      </c>
      <c r="R328" s="67">
        <f>VLOOKUP($A328,'Published Daily Data'!$B:$BH,MATCH(R$1,'Published Daily Data'!$B$1:$BH$1,0),TRUE)</f>
        <v>0</v>
      </c>
      <c r="S328" s="67">
        <f>VLOOKUP($A328,'Published Daily Data'!$B:$BH,MATCH(S$1,'Published Daily Data'!$B$1:$BH$1,0),TRUE)</f>
        <v>0</v>
      </c>
      <c r="T328" s="67">
        <f>VLOOKUP($A328,'Published Daily Data'!$B:$BH,MATCH(T$1,'Published Daily Data'!$B$1:$BH$1,0),TRUE)</f>
        <v>1197</v>
      </c>
      <c r="U328" s="67">
        <f>VLOOKUP($A328,'Published Daily Data'!$B:$BH,MATCH(U$1,'Published Daily Data'!$B$1:$BH$1,0),TRUE)</f>
        <v>0</v>
      </c>
      <c r="V328" s="67">
        <f>VLOOKUP($A328,'Published Daily Data'!$B:$BH,MATCH(V$1,'Published Daily Data'!$B$1:$BH$1,0),TRUE)</f>
        <v>0</v>
      </c>
      <c r="W328" s="67">
        <f>VLOOKUP($A328,'Published Daily Data'!$B:$BH,MATCH(W$1,'Published Daily Data'!$B$1:$BH$1,0),TRUE)</f>
        <v>0</v>
      </c>
      <c r="X328" s="67">
        <f>VLOOKUP($A328,'Published Daily Data'!$B:$BH,MATCH(X$1,'Published Daily Data'!$B$1:$BH$1,0),TRUE)</f>
        <v>0</v>
      </c>
      <c r="Y328" s="67">
        <f>VLOOKUP($A328,'Published Daily Data'!$B:$BH,MATCH(Y$1,'Published Daily Data'!$B$1:$BH$1,0),TRUE)</f>
        <v>0</v>
      </c>
      <c r="Z328" s="67">
        <f>VLOOKUP($A328,'Published Daily Data'!$B:$BH,MATCH(Z$1,'Published Daily Data'!$B$1:$BH$1,0),TRUE)</f>
        <v>0</v>
      </c>
      <c r="AA328" s="67">
        <f>VLOOKUP($A328,'Published Daily Data'!$B:$BH,MATCH(AA$1,'Published Daily Data'!$B$1:$BH$1,0),TRUE)</f>
        <v>-78305</v>
      </c>
      <c r="AB328" s="67">
        <f>VLOOKUP($A328,'Published Daily Data'!$B:$BH,MATCH(AB$1,'Published Daily Data'!$B$1:$BH$1,0),TRUE)</f>
        <v>0</v>
      </c>
      <c r="AC328" s="67">
        <f>VLOOKUP($A328,'Published Daily Data'!$B:$BH,MATCH(AC$1,'Published Daily Data'!$B$1:$BH$1,0),TRUE)</f>
        <v>0</v>
      </c>
      <c r="AD328" s="67">
        <f>VLOOKUP($A328,'Published Daily Data'!$B:$BH,MATCH(AD$1,'Published Daily Data'!$B$1:$BH$1,0),TRUE)</f>
        <v>0</v>
      </c>
      <c r="AE328" s="67">
        <f>VLOOKUP($A328,'Published Daily Data'!$B:$BH,MATCH(AE$1,'Published Daily Data'!$B$1:$BH$1,0),TRUE)</f>
        <v>0</v>
      </c>
      <c r="AF328" s="67">
        <f>VLOOKUP($A328,'Published Daily Data'!$B:$BH,MATCH(AF$1,'Published Daily Data'!$B$1:$BH$1,0),TRUE)</f>
        <v>0</v>
      </c>
      <c r="AG328" s="67">
        <f>VLOOKUP($A328,'Published Daily Data'!$B:$BH,MATCH(AG$1,'Published Daily Data'!$B$1:$BH$1,0),TRUE)</f>
        <v>0</v>
      </c>
      <c r="AH328" s="67">
        <f>VLOOKUP($A328,'Published Daily Data'!$B:$BH,MATCH(AH$1,'Published Daily Data'!$B$1:$BH$1,0),TRUE)</f>
        <v>98</v>
      </c>
      <c r="AI328" s="67">
        <f>VLOOKUP($A328,'Published Daily Data'!$B:$BH,MATCH(AI$1,'Published Daily Data'!$B$1:$BH$1,0),TRUE)</f>
        <v>-572</v>
      </c>
      <c r="AJ328" s="67">
        <f>VLOOKUP($A328,'Published Daily Data'!$B:$BH,MATCH(AJ$1,'Published Daily Data'!$B$1:$BH$1,0),TRUE)</f>
        <v>0</v>
      </c>
      <c r="AK328" s="67">
        <f>VLOOKUP($A328,'Published Daily Data'!$B:$BH,MATCH(AK$1,'Published Daily Data'!$B$1:$BH$1,0),TRUE)</f>
        <v>131171.09593318106</v>
      </c>
      <c r="AL328" s="67">
        <f>VLOOKUP($A328,'Published Daily Data'!$B:$BH,MATCH(AL$1,'Published Daily Data'!$B$1:$BH$1,0),TRUE)</f>
        <v>79572.653706222773</v>
      </c>
      <c r="AM328" s="67">
        <f>VLOOKUP($A328,'Published Daily Data'!$B:$BH,MATCH(AM$1,'Published Daily Data'!$B$1:$BH$1,0),TRUE)</f>
        <v>17.427452157118264</v>
      </c>
      <c r="AN328" s="67">
        <f>VLOOKUP($A328,'Published Daily Data'!$B:$BH,MATCH(AN$1,'Published Daily Data'!$B$1:$BH$1,0),TRUE)</f>
        <v>1996.8684749758363</v>
      </c>
      <c r="AO328" s="67">
        <f t="shared" si="11"/>
        <v>212758.04556653678</v>
      </c>
      <c r="AP328" s="67">
        <f>VLOOKUP($A328,'Published Daily Data'!$B:$BH,MATCH(AP$1,'Published Daily Data'!$B$1:$BH$1,0),TRUE)</f>
        <v>34416.538763723649</v>
      </c>
      <c r="AQ328" s="67">
        <f>VLOOKUP($A328,'Published Daily Data'!$B:$BH,MATCH(AQ$1,'Published Daily Data'!$B$1:$BH$1,0),TRUE)</f>
        <v>1819.860351863842</v>
      </c>
      <c r="AR328" s="67">
        <f>VLOOKUP($A328,'Published Daily Data'!$B:$BH,MATCH(AR$1,'Published Daily Data'!$B$1:$BH$1,0),TRUE)</f>
        <v>245354.72397839662</v>
      </c>
      <c r="AS328" s="67">
        <f>VLOOKUP($A328,'Published Daily Data'!$B:$BH,MATCH(AS$1,'Published Daily Data'!$B$1:$BH$1,0),TRUE)</f>
        <v>814719</v>
      </c>
      <c r="AT328" s="67">
        <f>VLOOKUP($A328,'Published Daily Data'!$B:$BH,MATCH(AT$1,'Published Daily Data'!$B$1:$BH$1,0),TRUE)</f>
        <v>893498</v>
      </c>
      <c r="AU328" s="67">
        <f>VLOOKUP($A328,'Published Daily Data'!$B:$BH,MATCH(AU$1,'Published Daily Data'!$B$1:$BH$1,0),TRUE)</f>
        <v>0.57572076067564193</v>
      </c>
      <c r="AV328" s="67">
        <f>VLOOKUP($A328,'Published Daily Data'!$B:$BH,MATCH(AV$1,'Published Daily Data'!$B$1:$BH$1,0),TRUE)</f>
        <v>0.60538907930096397</v>
      </c>
    </row>
    <row r="329" spans="1:48" ht="14.45" customHeight="1">
      <c r="A329" s="32">
        <f t="shared" si="10"/>
        <v>46129</v>
      </c>
      <c r="B329" s="67">
        <f>VLOOKUP($A329,'Published Daily Data'!$B:$BH,MATCH(B$1,'Published Daily Data'!$B$1:$BH$1,0),TRUE)</f>
        <v>874627</v>
      </c>
      <c r="C329" s="67">
        <f>VLOOKUP($A329,'Published Daily Data'!$B:$BH,MATCH(C$1,'Published Daily Data'!$B$1:$BH$1,0),TRUE)</f>
        <v>791527</v>
      </c>
      <c r="D329" s="67">
        <f>VLOOKUP($A329,'Published Daily Data'!$B:$BH,MATCH(D$1,'Published Daily Data'!$B$1:$BH$1,0),TRUE)</f>
        <v>811985</v>
      </c>
      <c r="E329" s="67">
        <f>VLOOKUP($A329,'Published Daily Data'!$B:$BH,MATCH(E$1,'Published Daily Data'!$B$1:$BH$1,0),TRUE)</f>
        <v>20458</v>
      </c>
      <c r="F329" s="67">
        <f>VLOOKUP($A329,'Published Daily Data'!$B:$BH,MATCH(F$1,'Published Daily Data'!$B$1:$BH$1,0),TRUE)</f>
        <v>69071</v>
      </c>
      <c r="G329" s="67">
        <f>VLOOKUP($A329,'Published Daily Data'!$B:$BH,MATCH(G$1,'Published Daily Data'!$B$1:$BH$1,0),TRUE)</f>
        <v>117392</v>
      </c>
      <c r="H329" s="67">
        <f>VLOOKUP($A329,'Published Daily Data'!$B:$BH,MATCH(H$1,'Published Daily Data'!$B$1:$BH$1,0),TRUE)</f>
        <v>48181</v>
      </c>
      <c r="I329" s="67">
        <f>VLOOKUP($A329,'Published Daily Data'!$B:$BH,MATCH(I$1,'Published Daily Data'!$B$1:$BH$1,0),TRUE)</f>
        <v>163</v>
      </c>
      <c r="J329" s="67">
        <f>VLOOKUP($A329,'Published Daily Data'!$B:$BH,MATCH(J$1,'Published Daily Data'!$B$1:$BH$1,0),TRUE)</f>
        <v>0</v>
      </c>
      <c r="K329" s="67">
        <f>VLOOKUP($A329,'Published Daily Data'!$B:$BH,MATCH(K$1,'Published Daily Data'!$B$1:$BH$1,0),TRUE)</f>
        <v>40461</v>
      </c>
      <c r="L329" s="67">
        <f>VLOOKUP($A329,'Published Daily Data'!$B:$BH,MATCH(L$1,'Published Daily Data'!$B$1:$BH$1,0),TRUE)</f>
        <v>0</v>
      </c>
      <c r="M329" s="67">
        <f>VLOOKUP($A329,'Published Daily Data'!$B:$BH,MATCH(M$1,'Published Daily Data'!$B$1:$BH$1,0),TRUE)</f>
        <v>10565</v>
      </c>
      <c r="N329" s="67">
        <f>VLOOKUP($A329,'Published Daily Data'!$B:$BH,MATCH(N$1,'Published Daily Data'!$B$1:$BH$1,0),TRUE)</f>
        <v>0</v>
      </c>
      <c r="O329" s="67">
        <f>VLOOKUP($A329,'Published Daily Data'!$B:$BH,MATCH(O$1,'Published Daily Data'!$B$1:$BH$1,0),TRUE)</f>
        <v>531637</v>
      </c>
      <c r="P329" s="67">
        <f>VLOOKUP($A329,'Published Daily Data'!$B:$BH,MATCH(P$1,'Published Daily Data'!$B$1:$BH$1,0),TRUE)</f>
        <v>0</v>
      </c>
      <c r="Q329" s="67">
        <f>VLOOKUP($A329,'Published Daily Data'!$B:$BH,MATCH(Q$1,'Published Daily Data'!$B$1:$BH$1,0),TRUE)</f>
        <v>524</v>
      </c>
      <c r="R329" s="67">
        <f>VLOOKUP($A329,'Published Daily Data'!$B:$BH,MATCH(R$1,'Published Daily Data'!$B$1:$BH$1,0),TRUE)</f>
        <v>0</v>
      </c>
      <c r="S329" s="67">
        <f>VLOOKUP($A329,'Published Daily Data'!$B:$BH,MATCH(S$1,'Published Daily Data'!$B$1:$BH$1,0),TRUE)</f>
        <v>0</v>
      </c>
      <c r="T329" s="67">
        <f>VLOOKUP($A329,'Published Daily Data'!$B:$BH,MATCH(T$1,'Published Daily Data'!$B$1:$BH$1,0),TRUE)</f>
        <v>975</v>
      </c>
      <c r="U329" s="67">
        <f>VLOOKUP($A329,'Published Daily Data'!$B:$BH,MATCH(U$1,'Published Daily Data'!$B$1:$BH$1,0),TRUE)</f>
        <v>0</v>
      </c>
      <c r="V329" s="67">
        <f>VLOOKUP($A329,'Published Daily Data'!$B:$BH,MATCH(V$1,'Published Daily Data'!$B$1:$BH$1,0),TRUE)</f>
        <v>0</v>
      </c>
      <c r="W329" s="67">
        <f>VLOOKUP($A329,'Published Daily Data'!$B:$BH,MATCH(W$1,'Published Daily Data'!$B$1:$BH$1,0),TRUE)</f>
        <v>0</v>
      </c>
      <c r="X329" s="67">
        <f>VLOOKUP($A329,'Published Daily Data'!$B:$BH,MATCH(X$1,'Published Daily Data'!$B$1:$BH$1,0),TRUE)</f>
        <v>0</v>
      </c>
      <c r="Y329" s="67">
        <f>VLOOKUP($A329,'Published Daily Data'!$B:$BH,MATCH(Y$1,'Published Daily Data'!$B$1:$BH$1,0),TRUE)</f>
        <v>0</v>
      </c>
      <c r="Z329" s="67">
        <f>VLOOKUP($A329,'Published Daily Data'!$B:$BH,MATCH(Z$1,'Published Daily Data'!$B$1:$BH$1,0),TRUE)</f>
        <v>0</v>
      </c>
      <c r="AA329" s="67">
        <f>VLOOKUP($A329,'Published Daily Data'!$B:$BH,MATCH(AA$1,'Published Daily Data'!$B$1:$BH$1,0),TRUE)</f>
        <v>-143373</v>
      </c>
      <c r="AB329" s="67">
        <f>VLOOKUP($A329,'Published Daily Data'!$B:$BH,MATCH(AB$1,'Published Daily Data'!$B$1:$BH$1,0),TRUE)</f>
        <v>0</v>
      </c>
      <c r="AC329" s="67">
        <f>VLOOKUP($A329,'Published Daily Data'!$B:$BH,MATCH(AC$1,'Published Daily Data'!$B$1:$BH$1,0),TRUE)</f>
        <v>0</v>
      </c>
      <c r="AD329" s="67">
        <f>VLOOKUP($A329,'Published Daily Data'!$B:$BH,MATCH(AD$1,'Published Daily Data'!$B$1:$BH$1,0),TRUE)</f>
        <v>0</v>
      </c>
      <c r="AE329" s="67">
        <f>VLOOKUP($A329,'Published Daily Data'!$B:$BH,MATCH(AE$1,'Published Daily Data'!$B$1:$BH$1,0),TRUE)</f>
        <v>0</v>
      </c>
      <c r="AF329" s="67">
        <f>VLOOKUP($A329,'Published Daily Data'!$B:$BH,MATCH(AF$1,'Published Daily Data'!$B$1:$BH$1,0),TRUE)</f>
        <v>0</v>
      </c>
      <c r="AG329" s="67">
        <f>VLOOKUP($A329,'Published Daily Data'!$B:$BH,MATCH(AG$1,'Published Daily Data'!$B$1:$BH$1,0),TRUE)</f>
        <v>0</v>
      </c>
      <c r="AH329" s="67">
        <f>VLOOKUP($A329,'Published Daily Data'!$B:$BH,MATCH(AH$1,'Published Daily Data'!$B$1:$BH$1,0),TRUE)</f>
        <v>5463</v>
      </c>
      <c r="AI329" s="67">
        <f>VLOOKUP($A329,'Published Daily Data'!$B:$BH,MATCH(AI$1,'Published Daily Data'!$B$1:$BH$1,0),TRUE)</f>
        <v>-354</v>
      </c>
      <c r="AJ329" s="67">
        <f>VLOOKUP($A329,'Published Daily Data'!$B:$BH,MATCH(AJ$1,'Published Daily Data'!$B$1:$BH$1,0),TRUE)</f>
        <v>0</v>
      </c>
      <c r="AK329" s="67">
        <f>VLOOKUP($A329,'Published Daily Data'!$B:$BH,MATCH(AK$1,'Published Daily Data'!$B$1:$BH$1,0),TRUE)</f>
        <v>74192.248353011746</v>
      </c>
      <c r="AL329" s="67">
        <f>VLOOKUP($A329,'Published Daily Data'!$B:$BH,MATCH(AL$1,'Published Daily Data'!$B$1:$BH$1,0),TRUE)</f>
        <v>55869.803720666001</v>
      </c>
      <c r="AM329" s="67">
        <f>VLOOKUP($A329,'Published Daily Data'!$B:$BH,MATCH(AM$1,'Published Daily Data'!$B$1:$BH$1,0),TRUE)</f>
        <v>149.66138057334956</v>
      </c>
      <c r="AN329" s="67">
        <f>VLOOKUP($A329,'Published Daily Data'!$B:$BH,MATCH(AN$1,'Published Daily Data'!$B$1:$BH$1,0),TRUE)</f>
        <v>2406.6299750926187</v>
      </c>
      <c r="AO329" s="67">
        <f t="shared" si="11"/>
        <v>132618.34342934372</v>
      </c>
      <c r="AP329" s="67">
        <f>VLOOKUP($A329,'Published Daily Data'!$B:$BH,MATCH(AP$1,'Published Daily Data'!$B$1:$BH$1,0),TRUE)</f>
        <v>49847.532856878082</v>
      </c>
      <c r="AQ329" s="67">
        <f>VLOOKUP($A329,'Published Daily Data'!$B:$BH,MATCH(AQ$1,'Published Daily Data'!$B$1:$BH$1,0),TRUE)</f>
        <v>2304.1337023902156</v>
      </c>
      <c r="AR329" s="67">
        <f>VLOOKUP($A329,'Published Daily Data'!$B:$BH,MATCH(AR$1,'Published Daily Data'!$B$1:$BH$1,0),TRUE)</f>
        <v>180161.7425838316</v>
      </c>
      <c r="AS329" s="67">
        <f>VLOOKUP($A329,'Published Daily Data'!$B:$BH,MATCH(AS$1,'Published Daily Data'!$B$1:$BH$1,0),TRUE)</f>
        <v>818969</v>
      </c>
      <c r="AT329" s="67">
        <f>VLOOKUP($A329,'Published Daily Data'!$B:$BH,MATCH(AT$1,'Published Daily Data'!$B$1:$BH$1,0),TRUE)</f>
        <v>957233</v>
      </c>
      <c r="AU329" s="67">
        <f>VLOOKUP($A329,'Published Daily Data'!$B:$BH,MATCH(AU$1,'Published Daily Data'!$B$1:$BH$1,0),TRUE)</f>
        <v>0.35700136670765287</v>
      </c>
      <c r="AV329" s="67">
        <f>VLOOKUP($A329,'Published Daily Data'!$B:$BH,MATCH(AV$1,'Published Daily Data'!$B$1:$BH$1,0),TRUE)</f>
        <v>0.41493364827076246</v>
      </c>
    </row>
    <row r="330" spans="1:48" ht="14.45" customHeight="1">
      <c r="A330" s="32">
        <f t="shared" si="10"/>
        <v>46130</v>
      </c>
      <c r="B330" s="67">
        <f>VLOOKUP($A330,'Published Daily Data'!$B:$BH,MATCH(B$1,'Published Daily Data'!$B$1:$BH$1,0),TRUE)</f>
        <v>786499</v>
      </c>
      <c r="C330" s="67">
        <f>VLOOKUP($A330,'Published Daily Data'!$B:$BH,MATCH(C$1,'Published Daily Data'!$B$1:$BH$1,0),TRUE)</f>
        <v>685614</v>
      </c>
      <c r="D330" s="67">
        <f>VLOOKUP($A330,'Published Daily Data'!$B:$BH,MATCH(D$1,'Published Daily Data'!$B$1:$BH$1,0),TRUE)</f>
        <v>689680</v>
      </c>
      <c r="E330" s="67">
        <f>VLOOKUP($A330,'Published Daily Data'!$B:$BH,MATCH(E$1,'Published Daily Data'!$B$1:$BH$1,0),TRUE)</f>
        <v>4066</v>
      </c>
      <c r="F330" s="67">
        <f>VLOOKUP($A330,'Published Daily Data'!$B:$BH,MATCH(F$1,'Published Daily Data'!$B$1:$BH$1,0),TRUE)</f>
        <v>80704</v>
      </c>
      <c r="G330" s="67">
        <f>VLOOKUP($A330,'Published Daily Data'!$B:$BH,MATCH(G$1,'Published Daily Data'!$B$1:$BH$1,0),TRUE)</f>
        <v>165848</v>
      </c>
      <c r="H330" s="67">
        <f>VLOOKUP($A330,'Published Daily Data'!$B:$BH,MATCH(H$1,'Published Daily Data'!$B$1:$BH$1,0),TRUE)</f>
        <v>48335</v>
      </c>
      <c r="I330" s="67">
        <f>VLOOKUP($A330,'Published Daily Data'!$B:$BH,MATCH(I$1,'Published Daily Data'!$B$1:$BH$1,0),TRUE)</f>
        <v>290</v>
      </c>
      <c r="J330" s="67">
        <f>VLOOKUP($A330,'Published Daily Data'!$B:$BH,MATCH(J$1,'Published Daily Data'!$B$1:$BH$1,0),TRUE)</f>
        <v>0</v>
      </c>
      <c r="K330" s="67">
        <f>VLOOKUP($A330,'Published Daily Data'!$B:$BH,MATCH(K$1,'Published Daily Data'!$B$1:$BH$1,0),TRUE)</f>
        <v>37594</v>
      </c>
      <c r="L330" s="67">
        <f>VLOOKUP($A330,'Published Daily Data'!$B:$BH,MATCH(L$1,'Published Daily Data'!$B$1:$BH$1,0),TRUE)</f>
        <v>0</v>
      </c>
      <c r="M330" s="67">
        <f>VLOOKUP($A330,'Published Daily Data'!$B:$BH,MATCH(M$1,'Published Daily Data'!$B$1:$BH$1,0),TRUE)</f>
        <v>16398</v>
      </c>
      <c r="N330" s="67">
        <f>VLOOKUP($A330,'Published Daily Data'!$B:$BH,MATCH(N$1,'Published Daily Data'!$B$1:$BH$1,0),TRUE)</f>
        <v>0</v>
      </c>
      <c r="O330" s="67">
        <f>VLOOKUP($A330,'Published Daily Data'!$B:$BH,MATCH(O$1,'Published Daily Data'!$B$1:$BH$1,0),TRUE)</f>
        <v>346218</v>
      </c>
      <c r="P330" s="67">
        <f>VLOOKUP($A330,'Published Daily Data'!$B:$BH,MATCH(P$1,'Published Daily Data'!$B$1:$BH$1,0),TRUE)</f>
        <v>0</v>
      </c>
      <c r="Q330" s="67">
        <f>VLOOKUP($A330,'Published Daily Data'!$B:$BH,MATCH(Q$1,'Published Daily Data'!$B$1:$BH$1,0),TRUE)</f>
        <v>1587</v>
      </c>
      <c r="R330" s="67">
        <f>VLOOKUP($A330,'Published Daily Data'!$B:$BH,MATCH(R$1,'Published Daily Data'!$B$1:$BH$1,0),TRUE)</f>
        <v>0</v>
      </c>
      <c r="S330" s="67">
        <f>VLOOKUP($A330,'Published Daily Data'!$B:$BH,MATCH(S$1,'Published Daily Data'!$B$1:$BH$1,0),TRUE)</f>
        <v>0</v>
      </c>
      <c r="T330" s="67">
        <f>VLOOKUP($A330,'Published Daily Data'!$B:$BH,MATCH(T$1,'Published Daily Data'!$B$1:$BH$1,0),TRUE)</f>
        <v>1126</v>
      </c>
      <c r="U330" s="67">
        <f>VLOOKUP($A330,'Published Daily Data'!$B:$BH,MATCH(U$1,'Published Daily Data'!$B$1:$BH$1,0),TRUE)</f>
        <v>0</v>
      </c>
      <c r="V330" s="67">
        <f>VLOOKUP($A330,'Published Daily Data'!$B:$BH,MATCH(V$1,'Published Daily Data'!$B$1:$BH$1,0),TRUE)</f>
        <v>0</v>
      </c>
      <c r="W330" s="67">
        <f>VLOOKUP($A330,'Published Daily Data'!$B:$BH,MATCH(W$1,'Published Daily Data'!$B$1:$BH$1,0),TRUE)</f>
        <v>0</v>
      </c>
      <c r="X330" s="67">
        <f>VLOOKUP($A330,'Published Daily Data'!$B:$BH,MATCH(X$1,'Published Daily Data'!$B$1:$BH$1,0),TRUE)</f>
        <v>0</v>
      </c>
      <c r="Y330" s="67">
        <f>VLOOKUP($A330,'Published Daily Data'!$B:$BH,MATCH(Y$1,'Published Daily Data'!$B$1:$BH$1,0),TRUE)</f>
        <v>0</v>
      </c>
      <c r="Z330" s="67">
        <f>VLOOKUP($A330,'Published Daily Data'!$B:$BH,MATCH(Z$1,'Published Daily Data'!$B$1:$BH$1,0),TRUE)</f>
        <v>0</v>
      </c>
      <c r="AA330" s="67">
        <f>VLOOKUP($A330,'Published Daily Data'!$B:$BH,MATCH(AA$1,'Published Daily Data'!$B$1:$BH$1,0),TRUE)</f>
        <v>-135813</v>
      </c>
      <c r="AB330" s="67">
        <f>VLOOKUP($A330,'Published Daily Data'!$B:$BH,MATCH(AB$1,'Published Daily Data'!$B$1:$BH$1,0),TRUE)</f>
        <v>0</v>
      </c>
      <c r="AC330" s="67">
        <f>VLOOKUP($A330,'Published Daily Data'!$B:$BH,MATCH(AC$1,'Published Daily Data'!$B$1:$BH$1,0),TRUE)</f>
        <v>0</v>
      </c>
      <c r="AD330" s="67">
        <f>VLOOKUP($A330,'Published Daily Data'!$B:$BH,MATCH(AD$1,'Published Daily Data'!$B$1:$BH$1,0),TRUE)</f>
        <v>0</v>
      </c>
      <c r="AE330" s="67">
        <f>VLOOKUP($A330,'Published Daily Data'!$B:$BH,MATCH(AE$1,'Published Daily Data'!$B$1:$BH$1,0),TRUE)</f>
        <v>0</v>
      </c>
      <c r="AF330" s="67">
        <f>VLOOKUP($A330,'Published Daily Data'!$B:$BH,MATCH(AF$1,'Published Daily Data'!$B$1:$BH$1,0),TRUE)</f>
        <v>-398</v>
      </c>
      <c r="AG330" s="67">
        <f>VLOOKUP($A330,'Published Daily Data'!$B:$BH,MATCH(AG$1,'Published Daily Data'!$B$1:$BH$1,0),TRUE)</f>
        <v>0</v>
      </c>
      <c r="AH330" s="67">
        <f>VLOOKUP($A330,'Published Daily Data'!$B:$BH,MATCH(AH$1,'Published Daily Data'!$B$1:$BH$1,0),TRUE)</f>
        <v>1744</v>
      </c>
      <c r="AI330" s="67">
        <f>VLOOKUP($A330,'Published Daily Data'!$B:$BH,MATCH(AI$1,'Published Daily Data'!$B$1:$BH$1,0),TRUE)</f>
        <v>-891</v>
      </c>
      <c r="AJ330" s="67">
        <f>VLOOKUP($A330,'Published Daily Data'!$B:$BH,MATCH(AJ$1,'Published Daily Data'!$B$1:$BH$1,0),TRUE)</f>
        <v>0</v>
      </c>
      <c r="AK330" s="67">
        <f>VLOOKUP($A330,'Published Daily Data'!$B:$BH,MATCH(AK$1,'Published Daily Data'!$B$1:$BH$1,0),TRUE)</f>
        <v>86370.114186256804</v>
      </c>
      <c r="AL330" s="67">
        <f>VLOOKUP($A330,'Published Daily Data'!$B:$BH,MATCH(AL$1,'Published Daily Data'!$B$1:$BH$1,0),TRUE)</f>
        <v>78800.011766230804</v>
      </c>
      <c r="AM330" s="67">
        <f>VLOOKUP($A330,'Published Daily Data'!$B:$BH,MATCH(AM$1,'Published Daily Data'!$B$1:$BH$1,0),TRUE)</f>
        <v>265.97384360571095</v>
      </c>
      <c r="AN330" s="67">
        <f>VLOOKUP($A330,'Published Daily Data'!$B:$BH,MATCH(AN$1,'Published Daily Data'!$B$1:$BH$1,0),TRUE)</f>
        <v>1717.4397902725975</v>
      </c>
      <c r="AO330" s="67">
        <f t="shared" si="11"/>
        <v>167153.53958636592</v>
      </c>
      <c r="AP330" s="67">
        <f>VLOOKUP($A330,'Published Daily Data'!$B:$BH,MATCH(AP$1,'Published Daily Data'!$B$1:$BH$1,0),TRUE)</f>
        <v>45362.246707291051</v>
      </c>
      <c r="AQ330" s="67">
        <f>VLOOKUP($A330,'Published Daily Data'!$B:$BH,MATCH(AQ$1,'Published Daily Data'!$B$1:$BH$1,0),TRUE)</f>
        <v>2334.6622266048812</v>
      </c>
      <c r="AR330" s="67">
        <f>VLOOKUP($A330,'Published Daily Data'!$B:$BH,MATCH(AR$1,'Published Daily Data'!$B$1:$BH$1,0),TRUE)</f>
        <v>210181.12406705209</v>
      </c>
      <c r="AS330" s="67">
        <f>VLOOKUP($A330,'Published Daily Data'!$B:$BH,MATCH(AS$1,'Published Daily Data'!$B$1:$BH$1,0),TRUE)</f>
        <v>698100</v>
      </c>
      <c r="AT330" s="67">
        <f>VLOOKUP($A330,'Published Daily Data'!$B:$BH,MATCH(AT$1,'Published Daily Data'!$B$1:$BH$1,0),TRUE)</f>
        <v>833458</v>
      </c>
      <c r="AU330" s="67">
        <f>VLOOKUP($A330,'Published Daily Data'!$B:$BH,MATCH(AU$1,'Published Daily Data'!$B$1:$BH$1,0),TRUE)</f>
        <v>0.52787571471550498</v>
      </c>
      <c r="AV330" s="67">
        <f>VLOOKUP($A330,'Published Daily Data'!$B:$BH,MATCH(AV$1,'Published Daily Data'!$B$1:$BH$1,0),TRUE)</f>
        <v>0.55596024003693567</v>
      </c>
    </row>
    <row r="331" spans="1:48" ht="14.45" customHeight="1">
      <c r="A331" s="32">
        <f t="shared" si="10"/>
        <v>46131</v>
      </c>
      <c r="B331" s="67">
        <f>VLOOKUP($A331,'Published Daily Data'!$B:$BH,MATCH(B$1,'Published Daily Data'!$B$1:$BH$1,0),TRUE)</f>
        <v>787366</v>
      </c>
      <c r="C331" s="67">
        <f>VLOOKUP($A331,'Published Daily Data'!$B:$BH,MATCH(C$1,'Published Daily Data'!$B$1:$BH$1,0),TRUE)</f>
        <v>689969</v>
      </c>
      <c r="D331" s="67">
        <f>VLOOKUP($A331,'Published Daily Data'!$B:$BH,MATCH(D$1,'Published Daily Data'!$B$1:$BH$1,0),TRUE)</f>
        <v>717531</v>
      </c>
      <c r="E331" s="67">
        <f>VLOOKUP($A331,'Published Daily Data'!$B:$BH,MATCH(E$1,'Published Daily Data'!$B$1:$BH$1,0),TRUE)</f>
        <v>27565</v>
      </c>
      <c r="F331" s="67">
        <f>VLOOKUP($A331,'Published Daily Data'!$B:$BH,MATCH(F$1,'Published Daily Data'!$B$1:$BH$1,0),TRUE)</f>
        <v>105084</v>
      </c>
      <c r="G331" s="67">
        <f>VLOOKUP($A331,'Published Daily Data'!$B:$BH,MATCH(G$1,'Published Daily Data'!$B$1:$BH$1,0),TRUE)</f>
        <v>136007</v>
      </c>
      <c r="H331" s="67">
        <f>VLOOKUP($A331,'Published Daily Data'!$B:$BH,MATCH(H$1,'Published Daily Data'!$B$1:$BH$1,0),TRUE)</f>
        <v>48260</v>
      </c>
      <c r="I331" s="67">
        <f>VLOOKUP($A331,'Published Daily Data'!$B:$BH,MATCH(I$1,'Published Daily Data'!$B$1:$BH$1,0),TRUE)</f>
        <v>250</v>
      </c>
      <c r="J331" s="67">
        <f>VLOOKUP($A331,'Published Daily Data'!$B:$BH,MATCH(J$1,'Published Daily Data'!$B$1:$BH$1,0),TRUE)</f>
        <v>0</v>
      </c>
      <c r="K331" s="67">
        <f>VLOOKUP($A331,'Published Daily Data'!$B:$BH,MATCH(K$1,'Published Daily Data'!$B$1:$BH$1,0),TRUE)</f>
        <v>36264</v>
      </c>
      <c r="L331" s="67">
        <f>VLOOKUP($A331,'Published Daily Data'!$B:$BH,MATCH(L$1,'Published Daily Data'!$B$1:$BH$1,0),TRUE)</f>
        <v>0</v>
      </c>
      <c r="M331" s="67">
        <f>VLOOKUP($A331,'Published Daily Data'!$B:$BH,MATCH(M$1,'Published Daily Data'!$B$1:$BH$1,0),TRUE)</f>
        <v>16982</v>
      </c>
      <c r="N331" s="67">
        <f>VLOOKUP($A331,'Published Daily Data'!$B:$BH,MATCH(N$1,'Published Daily Data'!$B$1:$BH$1,0),TRUE)</f>
        <v>0</v>
      </c>
      <c r="O331" s="67">
        <f>VLOOKUP($A331,'Published Daily Data'!$B:$BH,MATCH(O$1,'Published Daily Data'!$B$1:$BH$1,0),TRUE)</f>
        <v>383592</v>
      </c>
      <c r="P331" s="67">
        <f>VLOOKUP($A331,'Published Daily Data'!$B:$BH,MATCH(P$1,'Published Daily Data'!$B$1:$BH$1,0),TRUE)</f>
        <v>0</v>
      </c>
      <c r="Q331" s="67">
        <f>VLOOKUP($A331,'Published Daily Data'!$B:$BH,MATCH(Q$1,'Published Daily Data'!$B$1:$BH$1,0),TRUE)</f>
        <v>795</v>
      </c>
      <c r="R331" s="67">
        <f>VLOOKUP($A331,'Published Daily Data'!$B:$BH,MATCH(R$1,'Published Daily Data'!$B$1:$BH$1,0),TRUE)</f>
        <v>0</v>
      </c>
      <c r="S331" s="67">
        <f>VLOOKUP($A331,'Published Daily Data'!$B:$BH,MATCH(S$1,'Published Daily Data'!$B$1:$BH$1,0),TRUE)</f>
        <v>0</v>
      </c>
      <c r="T331" s="67">
        <f>VLOOKUP($A331,'Published Daily Data'!$B:$BH,MATCH(T$1,'Published Daily Data'!$B$1:$BH$1,0),TRUE)</f>
        <v>959</v>
      </c>
      <c r="U331" s="67">
        <f>VLOOKUP($A331,'Published Daily Data'!$B:$BH,MATCH(U$1,'Published Daily Data'!$B$1:$BH$1,0),TRUE)</f>
        <v>0</v>
      </c>
      <c r="V331" s="67">
        <f>VLOOKUP($A331,'Published Daily Data'!$B:$BH,MATCH(V$1,'Published Daily Data'!$B$1:$BH$1,0),TRUE)</f>
        <v>0</v>
      </c>
      <c r="W331" s="67">
        <f>VLOOKUP($A331,'Published Daily Data'!$B:$BH,MATCH(W$1,'Published Daily Data'!$B$1:$BH$1,0),TRUE)</f>
        <v>0</v>
      </c>
      <c r="X331" s="67">
        <f>VLOOKUP($A331,'Published Daily Data'!$B:$BH,MATCH(X$1,'Published Daily Data'!$B$1:$BH$1,0),TRUE)</f>
        <v>0</v>
      </c>
      <c r="Y331" s="67">
        <f>VLOOKUP($A331,'Published Daily Data'!$B:$BH,MATCH(Y$1,'Published Daily Data'!$B$1:$BH$1,0),TRUE)</f>
        <v>0</v>
      </c>
      <c r="Z331" s="67">
        <f>VLOOKUP($A331,'Published Daily Data'!$B:$BH,MATCH(Z$1,'Published Daily Data'!$B$1:$BH$1,0),TRUE)</f>
        <v>0</v>
      </c>
      <c r="AA331" s="67">
        <f>VLOOKUP($A331,'Published Daily Data'!$B:$BH,MATCH(AA$1,'Published Daily Data'!$B$1:$BH$1,0),TRUE)</f>
        <v>26071</v>
      </c>
      <c r="AB331" s="67">
        <f>VLOOKUP($A331,'Published Daily Data'!$B:$BH,MATCH(AB$1,'Published Daily Data'!$B$1:$BH$1,0),TRUE)</f>
        <v>0</v>
      </c>
      <c r="AC331" s="67">
        <f>VLOOKUP($A331,'Published Daily Data'!$B:$BH,MATCH(AC$1,'Published Daily Data'!$B$1:$BH$1,0),TRUE)</f>
        <v>0</v>
      </c>
      <c r="AD331" s="67">
        <f>VLOOKUP($A331,'Published Daily Data'!$B:$BH,MATCH(AD$1,'Published Daily Data'!$B$1:$BH$1,0),TRUE)</f>
        <v>0</v>
      </c>
      <c r="AE331" s="67">
        <f>VLOOKUP($A331,'Published Daily Data'!$B:$BH,MATCH(AE$1,'Published Daily Data'!$B$1:$BH$1,0),TRUE)</f>
        <v>0</v>
      </c>
      <c r="AF331" s="67">
        <f>VLOOKUP($A331,'Published Daily Data'!$B:$BH,MATCH(AF$1,'Published Daily Data'!$B$1:$BH$1,0),TRUE)</f>
        <v>0</v>
      </c>
      <c r="AG331" s="67">
        <f>VLOOKUP($A331,'Published Daily Data'!$B:$BH,MATCH(AG$1,'Published Daily Data'!$B$1:$BH$1,0),TRUE)</f>
        <v>0</v>
      </c>
      <c r="AH331" s="67">
        <f>VLOOKUP($A331,'Published Daily Data'!$B:$BH,MATCH(AH$1,'Published Daily Data'!$B$1:$BH$1,0),TRUE)</f>
        <v>7648</v>
      </c>
      <c r="AI331" s="67">
        <f>VLOOKUP($A331,'Published Daily Data'!$B:$BH,MATCH(AI$1,'Published Daily Data'!$B$1:$BH$1,0),TRUE)</f>
        <v>-2311</v>
      </c>
      <c r="AJ331" s="67">
        <f>VLOOKUP($A331,'Published Daily Data'!$B:$BH,MATCH(AJ$1,'Published Daily Data'!$B$1:$BH$1,0),TRUE)</f>
        <v>0</v>
      </c>
      <c r="AK331" s="67">
        <f>VLOOKUP($A331,'Published Daily Data'!$B:$BH,MATCH(AK$1,'Published Daily Data'!$B$1:$BH$1,0),TRUE)</f>
        <v>112255.32679713317</v>
      </c>
      <c r="AL331" s="67">
        <f>VLOOKUP($A331,'Published Daily Data'!$B:$BH,MATCH(AL$1,'Published Daily Data'!$B$1:$BH$1,0),TRUE)</f>
        <v>64712.323810597845</v>
      </c>
      <c r="AM331" s="67">
        <f>VLOOKUP($A331,'Published Daily Data'!$B:$BH,MATCH(AM$1,'Published Daily Data'!$B$1:$BH$1,0),TRUE)</f>
        <v>230.58340557858133</v>
      </c>
      <c r="AN331" s="67">
        <f>VLOOKUP($A331,'Published Daily Data'!$B:$BH,MATCH(AN$1,'Published Daily Data'!$B$1:$BH$1,0),TRUE)</f>
        <v>1852.906755722435</v>
      </c>
      <c r="AO331" s="67">
        <f t="shared" si="11"/>
        <v>179051.14076903203</v>
      </c>
      <c r="AP331" s="67">
        <f>VLOOKUP($A331,'Published Daily Data'!$B:$BH,MATCH(AP$1,'Published Daily Data'!$B$1:$BH$1,0),TRUE)</f>
        <v>2649.7909384762015</v>
      </c>
      <c r="AQ331" s="67">
        <f>VLOOKUP($A331,'Published Daily Data'!$B:$BH,MATCH(AQ$1,'Published Daily Data'!$B$1:$BH$1,0),TRUE)</f>
        <v>7968.2807115770265</v>
      </c>
      <c r="AR331" s="67">
        <f>VLOOKUP($A331,'Published Daily Data'!$B:$BH,MATCH(AR$1,'Published Daily Data'!$B$1:$BH$1,0),TRUE)</f>
        <v>173732.65099593118</v>
      </c>
      <c r="AS331" s="67">
        <f>VLOOKUP($A331,'Published Daily Data'!$B:$BH,MATCH(AS$1,'Published Daily Data'!$B$1:$BH$1,0),TRUE)</f>
        <v>728193</v>
      </c>
      <c r="AT331" s="67">
        <f>VLOOKUP($A331,'Published Daily Data'!$B:$BH,MATCH(AT$1,'Published Daily Data'!$B$1:$BH$1,0),TRUE)</f>
        <v>696785</v>
      </c>
      <c r="AU331" s="67">
        <f>VLOOKUP($A331,'Published Daily Data'!$B:$BH,MATCH(AU$1,'Published Daily Data'!$B$1:$BH$1,0),TRUE)</f>
        <v>0.54208118721578402</v>
      </c>
      <c r="AV331" s="67">
        <f>VLOOKUP($A331,'Published Daily Data'!$B:$BH,MATCH(AV$1,'Published Daily Data'!$B$1:$BH$1,0),TRUE)</f>
        <v>0.54968817790085867</v>
      </c>
    </row>
    <row r="332" spans="1:48" ht="14.45" customHeight="1">
      <c r="A332" s="32">
        <f t="shared" si="10"/>
        <v>46132</v>
      </c>
      <c r="B332" s="67">
        <f>VLOOKUP($A332,'Published Daily Data'!$B:$BH,MATCH(B$1,'Published Daily Data'!$B$1:$BH$1,0),TRUE)</f>
        <v>816706</v>
      </c>
      <c r="C332" s="67">
        <f>VLOOKUP($A332,'Published Daily Data'!$B:$BH,MATCH(C$1,'Published Daily Data'!$B$1:$BH$1,0),TRUE)</f>
        <v>733697</v>
      </c>
      <c r="D332" s="67">
        <f>VLOOKUP($A332,'Published Daily Data'!$B:$BH,MATCH(D$1,'Published Daily Data'!$B$1:$BH$1,0),TRUE)</f>
        <v>776768</v>
      </c>
      <c r="E332" s="67">
        <f>VLOOKUP($A332,'Published Daily Data'!$B:$BH,MATCH(E$1,'Published Daily Data'!$B$1:$BH$1,0),TRUE)</f>
        <v>43071</v>
      </c>
      <c r="F332" s="67">
        <f>VLOOKUP($A332,'Published Daily Data'!$B:$BH,MATCH(F$1,'Published Daily Data'!$B$1:$BH$1,0),TRUE)</f>
        <v>84250</v>
      </c>
      <c r="G332" s="67">
        <f>VLOOKUP($A332,'Published Daily Data'!$B:$BH,MATCH(G$1,'Published Daily Data'!$B$1:$BH$1,0),TRUE)</f>
        <v>103197</v>
      </c>
      <c r="H332" s="67">
        <f>VLOOKUP($A332,'Published Daily Data'!$B:$BH,MATCH(H$1,'Published Daily Data'!$B$1:$BH$1,0),TRUE)</f>
        <v>48263</v>
      </c>
      <c r="I332" s="67">
        <f>VLOOKUP($A332,'Published Daily Data'!$B:$BH,MATCH(I$1,'Published Daily Data'!$B$1:$BH$1,0),TRUE)</f>
        <v>248</v>
      </c>
      <c r="J332" s="67">
        <f>VLOOKUP($A332,'Published Daily Data'!$B:$BH,MATCH(J$1,'Published Daily Data'!$B$1:$BH$1,0),TRUE)</f>
        <v>0</v>
      </c>
      <c r="K332" s="67">
        <f>VLOOKUP($A332,'Published Daily Data'!$B:$BH,MATCH(K$1,'Published Daily Data'!$B$1:$BH$1,0),TRUE)</f>
        <v>39423</v>
      </c>
      <c r="L332" s="67">
        <f>VLOOKUP($A332,'Published Daily Data'!$B:$BH,MATCH(L$1,'Published Daily Data'!$B$1:$BH$1,0),TRUE)</f>
        <v>0</v>
      </c>
      <c r="M332" s="67">
        <f>VLOOKUP($A332,'Published Daily Data'!$B:$BH,MATCH(M$1,'Published Daily Data'!$B$1:$BH$1,0),TRUE)</f>
        <v>14511</v>
      </c>
      <c r="N332" s="67">
        <f>VLOOKUP($A332,'Published Daily Data'!$B:$BH,MATCH(N$1,'Published Daily Data'!$B$1:$BH$1,0),TRUE)</f>
        <v>0</v>
      </c>
      <c r="O332" s="67">
        <f>VLOOKUP($A332,'Published Daily Data'!$B:$BH,MATCH(O$1,'Published Daily Data'!$B$1:$BH$1,0),TRUE)</f>
        <v>493296</v>
      </c>
      <c r="P332" s="67">
        <f>VLOOKUP($A332,'Published Daily Data'!$B:$BH,MATCH(P$1,'Published Daily Data'!$B$1:$BH$1,0),TRUE)</f>
        <v>0</v>
      </c>
      <c r="Q332" s="67">
        <f>VLOOKUP($A332,'Published Daily Data'!$B:$BH,MATCH(Q$1,'Published Daily Data'!$B$1:$BH$1,0),TRUE)</f>
        <v>1024</v>
      </c>
      <c r="R332" s="67">
        <f>VLOOKUP($A332,'Published Daily Data'!$B:$BH,MATCH(R$1,'Published Daily Data'!$B$1:$BH$1,0),TRUE)</f>
        <v>0</v>
      </c>
      <c r="S332" s="67">
        <f>VLOOKUP($A332,'Published Daily Data'!$B:$BH,MATCH(S$1,'Published Daily Data'!$B$1:$BH$1,0),TRUE)</f>
        <v>0</v>
      </c>
      <c r="T332" s="67">
        <f>VLOOKUP($A332,'Published Daily Data'!$B:$BH,MATCH(T$1,'Published Daily Data'!$B$1:$BH$1,0),TRUE)</f>
        <v>927</v>
      </c>
      <c r="U332" s="67">
        <f>VLOOKUP($A332,'Published Daily Data'!$B:$BH,MATCH(U$1,'Published Daily Data'!$B$1:$BH$1,0),TRUE)</f>
        <v>0</v>
      </c>
      <c r="V332" s="67">
        <f>VLOOKUP($A332,'Published Daily Data'!$B:$BH,MATCH(V$1,'Published Daily Data'!$B$1:$BH$1,0),TRUE)</f>
        <v>0</v>
      </c>
      <c r="W332" s="67">
        <f>VLOOKUP($A332,'Published Daily Data'!$B:$BH,MATCH(W$1,'Published Daily Data'!$B$1:$BH$1,0),TRUE)</f>
        <v>0</v>
      </c>
      <c r="X332" s="67">
        <f>VLOOKUP($A332,'Published Daily Data'!$B:$BH,MATCH(X$1,'Published Daily Data'!$B$1:$BH$1,0),TRUE)</f>
        <v>0</v>
      </c>
      <c r="Y332" s="67">
        <f>VLOOKUP($A332,'Published Daily Data'!$B:$BH,MATCH(Y$1,'Published Daily Data'!$B$1:$BH$1,0),TRUE)</f>
        <v>0</v>
      </c>
      <c r="Z332" s="67">
        <f>VLOOKUP($A332,'Published Daily Data'!$B:$BH,MATCH(Z$1,'Published Daily Data'!$B$1:$BH$1,0),TRUE)</f>
        <v>0</v>
      </c>
      <c r="AA332" s="67">
        <f>VLOOKUP($A332,'Published Daily Data'!$B:$BH,MATCH(AA$1,'Published Daily Data'!$B$1:$BH$1,0),TRUE)</f>
        <v>28695</v>
      </c>
      <c r="AB332" s="67">
        <f>VLOOKUP($A332,'Published Daily Data'!$B:$BH,MATCH(AB$1,'Published Daily Data'!$B$1:$BH$1,0),TRUE)</f>
        <v>0</v>
      </c>
      <c r="AC332" s="67">
        <f>VLOOKUP($A332,'Published Daily Data'!$B:$BH,MATCH(AC$1,'Published Daily Data'!$B$1:$BH$1,0),TRUE)</f>
        <v>0</v>
      </c>
      <c r="AD332" s="67">
        <f>VLOOKUP($A332,'Published Daily Data'!$B:$BH,MATCH(AD$1,'Published Daily Data'!$B$1:$BH$1,0),TRUE)</f>
        <v>0</v>
      </c>
      <c r="AE332" s="67">
        <f>VLOOKUP($A332,'Published Daily Data'!$B:$BH,MATCH(AE$1,'Published Daily Data'!$B$1:$BH$1,0),TRUE)</f>
        <v>0</v>
      </c>
      <c r="AF332" s="67">
        <f>VLOOKUP($A332,'Published Daily Data'!$B:$BH,MATCH(AF$1,'Published Daily Data'!$B$1:$BH$1,0),TRUE)</f>
        <v>-43</v>
      </c>
      <c r="AG332" s="67">
        <f>VLOOKUP($A332,'Published Daily Data'!$B:$BH,MATCH(AG$1,'Published Daily Data'!$B$1:$BH$1,0),TRUE)</f>
        <v>0</v>
      </c>
      <c r="AH332" s="67">
        <f>VLOOKUP($A332,'Published Daily Data'!$B:$BH,MATCH(AH$1,'Published Daily Data'!$B$1:$BH$1,0),TRUE)</f>
        <v>10556</v>
      </c>
      <c r="AI332" s="67">
        <f>VLOOKUP($A332,'Published Daily Data'!$B:$BH,MATCH(AI$1,'Published Daily Data'!$B$1:$BH$1,0),TRUE)</f>
        <v>-480</v>
      </c>
      <c r="AJ332" s="67">
        <f>VLOOKUP($A332,'Published Daily Data'!$B:$BH,MATCH(AJ$1,'Published Daily Data'!$B$1:$BH$1,0),TRUE)</f>
        <v>0</v>
      </c>
      <c r="AK332" s="67">
        <f>VLOOKUP($A332,'Published Daily Data'!$B:$BH,MATCH(AK$1,'Published Daily Data'!$B$1:$BH$1,0),TRUE)</f>
        <v>89917.658685842864</v>
      </c>
      <c r="AL332" s="67">
        <f>VLOOKUP($A332,'Published Daily Data'!$B:$BH,MATCH(AL$1,'Published Daily Data'!$B$1:$BH$1,0),TRUE)</f>
        <v>49103.935651386651</v>
      </c>
      <c r="AM332" s="67">
        <f>VLOOKUP($A332,'Published Daily Data'!$B:$BH,MATCH(AM$1,'Published Daily Data'!$B$1:$BH$1,0),TRUE)</f>
        <v>227.34460559351885</v>
      </c>
      <c r="AN332" s="67">
        <f>VLOOKUP($A332,'Published Daily Data'!$B:$BH,MATCH(AN$1,'Published Daily Data'!$B$1:$BH$1,0),TRUE)</f>
        <v>2273.8081054731924</v>
      </c>
      <c r="AO332" s="67">
        <f t="shared" si="11"/>
        <v>141522.74704829621</v>
      </c>
      <c r="AP332" s="67">
        <f>VLOOKUP($A332,'Published Daily Data'!$B:$BH,MATCH(AP$1,'Published Daily Data'!$B$1:$BH$1,0),TRUE)</f>
        <v>809.732997002714</v>
      </c>
      <c r="AQ332" s="67">
        <f>VLOOKUP($A332,'Published Daily Data'!$B:$BH,MATCH(AQ$1,'Published Daily Data'!$B$1:$BH$1,0),TRUE)</f>
        <v>6183.6491494256779</v>
      </c>
      <c r="AR332" s="67">
        <f>VLOOKUP($A332,'Published Daily Data'!$B:$BH,MATCH(AR$1,'Published Daily Data'!$B$1:$BH$1,0),TRUE)</f>
        <v>136148.83089587328</v>
      </c>
      <c r="AS332" s="67">
        <f>VLOOKUP($A332,'Published Daily Data'!$B:$BH,MATCH(AS$1,'Published Daily Data'!$B$1:$BH$1,0),TRUE)</f>
        <v>785139</v>
      </c>
      <c r="AT332" s="67">
        <f>VLOOKUP($A332,'Published Daily Data'!$B:$BH,MATCH(AT$1,'Published Daily Data'!$B$1:$BH$1,0),TRUE)</f>
        <v>746411</v>
      </c>
      <c r="AU332" s="67">
        <f>VLOOKUP($A332,'Published Daily Data'!$B:$BH,MATCH(AU$1,'Published Daily Data'!$B$1:$BH$1,0),TRUE)</f>
        <v>0.39738680488119271</v>
      </c>
      <c r="AV332" s="67">
        <f>VLOOKUP($A332,'Published Daily Data'!$B:$BH,MATCH(AV$1,'Published Daily Data'!$B$1:$BH$1,0),TRUE)</f>
        <v>0.40213292083002544</v>
      </c>
    </row>
    <row r="333" spans="1:48" ht="14.45" customHeight="1">
      <c r="A333" s="32">
        <f t="shared" si="10"/>
        <v>46133</v>
      </c>
      <c r="B333" s="67">
        <f>VLOOKUP($A333,'Published Daily Data'!$B:$BH,MATCH(B$1,'Published Daily Data'!$B$1:$BH$1,0),TRUE)</f>
        <v>733194</v>
      </c>
      <c r="C333" s="67">
        <f>VLOOKUP($A333,'Published Daily Data'!$B:$BH,MATCH(C$1,'Published Daily Data'!$B$1:$BH$1,0),TRUE)</f>
        <v>753354</v>
      </c>
      <c r="D333" s="67">
        <f>VLOOKUP($A333,'Published Daily Data'!$B:$BH,MATCH(D$1,'Published Daily Data'!$B$1:$BH$1,0),TRUE)</f>
        <v>784735</v>
      </c>
      <c r="E333" s="67">
        <f>VLOOKUP($A333,'Published Daily Data'!$B:$BH,MATCH(E$1,'Published Daily Data'!$B$1:$BH$1,0),TRUE)</f>
        <v>31382</v>
      </c>
      <c r="F333" s="67">
        <f>VLOOKUP($A333,'Published Daily Data'!$B:$BH,MATCH(F$1,'Published Daily Data'!$B$1:$BH$1,0),TRUE)</f>
        <v>109995</v>
      </c>
      <c r="G333" s="67">
        <f>VLOOKUP($A333,'Published Daily Data'!$B:$BH,MATCH(G$1,'Published Daily Data'!$B$1:$BH$1,0),TRUE)</f>
        <v>128116</v>
      </c>
      <c r="H333" s="67">
        <f>VLOOKUP($A333,'Published Daily Data'!$B:$BH,MATCH(H$1,'Published Daily Data'!$B$1:$BH$1,0),TRUE)</f>
        <v>48409</v>
      </c>
      <c r="I333" s="67">
        <f>VLOOKUP($A333,'Published Daily Data'!$B:$BH,MATCH(I$1,'Published Daily Data'!$B$1:$BH$1,0),TRUE)</f>
        <v>208</v>
      </c>
      <c r="J333" s="67">
        <f>VLOOKUP($A333,'Published Daily Data'!$B:$BH,MATCH(J$1,'Published Daily Data'!$B$1:$BH$1,0),TRUE)</f>
        <v>0</v>
      </c>
      <c r="K333" s="67">
        <f>VLOOKUP($A333,'Published Daily Data'!$B:$BH,MATCH(K$1,'Published Daily Data'!$B$1:$BH$1,0),TRUE)</f>
        <v>41015</v>
      </c>
      <c r="L333" s="67">
        <f>VLOOKUP($A333,'Published Daily Data'!$B:$BH,MATCH(L$1,'Published Daily Data'!$B$1:$BH$1,0),TRUE)</f>
        <v>0</v>
      </c>
      <c r="M333" s="67">
        <f>VLOOKUP($A333,'Published Daily Data'!$B:$BH,MATCH(M$1,'Published Daily Data'!$B$1:$BH$1,0),TRUE)</f>
        <v>12535</v>
      </c>
      <c r="N333" s="67">
        <f>VLOOKUP($A333,'Published Daily Data'!$B:$BH,MATCH(N$1,'Published Daily Data'!$B$1:$BH$1,0),TRUE)</f>
        <v>0</v>
      </c>
      <c r="O333" s="67">
        <f>VLOOKUP($A333,'Published Daily Data'!$B:$BH,MATCH(O$1,'Published Daily Data'!$B$1:$BH$1,0),TRUE)</f>
        <v>452063</v>
      </c>
      <c r="P333" s="67">
        <f>VLOOKUP($A333,'Published Daily Data'!$B:$BH,MATCH(P$1,'Published Daily Data'!$B$1:$BH$1,0),TRUE)</f>
        <v>0</v>
      </c>
      <c r="Q333" s="67">
        <f>VLOOKUP($A333,'Published Daily Data'!$B:$BH,MATCH(Q$1,'Published Daily Data'!$B$1:$BH$1,0),TRUE)</f>
        <v>745</v>
      </c>
      <c r="R333" s="67">
        <f>VLOOKUP($A333,'Published Daily Data'!$B:$BH,MATCH(R$1,'Published Daily Data'!$B$1:$BH$1,0),TRUE)</f>
        <v>0</v>
      </c>
      <c r="S333" s="67">
        <f>VLOOKUP($A333,'Published Daily Data'!$B:$BH,MATCH(S$1,'Published Daily Data'!$B$1:$BH$1,0),TRUE)</f>
        <v>0</v>
      </c>
      <c r="T333" s="67">
        <f>VLOOKUP($A333,'Published Daily Data'!$B:$BH,MATCH(T$1,'Published Daily Data'!$B$1:$BH$1,0),TRUE)</f>
        <v>1077</v>
      </c>
      <c r="U333" s="67">
        <f>VLOOKUP($A333,'Published Daily Data'!$B:$BH,MATCH(U$1,'Published Daily Data'!$B$1:$BH$1,0),TRUE)</f>
        <v>0</v>
      </c>
      <c r="V333" s="67">
        <f>VLOOKUP($A333,'Published Daily Data'!$B:$BH,MATCH(V$1,'Published Daily Data'!$B$1:$BH$1,0),TRUE)</f>
        <v>0</v>
      </c>
      <c r="W333" s="67">
        <f>VLOOKUP($A333,'Published Daily Data'!$B:$BH,MATCH(W$1,'Published Daily Data'!$B$1:$BH$1,0),TRUE)</f>
        <v>0</v>
      </c>
      <c r="X333" s="67">
        <f>VLOOKUP($A333,'Published Daily Data'!$B:$BH,MATCH(X$1,'Published Daily Data'!$B$1:$BH$1,0),TRUE)</f>
        <v>0</v>
      </c>
      <c r="Y333" s="67">
        <f>VLOOKUP($A333,'Published Daily Data'!$B:$BH,MATCH(Y$1,'Published Daily Data'!$B$1:$BH$1,0),TRUE)</f>
        <v>0</v>
      </c>
      <c r="Z333" s="67">
        <f>VLOOKUP($A333,'Published Daily Data'!$B:$BH,MATCH(Z$1,'Published Daily Data'!$B$1:$BH$1,0),TRUE)</f>
        <v>0</v>
      </c>
      <c r="AA333" s="67">
        <f>VLOOKUP($A333,'Published Daily Data'!$B:$BH,MATCH(AA$1,'Published Daily Data'!$B$1:$BH$1,0),TRUE)</f>
        <v>28093</v>
      </c>
      <c r="AB333" s="67">
        <f>VLOOKUP($A333,'Published Daily Data'!$B:$BH,MATCH(AB$1,'Published Daily Data'!$B$1:$BH$1,0),TRUE)</f>
        <v>0</v>
      </c>
      <c r="AC333" s="67">
        <f>VLOOKUP($A333,'Published Daily Data'!$B:$BH,MATCH(AC$1,'Published Daily Data'!$B$1:$BH$1,0),TRUE)</f>
        <v>0</v>
      </c>
      <c r="AD333" s="67">
        <f>VLOOKUP($A333,'Published Daily Data'!$B:$BH,MATCH(AD$1,'Published Daily Data'!$B$1:$BH$1,0),TRUE)</f>
        <v>0</v>
      </c>
      <c r="AE333" s="67">
        <f>VLOOKUP($A333,'Published Daily Data'!$B:$BH,MATCH(AE$1,'Published Daily Data'!$B$1:$BH$1,0),TRUE)</f>
        <v>0</v>
      </c>
      <c r="AF333" s="67">
        <f>VLOOKUP($A333,'Published Daily Data'!$B:$BH,MATCH(AF$1,'Published Daily Data'!$B$1:$BH$1,0),TRUE)</f>
        <v>0</v>
      </c>
      <c r="AG333" s="67">
        <f>VLOOKUP($A333,'Published Daily Data'!$B:$BH,MATCH(AG$1,'Published Daily Data'!$B$1:$BH$1,0),TRUE)</f>
        <v>0</v>
      </c>
      <c r="AH333" s="67">
        <f>VLOOKUP($A333,'Published Daily Data'!$B:$BH,MATCH(AH$1,'Published Daily Data'!$B$1:$BH$1,0),TRUE)</f>
        <v>6689</v>
      </c>
      <c r="AI333" s="67">
        <f>VLOOKUP($A333,'Published Daily Data'!$B:$BH,MATCH(AI$1,'Published Daily Data'!$B$1:$BH$1,0),TRUE)</f>
        <v>-1208</v>
      </c>
      <c r="AJ333" s="67">
        <f>VLOOKUP($A333,'Published Daily Data'!$B:$BH,MATCH(AJ$1,'Published Daily Data'!$B$1:$BH$1,0),TRUE)</f>
        <v>0</v>
      </c>
      <c r="AK333" s="67">
        <f>VLOOKUP($A333,'Published Daily Data'!$B:$BH,MATCH(AK$1,'Published Daily Data'!$B$1:$BH$1,0),TRUE)</f>
        <v>117339.72193294282</v>
      </c>
      <c r="AL333" s="67">
        <f>VLOOKUP($A333,'Published Daily Data'!$B:$BH,MATCH(AL$1,'Published Daily Data'!$B$1:$BH$1,0),TRUE)</f>
        <v>60752.905908489098</v>
      </c>
      <c r="AM333" s="67">
        <f>VLOOKUP($A333,'Published Daily Data'!$B:$BH,MATCH(AM$1,'Published Daily Data'!$B$1:$BH$1,0),TRUE)</f>
        <v>190.96969387128701</v>
      </c>
      <c r="AN333" s="67">
        <f>VLOOKUP($A333,'Published Daily Data'!$B:$BH,MATCH(AN$1,'Published Daily Data'!$B$1:$BH$1,0),TRUE)</f>
        <v>2115.4829449766689</v>
      </c>
      <c r="AO333" s="67">
        <f t="shared" si="11"/>
        <v>180399.08048027984</v>
      </c>
      <c r="AP333" s="67">
        <f>VLOOKUP($A333,'Published Daily Data'!$B:$BH,MATCH(AP$1,'Published Daily Data'!$B$1:$BH$1,0),TRUE)</f>
        <v>3789.5015460181316</v>
      </c>
      <c r="AQ333" s="67">
        <f>VLOOKUP($A333,'Published Daily Data'!$B:$BH,MATCH(AQ$1,'Published Daily Data'!$B$1:$BH$1,0),TRUE)</f>
        <v>8462.1014644178995</v>
      </c>
      <c r="AR333" s="67">
        <f>VLOOKUP($A333,'Published Daily Data'!$B:$BH,MATCH(AR$1,'Published Daily Data'!$B$1:$BH$1,0),TRUE)</f>
        <v>175726.48056188007</v>
      </c>
      <c r="AS333" s="67">
        <f>VLOOKUP($A333,'Published Daily Data'!$B:$BH,MATCH(AS$1,'Published Daily Data'!$B$1:$BH$1,0),TRUE)</f>
        <v>794163</v>
      </c>
      <c r="AT333" s="67">
        <f>VLOOKUP($A333,'Published Daily Data'!$B:$BH,MATCH(AT$1,'Published Daily Data'!$B$1:$BH$1,0),TRUE)</f>
        <v>760589</v>
      </c>
      <c r="AU333" s="67">
        <f>VLOOKUP($A333,'Published Daily Data'!$B:$BH,MATCH(AU$1,'Published Daily Data'!$B$1:$BH$1,0),TRUE)</f>
        <v>0.50079318831075548</v>
      </c>
      <c r="AV333" s="67">
        <f>VLOOKUP($A333,'Published Daily Data'!$B:$BH,MATCH(AV$1,'Published Daily Data'!$B$1:$BH$1,0),TRUE)</f>
        <v>0.50935539900831073</v>
      </c>
    </row>
    <row r="334" spans="1:48" ht="14.45" customHeight="1">
      <c r="A334" s="32">
        <f t="shared" si="10"/>
        <v>46134</v>
      </c>
      <c r="B334" s="67">
        <f>VLOOKUP($A334,'Published Daily Data'!$B:$BH,MATCH(B$1,'Published Daily Data'!$B$1:$BH$1,0),TRUE)</f>
        <v>843787</v>
      </c>
      <c r="C334" s="67">
        <f>VLOOKUP($A334,'Published Daily Data'!$B:$BH,MATCH(C$1,'Published Daily Data'!$B$1:$BH$1,0),TRUE)</f>
        <v>759993</v>
      </c>
      <c r="D334" s="67">
        <f>VLOOKUP($A334,'Published Daily Data'!$B:$BH,MATCH(D$1,'Published Daily Data'!$B$1:$BH$1,0),TRUE)</f>
        <v>790469</v>
      </c>
      <c r="E334" s="67">
        <f>VLOOKUP($A334,'Published Daily Data'!$B:$BH,MATCH(E$1,'Published Daily Data'!$B$1:$BH$1,0),TRUE)</f>
        <v>30474</v>
      </c>
      <c r="F334" s="67">
        <f>VLOOKUP($A334,'Published Daily Data'!$B:$BH,MATCH(F$1,'Published Daily Data'!$B$1:$BH$1,0),TRUE)</f>
        <v>89455</v>
      </c>
      <c r="G334" s="67">
        <f>VLOOKUP($A334,'Published Daily Data'!$B:$BH,MATCH(G$1,'Published Daily Data'!$B$1:$BH$1,0),TRUE)</f>
        <v>109868</v>
      </c>
      <c r="H334" s="67">
        <f>VLOOKUP($A334,'Published Daily Data'!$B:$BH,MATCH(H$1,'Published Daily Data'!$B$1:$BH$1,0),TRUE)</f>
        <v>48356</v>
      </c>
      <c r="I334" s="67">
        <f>VLOOKUP($A334,'Published Daily Data'!$B:$BH,MATCH(I$1,'Published Daily Data'!$B$1:$BH$1,0),TRUE)</f>
        <v>92</v>
      </c>
      <c r="J334" s="67">
        <f>VLOOKUP($A334,'Published Daily Data'!$B:$BH,MATCH(J$1,'Published Daily Data'!$B$1:$BH$1,0),TRUE)</f>
        <v>0</v>
      </c>
      <c r="K334" s="67">
        <f>VLOOKUP($A334,'Published Daily Data'!$B:$BH,MATCH(K$1,'Published Daily Data'!$B$1:$BH$1,0),TRUE)</f>
        <v>40086</v>
      </c>
      <c r="L334" s="67">
        <f>VLOOKUP($A334,'Published Daily Data'!$B:$BH,MATCH(L$1,'Published Daily Data'!$B$1:$BH$1,0),TRUE)</f>
        <v>0</v>
      </c>
      <c r="M334" s="67">
        <f>VLOOKUP($A334,'Published Daily Data'!$B:$BH,MATCH(M$1,'Published Daily Data'!$B$1:$BH$1,0),TRUE)</f>
        <v>7900</v>
      </c>
      <c r="N334" s="67">
        <f>VLOOKUP($A334,'Published Daily Data'!$B:$BH,MATCH(N$1,'Published Daily Data'!$B$1:$BH$1,0),TRUE)</f>
        <v>0</v>
      </c>
      <c r="O334" s="67">
        <f>VLOOKUP($A334,'Published Daily Data'!$B:$BH,MATCH(O$1,'Published Daily Data'!$B$1:$BH$1,0),TRUE)</f>
        <v>501955</v>
      </c>
      <c r="P334" s="67">
        <f>VLOOKUP($A334,'Published Daily Data'!$B:$BH,MATCH(P$1,'Published Daily Data'!$B$1:$BH$1,0),TRUE)</f>
        <v>0</v>
      </c>
      <c r="Q334" s="67">
        <f>VLOOKUP($A334,'Published Daily Data'!$B:$BH,MATCH(Q$1,'Published Daily Data'!$B$1:$BH$1,0),TRUE)</f>
        <v>858</v>
      </c>
      <c r="R334" s="67">
        <f>VLOOKUP($A334,'Published Daily Data'!$B:$BH,MATCH(R$1,'Published Daily Data'!$B$1:$BH$1,0),TRUE)</f>
        <v>0</v>
      </c>
      <c r="S334" s="67">
        <f>VLOOKUP($A334,'Published Daily Data'!$B:$BH,MATCH(S$1,'Published Daily Data'!$B$1:$BH$1,0),TRUE)</f>
        <v>0</v>
      </c>
      <c r="T334" s="67">
        <f>VLOOKUP($A334,'Published Daily Data'!$B:$BH,MATCH(T$1,'Published Daily Data'!$B$1:$BH$1,0),TRUE)</f>
        <v>854</v>
      </c>
      <c r="U334" s="67">
        <f>VLOOKUP($A334,'Published Daily Data'!$B:$BH,MATCH(U$1,'Published Daily Data'!$B$1:$BH$1,0),TRUE)</f>
        <v>0</v>
      </c>
      <c r="V334" s="67">
        <f>VLOOKUP($A334,'Published Daily Data'!$B:$BH,MATCH(V$1,'Published Daily Data'!$B$1:$BH$1,0),TRUE)</f>
        <v>0</v>
      </c>
      <c r="W334" s="67">
        <f>VLOOKUP($A334,'Published Daily Data'!$B:$BH,MATCH(W$1,'Published Daily Data'!$B$1:$BH$1,0),TRUE)</f>
        <v>0</v>
      </c>
      <c r="X334" s="67">
        <f>VLOOKUP($A334,'Published Daily Data'!$B:$BH,MATCH(X$1,'Published Daily Data'!$B$1:$BH$1,0),TRUE)</f>
        <v>0</v>
      </c>
      <c r="Y334" s="67">
        <f>VLOOKUP($A334,'Published Daily Data'!$B:$BH,MATCH(Y$1,'Published Daily Data'!$B$1:$BH$1,0),TRUE)</f>
        <v>0</v>
      </c>
      <c r="Z334" s="67">
        <f>VLOOKUP($A334,'Published Daily Data'!$B:$BH,MATCH(Z$1,'Published Daily Data'!$B$1:$BH$1,0),TRUE)</f>
        <v>0</v>
      </c>
      <c r="AA334" s="67">
        <f>VLOOKUP($A334,'Published Daily Data'!$B:$BH,MATCH(AA$1,'Published Daily Data'!$B$1:$BH$1,0),TRUE)</f>
        <v>-302397</v>
      </c>
      <c r="AB334" s="67">
        <f>VLOOKUP($A334,'Published Daily Data'!$B:$BH,MATCH(AB$1,'Published Daily Data'!$B$1:$BH$1,0),TRUE)</f>
        <v>0</v>
      </c>
      <c r="AC334" s="67">
        <f>VLOOKUP($A334,'Published Daily Data'!$B:$BH,MATCH(AC$1,'Published Daily Data'!$B$1:$BH$1,0),TRUE)</f>
        <v>0</v>
      </c>
      <c r="AD334" s="67">
        <f>VLOOKUP($A334,'Published Daily Data'!$B:$BH,MATCH(AD$1,'Published Daily Data'!$B$1:$BH$1,0),TRUE)</f>
        <v>0</v>
      </c>
      <c r="AE334" s="67">
        <f>VLOOKUP($A334,'Published Daily Data'!$B:$BH,MATCH(AE$1,'Published Daily Data'!$B$1:$BH$1,0),TRUE)</f>
        <v>0</v>
      </c>
      <c r="AF334" s="67">
        <f>VLOOKUP($A334,'Published Daily Data'!$B:$BH,MATCH(AF$1,'Published Daily Data'!$B$1:$BH$1,0),TRUE)</f>
        <v>0</v>
      </c>
      <c r="AG334" s="67">
        <f>VLOOKUP($A334,'Published Daily Data'!$B:$BH,MATCH(AG$1,'Published Daily Data'!$B$1:$BH$1,0),TRUE)</f>
        <v>0</v>
      </c>
      <c r="AH334" s="67">
        <f>VLOOKUP($A334,'Published Daily Data'!$B:$BH,MATCH(AH$1,'Published Daily Data'!$B$1:$BH$1,0),TRUE)</f>
        <v>5427</v>
      </c>
      <c r="AI334" s="67">
        <f>VLOOKUP($A334,'Published Daily Data'!$B:$BH,MATCH(AI$1,'Published Daily Data'!$B$1:$BH$1,0),TRUE)</f>
        <v>-933</v>
      </c>
      <c r="AJ334" s="67">
        <f>VLOOKUP($A334,'Published Daily Data'!$B:$BH,MATCH(AJ$1,'Published Daily Data'!$B$1:$BH$1,0),TRUE)</f>
        <v>0</v>
      </c>
      <c r="AK334" s="67">
        <f>VLOOKUP($A334,'Published Daily Data'!$B:$BH,MATCH(AK$1,'Published Daily Data'!$B$1:$BH$1,0),TRUE)</f>
        <v>95726.778010135997</v>
      </c>
      <c r="AL334" s="67">
        <f>VLOOKUP($A334,'Published Daily Data'!$B:$BH,MATCH(AL$1,'Published Daily Data'!$B$1:$BH$1,0),TRUE)</f>
        <v>52239.98436252847</v>
      </c>
      <c r="AM334" s="67">
        <f>VLOOKUP($A334,'Published Daily Data'!$B:$BH,MATCH(AM$1,'Published Daily Data'!$B$1:$BH$1,0),TRUE)</f>
        <v>84.825834228008006</v>
      </c>
      <c r="AN334" s="67">
        <f>VLOOKUP($A334,'Published Daily Data'!$B:$BH,MATCH(AN$1,'Published Daily Data'!$B$1:$BH$1,0),TRUE)</f>
        <v>2283.5702217393837</v>
      </c>
      <c r="AO334" s="67">
        <f t="shared" si="11"/>
        <v>150335.15842863187</v>
      </c>
      <c r="AP334" s="67">
        <f>VLOOKUP($A334,'Published Daily Data'!$B:$BH,MATCH(AP$1,'Published Daily Data'!$B$1:$BH$1,0),TRUE)</f>
        <v>126253.00671543471</v>
      </c>
      <c r="AQ334" s="67">
        <f>VLOOKUP($A334,'Published Daily Data'!$B:$BH,MATCH(AQ$1,'Published Daily Data'!$B$1:$BH$1,0),TRUE)</f>
        <v>5437.7142113640293</v>
      </c>
      <c r="AR334" s="67">
        <f>VLOOKUP($A334,'Published Daily Data'!$B:$BH,MATCH(AR$1,'Published Daily Data'!$B$1:$BH$1,0),TRUE)</f>
        <v>271150.45093270257</v>
      </c>
      <c r="AS334" s="67">
        <f>VLOOKUP($A334,'Published Daily Data'!$B:$BH,MATCH(AS$1,'Published Daily Data'!$B$1:$BH$1,0),TRUE)</f>
        <v>799424</v>
      </c>
      <c r="AT334" s="67">
        <f>VLOOKUP($A334,'Published Daily Data'!$B:$BH,MATCH(AT$1,'Published Daily Data'!$B$1:$BH$1,0),TRUE)</f>
        <v>1097327</v>
      </c>
      <c r="AU334" s="67">
        <f>VLOOKUP($A334,'Published Daily Data'!$B:$BH,MATCH(AU$1,'Published Daily Data'!$B$1:$BH$1,0),TRUE)</f>
        <v>0.41458837484855388</v>
      </c>
      <c r="AV334" s="67">
        <f>VLOOKUP($A334,'Published Daily Data'!$B:$BH,MATCH(AV$1,'Published Daily Data'!$B$1:$BH$1,0),TRUE)</f>
        <v>0.54476350908640248</v>
      </c>
    </row>
    <row r="335" spans="1:48" ht="14.45" customHeight="1">
      <c r="A335" s="32">
        <f t="shared" si="10"/>
        <v>46135</v>
      </c>
      <c r="B335" s="67">
        <f>VLOOKUP($A335,'Published Daily Data'!$B:$BH,MATCH(B$1,'Published Daily Data'!$B$1:$BH$1,0),TRUE)</f>
        <v>869305</v>
      </c>
      <c r="C335" s="67">
        <f>VLOOKUP($A335,'Published Daily Data'!$B:$BH,MATCH(C$1,'Published Daily Data'!$B$1:$BH$1,0),TRUE)</f>
        <v>788506</v>
      </c>
      <c r="D335" s="67">
        <f>VLOOKUP($A335,'Published Daily Data'!$B:$BH,MATCH(D$1,'Published Daily Data'!$B$1:$BH$1,0),TRUE)</f>
        <v>815124</v>
      </c>
      <c r="E335" s="67">
        <f>VLOOKUP($A335,'Published Daily Data'!$B:$BH,MATCH(E$1,'Published Daily Data'!$B$1:$BH$1,0),TRUE)</f>
        <v>26619</v>
      </c>
      <c r="F335" s="67">
        <f>VLOOKUP($A335,'Published Daily Data'!$B:$BH,MATCH(F$1,'Published Daily Data'!$B$1:$BH$1,0),TRUE)</f>
        <v>78924</v>
      </c>
      <c r="G335" s="67">
        <f>VLOOKUP($A335,'Published Daily Data'!$B:$BH,MATCH(G$1,'Published Daily Data'!$B$1:$BH$1,0),TRUE)</f>
        <v>122068</v>
      </c>
      <c r="H335" s="67">
        <f>VLOOKUP($A335,'Published Daily Data'!$B:$BH,MATCH(H$1,'Published Daily Data'!$B$1:$BH$1,0),TRUE)</f>
        <v>48293</v>
      </c>
      <c r="I335" s="67">
        <f>VLOOKUP($A335,'Published Daily Data'!$B:$BH,MATCH(I$1,'Published Daily Data'!$B$1:$BH$1,0),TRUE)</f>
        <v>21</v>
      </c>
      <c r="J335" s="67">
        <f>VLOOKUP($A335,'Published Daily Data'!$B:$BH,MATCH(J$1,'Published Daily Data'!$B$1:$BH$1,0),TRUE)</f>
        <v>0</v>
      </c>
      <c r="K335" s="67">
        <f>VLOOKUP($A335,'Published Daily Data'!$B:$BH,MATCH(K$1,'Published Daily Data'!$B$1:$BH$1,0),TRUE)</f>
        <v>41102</v>
      </c>
      <c r="L335" s="67">
        <f>VLOOKUP($A335,'Published Daily Data'!$B:$BH,MATCH(L$1,'Published Daily Data'!$B$1:$BH$1,0),TRUE)</f>
        <v>0</v>
      </c>
      <c r="M335" s="67">
        <f>VLOOKUP($A335,'Published Daily Data'!$B:$BH,MATCH(M$1,'Published Daily Data'!$B$1:$BH$1,0),TRUE)</f>
        <v>12637</v>
      </c>
      <c r="N335" s="67">
        <f>VLOOKUP($A335,'Published Daily Data'!$B:$BH,MATCH(N$1,'Published Daily Data'!$B$1:$BH$1,0),TRUE)</f>
        <v>0</v>
      </c>
      <c r="O335" s="67">
        <f>VLOOKUP($A335,'Published Daily Data'!$B:$BH,MATCH(O$1,'Published Daily Data'!$B$1:$BH$1,0),TRUE)</f>
        <v>517717</v>
      </c>
      <c r="P335" s="67">
        <f>VLOOKUP($A335,'Published Daily Data'!$B:$BH,MATCH(P$1,'Published Daily Data'!$B$1:$BH$1,0),TRUE)</f>
        <v>0</v>
      </c>
      <c r="Q335" s="67">
        <f>VLOOKUP($A335,'Published Daily Data'!$B:$BH,MATCH(Q$1,'Published Daily Data'!$B$1:$BH$1,0),TRUE)</f>
        <v>878</v>
      </c>
      <c r="R335" s="67">
        <f>VLOOKUP($A335,'Published Daily Data'!$B:$BH,MATCH(R$1,'Published Daily Data'!$B$1:$BH$1,0),TRUE)</f>
        <v>0</v>
      </c>
      <c r="S335" s="67">
        <f>VLOOKUP($A335,'Published Daily Data'!$B:$BH,MATCH(S$1,'Published Daily Data'!$B$1:$BH$1,0),TRUE)</f>
        <v>0</v>
      </c>
      <c r="T335" s="67">
        <f>VLOOKUP($A335,'Published Daily Data'!$B:$BH,MATCH(T$1,'Published Daily Data'!$B$1:$BH$1,0),TRUE)</f>
        <v>951</v>
      </c>
      <c r="U335" s="67">
        <f>VLOOKUP($A335,'Published Daily Data'!$B:$BH,MATCH(U$1,'Published Daily Data'!$B$1:$BH$1,0),TRUE)</f>
        <v>0</v>
      </c>
      <c r="V335" s="67">
        <f>VLOOKUP($A335,'Published Daily Data'!$B:$BH,MATCH(V$1,'Published Daily Data'!$B$1:$BH$1,0),TRUE)</f>
        <v>0</v>
      </c>
      <c r="W335" s="67">
        <f>VLOOKUP($A335,'Published Daily Data'!$B:$BH,MATCH(W$1,'Published Daily Data'!$B$1:$BH$1,0),TRUE)</f>
        <v>0</v>
      </c>
      <c r="X335" s="67">
        <f>VLOOKUP($A335,'Published Daily Data'!$B:$BH,MATCH(X$1,'Published Daily Data'!$B$1:$BH$1,0),TRUE)</f>
        <v>0</v>
      </c>
      <c r="Y335" s="67">
        <f>VLOOKUP($A335,'Published Daily Data'!$B:$BH,MATCH(Y$1,'Published Daily Data'!$B$1:$BH$1,0),TRUE)</f>
        <v>0</v>
      </c>
      <c r="Z335" s="67">
        <f>VLOOKUP($A335,'Published Daily Data'!$B:$BH,MATCH(Z$1,'Published Daily Data'!$B$1:$BH$1,0),TRUE)</f>
        <v>0</v>
      </c>
      <c r="AA335" s="67">
        <f>VLOOKUP($A335,'Published Daily Data'!$B:$BH,MATCH(AA$1,'Published Daily Data'!$B$1:$BH$1,0),TRUE)</f>
        <v>28296</v>
      </c>
      <c r="AB335" s="67">
        <f>VLOOKUP($A335,'Published Daily Data'!$B:$BH,MATCH(AB$1,'Published Daily Data'!$B$1:$BH$1,0),TRUE)</f>
        <v>0</v>
      </c>
      <c r="AC335" s="67">
        <f>VLOOKUP($A335,'Published Daily Data'!$B:$BH,MATCH(AC$1,'Published Daily Data'!$B$1:$BH$1,0),TRUE)</f>
        <v>0</v>
      </c>
      <c r="AD335" s="67">
        <f>VLOOKUP($A335,'Published Daily Data'!$B:$BH,MATCH(AD$1,'Published Daily Data'!$B$1:$BH$1,0),TRUE)</f>
        <v>0</v>
      </c>
      <c r="AE335" s="67">
        <f>VLOOKUP($A335,'Published Daily Data'!$B:$BH,MATCH(AE$1,'Published Daily Data'!$B$1:$BH$1,0),TRUE)</f>
        <v>0</v>
      </c>
      <c r="AF335" s="67">
        <f>VLOOKUP($A335,'Published Daily Data'!$B:$BH,MATCH(AF$1,'Published Daily Data'!$B$1:$BH$1,0),TRUE)</f>
        <v>0</v>
      </c>
      <c r="AG335" s="67">
        <f>VLOOKUP($A335,'Published Daily Data'!$B:$BH,MATCH(AG$1,'Published Daily Data'!$B$1:$BH$1,0),TRUE)</f>
        <v>0</v>
      </c>
      <c r="AH335" s="67">
        <f>VLOOKUP($A335,'Published Daily Data'!$B:$BH,MATCH(AH$1,'Published Daily Data'!$B$1:$BH$1,0),TRUE)</f>
        <v>-437</v>
      </c>
      <c r="AI335" s="67">
        <f>VLOOKUP($A335,'Published Daily Data'!$B:$BH,MATCH(AI$1,'Published Daily Data'!$B$1:$BH$1,0),TRUE)</f>
        <v>-923</v>
      </c>
      <c r="AJ335" s="67">
        <f>VLOOKUP($A335,'Published Daily Data'!$B:$BH,MATCH(AJ$1,'Published Daily Data'!$B$1:$BH$1,0),TRUE)</f>
        <v>0</v>
      </c>
      <c r="AK335" s="67">
        <f>VLOOKUP($A335,'Published Daily Data'!$B:$BH,MATCH(AK$1,'Published Daily Data'!$B$1:$BH$1,0),TRUE)</f>
        <v>84539.215517621924</v>
      </c>
      <c r="AL335" s="67">
        <f>VLOOKUP($A335,'Published Daily Data'!$B:$BH,MATCH(AL$1,'Published Daily Data'!$B$1:$BH$1,0),TRUE)</f>
        <v>58025.80488565252</v>
      </c>
      <c r="AM335" s="67">
        <f>VLOOKUP($A335,'Published Daily Data'!$B:$BH,MATCH(AM$1,'Published Daily Data'!$B$1:$BH$1,0),TRUE)</f>
        <v>19.447875377183998</v>
      </c>
      <c r="AN335" s="67">
        <f>VLOOKUP($A335,'Published Daily Data'!$B:$BH,MATCH(AN$1,'Published Daily Data'!$B$1:$BH$1,0),TRUE)</f>
        <v>2365.6595339208625</v>
      </c>
      <c r="AO335" s="67">
        <f t="shared" si="11"/>
        <v>144950.12781257252</v>
      </c>
      <c r="AP335" s="67">
        <f>VLOOKUP($A335,'Published Daily Data'!$B:$BH,MATCH(AP$1,'Published Daily Data'!$B$1:$BH$1,0),TRUE)</f>
        <v>1324.3718736812318</v>
      </c>
      <c r="AQ335" s="67">
        <f>VLOOKUP($A335,'Published Daily Data'!$B:$BH,MATCH(AQ$1,'Published Daily Data'!$B$1:$BH$1,0),TRUE)</f>
        <v>4269.6789097859382</v>
      </c>
      <c r="AR335" s="67">
        <f>VLOOKUP($A335,'Published Daily Data'!$B:$BH,MATCH(AR$1,'Published Daily Data'!$B$1:$BH$1,0),TRUE)</f>
        <v>142004.82077646779</v>
      </c>
      <c r="AS335" s="67">
        <f>VLOOKUP($A335,'Published Daily Data'!$B:$BH,MATCH(AS$1,'Published Daily Data'!$B$1:$BH$1,0),TRUE)</f>
        <v>822591</v>
      </c>
      <c r="AT335" s="67">
        <f>VLOOKUP($A335,'Published Daily Data'!$B:$BH,MATCH(AT$1,'Published Daily Data'!$B$1:$BH$1,0),TRUE)</f>
        <v>795655</v>
      </c>
      <c r="AU335" s="67">
        <f>VLOOKUP($A335,'Published Daily Data'!$B:$BH,MATCH(AU$1,'Published Daily Data'!$B$1:$BH$1,0),TRUE)</f>
        <v>0.38847975576945726</v>
      </c>
      <c r="AV335" s="67">
        <f>VLOOKUP($A335,'Published Daily Data'!$B:$BH,MATCH(AV$1,'Published Daily Data'!$B$1:$BH$1,0),TRUE)</f>
        <v>0.39347037092736975</v>
      </c>
    </row>
    <row r="336" spans="1:48" ht="14.45" customHeight="1">
      <c r="A336" s="32">
        <f t="shared" si="10"/>
        <v>46136</v>
      </c>
      <c r="B336" s="67">
        <f>VLOOKUP($A336,'Published Daily Data'!$B:$BH,MATCH(B$1,'Published Daily Data'!$B$1:$BH$1,0),TRUE)</f>
        <v>840144</v>
      </c>
      <c r="C336" s="67">
        <f>VLOOKUP($A336,'Published Daily Data'!$B:$BH,MATCH(C$1,'Published Daily Data'!$B$1:$BH$1,0),TRUE)</f>
        <v>754049</v>
      </c>
      <c r="D336" s="67">
        <f>VLOOKUP($A336,'Published Daily Data'!$B:$BH,MATCH(D$1,'Published Daily Data'!$B$1:$BH$1,0),TRUE)</f>
        <v>773403</v>
      </c>
      <c r="E336" s="67">
        <f>VLOOKUP($A336,'Published Daily Data'!$B:$BH,MATCH(E$1,'Published Daily Data'!$B$1:$BH$1,0),TRUE)</f>
        <v>19354</v>
      </c>
      <c r="F336" s="67">
        <f>VLOOKUP($A336,'Published Daily Data'!$B:$BH,MATCH(F$1,'Published Daily Data'!$B$1:$BH$1,0),TRUE)</f>
        <v>146737</v>
      </c>
      <c r="G336" s="67">
        <f>VLOOKUP($A336,'Published Daily Data'!$B:$BH,MATCH(G$1,'Published Daily Data'!$B$1:$BH$1,0),TRUE)</f>
        <v>211657</v>
      </c>
      <c r="H336" s="67">
        <f>VLOOKUP($A336,'Published Daily Data'!$B:$BH,MATCH(H$1,'Published Daily Data'!$B$1:$BH$1,0),TRUE)</f>
        <v>48232</v>
      </c>
      <c r="I336" s="67">
        <f>VLOOKUP($A336,'Published Daily Data'!$B:$BH,MATCH(I$1,'Published Daily Data'!$B$1:$BH$1,0),TRUE)</f>
        <v>306</v>
      </c>
      <c r="J336" s="67">
        <f>VLOOKUP($A336,'Published Daily Data'!$B:$BH,MATCH(J$1,'Published Daily Data'!$B$1:$BH$1,0),TRUE)</f>
        <v>0</v>
      </c>
      <c r="K336" s="67">
        <f>VLOOKUP($A336,'Published Daily Data'!$B:$BH,MATCH(K$1,'Published Daily Data'!$B$1:$BH$1,0),TRUE)</f>
        <v>44109</v>
      </c>
      <c r="L336" s="67">
        <f>VLOOKUP($A336,'Published Daily Data'!$B:$BH,MATCH(L$1,'Published Daily Data'!$B$1:$BH$1,0),TRUE)</f>
        <v>0</v>
      </c>
      <c r="M336" s="67">
        <f>VLOOKUP($A336,'Published Daily Data'!$B:$BH,MATCH(M$1,'Published Daily Data'!$B$1:$BH$1,0),TRUE)</f>
        <v>16215</v>
      </c>
      <c r="N336" s="67">
        <f>VLOOKUP($A336,'Published Daily Data'!$B:$BH,MATCH(N$1,'Published Daily Data'!$B$1:$BH$1,0),TRUE)</f>
        <v>0</v>
      </c>
      <c r="O336" s="67">
        <f>VLOOKUP($A336,'Published Daily Data'!$B:$BH,MATCH(O$1,'Published Daily Data'!$B$1:$BH$1,0),TRUE)</f>
        <v>315824</v>
      </c>
      <c r="P336" s="67">
        <f>VLOOKUP($A336,'Published Daily Data'!$B:$BH,MATCH(P$1,'Published Daily Data'!$B$1:$BH$1,0),TRUE)</f>
        <v>0</v>
      </c>
      <c r="Q336" s="67">
        <f>VLOOKUP($A336,'Published Daily Data'!$B:$BH,MATCH(Q$1,'Published Daily Data'!$B$1:$BH$1,0),TRUE)</f>
        <v>1021</v>
      </c>
      <c r="R336" s="67">
        <f>VLOOKUP($A336,'Published Daily Data'!$B:$BH,MATCH(R$1,'Published Daily Data'!$B$1:$BH$1,0),TRUE)</f>
        <v>0</v>
      </c>
      <c r="S336" s="67">
        <f>VLOOKUP($A336,'Published Daily Data'!$B:$BH,MATCH(S$1,'Published Daily Data'!$B$1:$BH$1,0),TRUE)</f>
        <v>0</v>
      </c>
      <c r="T336" s="67">
        <f>VLOOKUP($A336,'Published Daily Data'!$B:$BH,MATCH(T$1,'Published Daily Data'!$B$1:$BH$1,0),TRUE)</f>
        <v>1021</v>
      </c>
      <c r="U336" s="67">
        <f>VLOOKUP($A336,'Published Daily Data'!$B:$BH,MATCH(U$1,'Published Daily Data'!$B$1:$BH$1,0),TRUE)</f>
        <v>0</v>
      </c>
      <c r="V336" s="67">
        <f>VLOOKUP($A336,'Published Daily Data'!$B:$BH,MATCH(V$1,'Published Daily Data'!$B$1:$BH$1,0),TRUE)</f>
        <v>0</v>
      </c>
      <c r="W336" s="67">
        <f>VLOOKUP($A336,'Published Daily Data'!$B:$BH,MATCH(W$1,'Published Daily Data'!$B$1:$BH$1,0),TRUE)</f>
        <v>0</v>
      </c>
      <c r="X336" s="67">
        <f>VLOOKUP($A336,'Published Daily Data'!$B:$BH,MATCH(X$1,'Published Daily Data'!$B$1:$BH$1,0),TRUE)</f>
        <v>0</v>
      </c>
      <c r="Y336" s="67">
        <f>VLOOKUP($A336,'Published Daily Data'!$B:$BH,MATCH(Y$1,'Published Daily Data'!$B$1:$BH$1,0),TRUE)</f>
        <v>0</v>
      </c>
      <c r="Z336" s="67">
        <f>VLOOKUP($A336,'Published Daily Data'!$B:$BH,MATCH(Z$1,'Published Daily Data'!$B$1:$BH$1,0),TRUE)</f>
        <v>0</v>
      </c>
      <c r="AA336" s="67">
        <f>VLOOKUP($A336,'Published Daily Data'!$B:$BH,MATCH(AA$1,'Published Daily Data'!$B$1:$BH$1,0),TRUE)</f>
        <v>20944</v>
      </c>
      <c r="AB336" s="67">
        <f>VLOOKUP($A336,'Published Daily Data'!$B:$BH,MATCH(AB$1,'Published Daily Data'!$B$1:$BH$1,0),TRUE)</f>
        <v>0</v>
      </c>
      <c r="AC336" s="67">
        <f>VLOOKUP($A336,'Published Daily Data'!$B:$BH,MATCH(AC$1,'Published Daily Data'!$B$1:$BH$1,0),TRUE)</f>
        <v>0</v>
      </c>
      <c r="AD336" s="67">
        <f>VLOOKUP($A336,'Published Daily Data'!$B:$BH,MATCH(AD$1,'Published Daily Data'!$B$1:$BH$1,0),TRUE)</f>
        <v>0</v>
      </c>
      <c r="AE336" s="67">
        <f>VLOOKUP($A336,'Published Daily Data'!$B:$BH,MATCH(AE$1,'Published Daily Data'!$B$1:$BH$1,0),TRUE)</f>
        <v>0</v>
      </c>
      <c r="AF336" s="67">
        <f>VLOOKUP($A336,'Published Daily Data'!$B:$BH,MATCH(AF$1,'Published Daily Data'!$B$1:$BH$1,0),TRUE)</f>
        <v>-1</v>
      </c>
      <c r="AG336" s="67">
        <f>VLOOKUP($A336,'Published Daily Data'!$B:$BH,MATCH(AG$1,'Published Daily Data'!$B$1:$BH$1,0),TRUE)</f>
        <v>0</v>
      </c>
      <c r="AH336" s="67">
        <f>VLOOKUP($A336,'Published Daily Data'!$B:$BH,MATCH(AH$1,'Published Daily Data'!$B$1:$BH$1,0),TRUE)</f>
        <v>5400</v>
      </c>
      <c r="AI336" s="67">
        <f>VLOOKUP($A336,'Published Daily Data'!$B:$BH,MATCH(AI$1,'Published Daily Data'!$B$1:$BH$1,0),TRUE)</f>
        <v>-1727</v>
      </c>
      <c r="AJ336" s="67">
        <f>VLOOKUP($A336,'Published Daily Data'!$B:$BH,MATCH(AJ$1,'Published Daily Data'!$B$1:$BH$1,0),TRUE)</f>
        <v>0</v>
      </c>
      <c r="AK336" s="67">
        <f>VLOOKUP($A336,'Published Daily Data'!$B:$BH,MATCH(AK$1,'Published Daily Data'!$B$1:$BH$1,0),TRUE)</f>
        <v>156702.67281272059</v>
      </c>
      <c r="AL336" s="67">
        <f>VLOOKUP($A336,'Published Daily Data'!$B:$BH,MATCH(AL$1,'Published Daily Data'!$B$1:$BH$1,0),TRUE)</f>
        <v>100102.86499163634</v>
      </c>
      <c r="AM336" s="67">
        <f>VLOOKUP($A336,'Published Daily Data'!$B:$BH,MATCH(AM$1,'Published Daily Data'!$B$1:$BH$1,0),TRUE)</f>
        <v>280.77955326174833</v>
      </c>
      <c r="AN336" s="67">
        <f>VLOOKUP($A336,'Published Daily Data'!$B:$BH,MATCH(AN$1,'Published Daily Data'!$B$1:$BH$1,0),TRUE)</f>
        <v>1622.9166247415485</v>
      </c>
      <c r="AO336" s="67">
        <f t="shared" si="11"/>
        <v>258709.23398236022</v>
      </c>
      <c r="AP336" s="67">
        <f>VLOOKUP($A336,'Published Daily Data'!$B:$BH,MATCH(AP$1,'Published Daily Data'!$B$1:$BH$1,0),TRUE)</f>
        <v>3118.9031569384779</v>
      </c>
      <c r="AQ336" s="67">
        <f>VLOOKUP($A336,'Published Daily Data'!$B:$BH,MATCH(AQ$1,'Published Daily Data'!$B$1:$BH$1,0),TRUE)</f>
        <v>8042.3522307975836</v>
      </c>
      <c r="AR336" s="67">
        <f>VLOOKUP($A336,'Published Daily Data'!$B:$BH,MATCH(AR$1,'Published Daily Data'!$B$1:$BH$1,0),TRUE)</f>
        <v>253785.78490850117</v>
      </c>
      <c r="AS336" s="67">
        <f>VLOOKUP($A336,'Published Daily Data'!$B:$BH,MATCH(AS$1,'Published Daily Data'!$B$1:$BH$1,0),TRUE)</f>
        <v>785122</v>
      </c>
      <c r="AT336" s="67">
        <f>VLOOKUP($A336,'Published Daily Data'!$B:$BH,MATCH(AT$1,'Published Daily Data'!$B$1:$BH$1,0),TRUE)</f>
        <v>760506</v>
      </c>
      <c r="AU336" s="67">
        <f>VLOOKUP($A336,'Published Daily Data'!$B:$BH,MATCH(AU$1,'Published Daily Data'!$B$1:$BH$1,0),TRUE)</f>
        <v>0.72645468019262105</v>
      </c>
      <c r="AV336" s="67">
        <f>VLOOKUP($A336,'Published Daily Data'!$B:$BH,MATCH(AV$1,'Published Daily Data'!$B$1:$BH$1,0),TRUE)</f>
        <v>0.73569599335834279</v>
      </c>
    </row>
    <row r="337" spans="1:48" ht="14.45" customHeight="1">
      <c r="A337" s="32">
        <f t="shared" si="10"/>
        <v>46137</v>
      </c>
      <c r="B337" s="67">
        <f>VLOOKUP($A337,'Published Daily Data'!$B:$BH,MATCH(B$1,'Published Daily Data'!$B$1:$BH$1,0),TRUE)</f>
        <v>807568</v>
      </c>
      <c r="C337" s="67">
        <f>VLOOKUP($A337,'Published Daily Data'!$B:$BH,MATCH(C$1,'Published Daily Data'!$B$1:$BH$1,0),TRUE)</f>
        <v>724991</v>
      </c>
      <c r="D337" s="67">
        <f>VLOOKUP($A337,'Published Daily Data'!$B:$BH,MATCH(D$1,'Published Daily Data'!$B$1:$BH$1,0),TRUE)</f>
        <v>751931</v>
      </c>
      <c r="E337" s="67">
        <f>VLOOKUP($A337,'Published Daily Data'!$B:$BH,MATCH(E$1,'Published Daily Data'!$B$1:$BH$1,0),TRUE)</f>
        <v>26938</v>
      </c>
      <c r="F337" s="67">
        <f>VLOOKUP($A337,'Published Daily Data'!$B:$BH,MATCH(F$1,'Published Daily Data'!$B$1:$BH$1,0),TRUE)</f>
        <v>140924</v>
      </c>
      <c r="G337" s="67">
        <f>VLOOKUP($A337,'Published Daily Data'!$B:$BH,MATCH(G$1,'Published Daily Data'!$B$1:$BH$1,0),TRUE)</f>
        <v>197508</v>
      </c>
      <c r="H337" s="67">
        <f>VLOOKUP($A337,'Published Daily Data'!$B:$BH,MATCH(H$1,'Published Daily Data'!$B$1:$BH$1,0),TRUE)</f>
        <v>48160</v>
      </c>
      <c r="I337" s="67">
        <f>VLOOKUP($A337,'Published Daily Data'!$B:$BH,MATCH(I$1,'Published Daily Data'!$B$1:$BH$1,0),TRUE)</f>
        <v>92</v>
      </c>
      <c r="J337" s="67">
        <f>VLOOKUP($A337,'Published Daily Data'!$B:$BH,MATCH(J$1,'Published Daily Data'!$B$1:$BH$1,0),TRUE)</f>
        <v>0</v>
      </c>
      <c r="K337" s="67">
        <f>VLOOKUP($A337,'Published Daily Data'!$B:$BH,MATCH(K$1,'Published Daily Data'!$B$1:$BH$1,0),TRUE)</f>
        <v>40051</v>
      </c>
      <c r="L337" s="67">
        <f>VLOOKUP($A337,'Published Daily Data'!$B:$BH,MATCH(L$1,'Published Daily Data'!$B$1:$BH$1,0),TRUE)</f>
        <v>0</v>
      </c>
      <c r="M337" s="67">
        <f>VLOOKUP($A337,'Published Daily Data'!$B:$BH,MATCH(M$1,'Published Daily Data'!$B$1:$BH$1,0),TRUE)</f>
        <v>10780</v>
      </c>
      <c r="N337" s="67">
        <f>VLOOKUP($A337,'Published Daily Data'!$B:$BH,MATCH(N$1,'Published Daily Data'!$B$1:$BH$1,0),TRUE)</f>
        <v>0</v>
      </c>
      <c r="O337" s="67">
        <f>VLOOKUP($A337,'Published Daily Data'!$B:$BH,MATCH(O$1,'Published Daily Data'!$B$1:$BH$1,0),TRUE)</f>
        <v>323523</v>
      </c>
      <c r="P337" s="67">
        <f>VLOOKUP($A337,'Published Daily Data'!$B:$BH,MATCH(P$1,'Published Daily Data'!$B$1:$BH$1,0),TRUE)</f>
        <v>0</v>
      </c>
      <c r="Q337" s="67">
        <f>VLOOKUP($A337,'Published Daily Data'!$B:$BH,MATCH(Q$1,'Published Daily Data'!$B$1:$BH$1,0),TRUE)</f>
        <v>1173</v>
      </c>
      <c r="R337" s="67">
        <f>VLOOKUP($A337,'Published Daily Data'!$B:$BH,MATCH(R$1,'Published Daily Data'!$B$1:$BH$1,0),TRUE)</f>
        <v>0</v>
      </c>
      <c r="S337" s="67">
        <f>VLOOKUP($A337,'Published Daily Data'!$B:$BH,MATCH(S$1,'Published Daily Data'!$B$1:$BH$1,0),TRUE)</f>
        <v>0</v>
      </c>
      <c r="T337" s="67">
        <f>VLOOKUP($A337,'Published Daily Data'!$B:$BH,MATCH(T$1,'Published Daily Data'!$B$1:$BH$1,0),TRUE)</f>
        <v>1160</v>
      </c>
      <c r="U337" s="67">
        <f>VLOOKUP($A337,'Published Daily Data'!$B:$BH,MATCH(U$1,'Published Daily Data'!$B$1:$BH$1,0),TRUE)</f>
        <v>0</v>
      </c>
      <c r="V337" s="67">
        <f>VLOOKUP($A337,'Published Daily Data'!$B:$BH,MATCH(V$1,'Published Daily Data'!$B$1:$BH$1,0),TRUE)</f>
        <v>0</v>
      </c>
      <c r="W337" s="67">
        <f>VLOOKUP($A337,'Published Daily Data'!$B:$BH,MATCH(W$1,'Published Daily Data'!$B$1:$BH$1,0),TRUE)</f>
        <v>0</v>
      </c>
      <c r="X337" s="67">
        <f>VLOOKUP($A337,'Published Daily Data'!$B:$BH,MATCH(X$1,'Published Daily Data'!$B$1:$BH$1,0),TRUE)</f>
        <v>0</v>
      </c>
      <c r="Y337" s="67">
        <f>VLOOKUP($A337,'Published Daily Data'!$B:$BH,MATCH(Y$1,'Published Daily Data'!$B$1:$BH$1,0),TRUE)</f>
        <v>0</v>
      </c>
      <c r="Z337" s="67">
        <f>VLOOKUP($A337,'Published Daily Data'!$B:$BH,MATCH(Z$1,'Published Daily Data'!$B$1:$BH$1,0),TRUE)</f>
        <v>0</v>
      </c>
      <c r="AA337" s="67">
        <f>VLOOKUP($A337,'Published Daily Data'!$B:$BH,MATCH(AA$1,'Published Daily Data'!$B$1:$BH$1,0),TRUE)</f>
        <v>29096</v>
      </c>
      <c r="AB337" s="67">
        <f>VLOOKUP($A337,'Published Daily Data'!$B:$BH,MATCH(AB$1,'Published Daily Data'!$B$1:$BH$1,0),TRUE)</f>
        <v>0</v>
      </c>
      <c r="AC337" s="67">
        <f>VLOOKUP($A337,'Published Daily Data'!$B:$BH,MATCH(AC$1,'Published Daily Data'!$B$1:$BH$1,0),TRUE)</f>
        <v>0</v>
      </c>
      <c r="AD337" s="67">
        <f>VLOOKUP($A337,'Published Daily Data'!$B:$BH,MATCH(AD$1,'Published Daily Data'!$B$1:$BH$1,0),TRUE)</f>
        <v>0</v>
      </c>
      <c r="AE337" s="67">
        <f>VLOOKUP($A337,'Published Daily Data'!$B:$BH,MATCH(AE$1,'Published Daily Data'!$B$1:$BH$1,0),TRUE)</f>
        <v>0</v>
      </c>
      <c r="AF337" s="67">
        <f>VLOOKUP($A337,'Published Daily Data'!$B:$BH,MATCH(AF$1,'Published Daily Data'!$B$1:$BH$1,0),TRUE)</f>
        <v>0</v>
      </c>
      <c r="AG337" s="67">
        <f>VLOOKUP($A337,'Published Daily Data'!$B:$BH,MATCH(AG$1,'Published Daily Data'!$B$1:$BH$1,0),TRUE)</f>
        <v>0</v>
      </c>
      <c r="AH337" s="67">
        <f>VLOOKUP($A337,'Published Daily Data'!$B:$BH,MATCH(AH$1,'Published Daily Data'!$B$1:$BH$1,0),TRUE)</f>
        <v>4526</v>
      </c>
      <c r="AI337" s="67">
        <f>VLOOKUP($A337,'Published Daily Data'!$B:$BH,MATCH(AI$1,'Published Daily Data'!$B$1:$BH$1,0),TRUE)</f>
        <v>-1880</v>
      </c>
      <c r="AJ337" s="67">
        <f>VLOOKUP($A337,'Published Daily Data'!$B:$BH,MATCH(AJ$1,'Published Daily Data'!$B$1:$BH$1,0),TRUE)</f>
        <v>0</v>
      </c>
      <c r="AK337" s="67">
        <f>VLOOKUP($A337,'Published Daily Data'!$B:$BH,MATCH(AK$1,'Published Daily Data'!$B$1:$BH$1,0),TRUE)</f>
        <v>150316.06936950615</v>
      </c>
      <c r="AL337" s="67">
        <f>VLOOKUP($A337,'Published Daily Data'!$B:$BH,MATCH(AL$1,'Published Daily Data'!$B$1:$BH$1,0),TRUE)</f>
        <v>93514.367857347592</v>
      </c>
      <c r="AM337" s="67">
        <f>VLOOKUP($A337,'Published Daily Data'!$B:$BH,MATCH(AM$1,'Published Daily Data'!$B$1:$BH$1,0),TRUE)</f>
        <v>84.332498377684544</v>
      </c>
      <c r="AN337" s="67">
        <f>VLOOKUP($A337,'Published Daily Data'!$B:$BH,MATCH(AN$1,'Published Daily Data'!$B$1:$BH$1,0),TRUE)</f>
        <v>1616.9223428237112</v>
      </c>
      <c r="AO337" s="67">
        <f t="shared" si="11"/>
        <v>245531.69206805513</v>
      </c>
      <c r="AP337" s="67">
        <f>VLOOKUP($A337,'Published Daily Data'!$B:$BH,MATCH(AP$1,'Published Daily Data'!$B$1:$BH$1,0),TRUE)</f>
        <v>3560.5486424109235</v>
      </c>
      <c r="AQ337" s="67">
        <f>VLOOKUP($A337,'Published Daily Data'!$B:$BH,MATCH(AQ$1,'Published Daily Data'!$B$1:$BH$1,0),TRUE)</f>
        <v>9513.089430825501</v>
      </c>
      <c r="AR337" s="67">
        <f>VLOOKUP($A337,'Published Daily Data'!$B:$BH,MATCH(AR$1,'Published Daily Data'!$B$1:$BH$1,0),TRUE)</f>
        <v>239579.15127964056</v>
      </c>
      <c r="AS337" s="67">
        <f>VLOOKUP($A337,'Published Daily Data'!$B:$BH,MATCH(AS$1,'Published Daily Data'!$B$1:$BH$1,0),TRUE)</f>
        <v>763371</v>
      </c>
      <c r="AT337" s="67">
        <f>VLOOKUP($A337,'Published Daily Data'!$B:$BH,MATCH(AT$1,'Published Daily Data'!$B$1:$BH$1,0),TRUE)</f>
        <v>731629</v>
      </c>
      <c r="AU337" s="67">
        <f>VLOOKUP($A337,'Published Daily Data'!$B:$BH,MATCH(AU$1,'Published Daily Data'!$B$1:$BH$1,0),TRUE)</f>
        <v>0.70909699080404642</v>
      </c>
      <c r="AV337" s="67">
        <f>VLOOKUP($A337,'Published Daily Data'!$B:$BH,MATCH(AV$1,'Published Daily Data'!$B$1:$BH$1,0),TRUE)</f>
        <v>0.7219246209405602</v>
      </c>
    </row>
    <row r="338" spans="1:48" ht="14.45" customHeight="1">
      <c r="A338" s="32">
        <f t="shared" si="10"/>
        <v>46138</v>
      </c>
      <c r="B338" s="67">
        <f>VLOOKUP($A338,'Published Daily Data'!$B:$BH,MATCH(B$1,'Published Daily Data'!$B$1:$BH$1,0),TRUE)</f>
        <v>837685</v>
      </c>
      <c r="C338" s="67">
        <f>VLOOKUP($A338,'Published Daily Data'!$B:$BH,MATCH(C$1,'Published Daily Data'!$B$1:$BH$1,0),TRUE)</f>
        <v>741521</v>
      </c>
      <c r="D338" s="67">
        <f>VLOOKUP($A338,'Published Daily Data'!$B:$BH,MATCH(D$1,'Published Daily Data'!$B$1:$BH$1,0),TRUE)</f>
        <v>753105</v>
      </c>
      <c r="E338" s="67">
        <f>VLOOKUP($A338,'Published Daily Data'!$B:$BH,MATCH(E$1,'Published Daily Data'!$B$1:$BH$1,0),TRUE)</f>
        <v>11582</v>
      </c>
      <c r="F338" s="67">
        <f>VLOOKUP($A338,'Published Daily Data'!$B:$BH,MATCH(F$1,'Published Daily Data'!$B$1:$BH$1,0),TRUE)</f>
        <v>165478</v>
      </c>
      <c r="G338" s="67">
        <f>VLOOKUP($A338,'Published Daily Data'!$B:$BH,MATCH(G$1,'Published Daily Data'!$B$1:$BH$1,0),TRUE)</f>
        <v>210229</v>
      </c>
      <c r="H338" s="67">
        <f>VLOOKUP($A338,'Published Daily Data'!$B:$BH,MATCH(H$1,'Published Daily Data'!$B$1:$BH$1,0),TRUE)</f>
        <v>48222</v>
      </c>
      <c r="I338" s="67">
        <f>VLOOKUP($A338,'Published Daily Data'!$B:$BH,MATCH(I$1,'Published Daily Data'!$B$1:$BH$1,0),TRUE)</f>
        <v>114</v>
      </c>
      <c r="J338" s="67">
        <f>VLOOKUP($A338,'Published Daily Data'!$B:$BH,MATCH(J$1,'Published Daily Data'!$B$1:$BH$1,0),TRUE)</f>
        <v>0</v>
      </c>
      <c r="K338" s="67">
        <f>VLOOKUP($A338,'Published Daily Data'!$B:$BH,MATCH(K$1,'Published Daily Data'!$B$1:$BH$1,0),TRUE)</f>
        <v>39583</v>
      </c>
      <c r="L338" s="67">
        <f>VLOOKUP($A338,'Published Daily Data'!$B:$BH,MATCH(L$1,'Published Daily Data'!$B$1:$BH$1,0),TRUE)</f>
        <v>0</v>
      </c>
      <c r="M338" s="67">
        <f>VLOOKUP($A338,'Published Daily Data'!$B:$BH,MATCH(M$1,'Published Daily Data'!$B$1:$BH$1,0),TRUE)</f>
        <v>12261</v>
      </c>
      <c r="N338" s="67">
        <f>VLOOKUP($A338,'Published Daily Data'!$B:$BH,MATCH(N$1,'Published Daily Data'!$B$1:$BH$1,0),TRUE)</f>
        <v>0</v>
      </c>
      <c r="O338" s="67">
        <f>VLOOKUP($A338,'Published Daily Data'!$B:$BH,MATCH(O$1,'Published Daily Data'!$B$1:$BH$1,0),TRUE)</f>
        <v>287885</v>
      </c>
      <c r="P338" s="67">
        <f>VLOOKUP($A338,'Published Daily Data'!$B:$BH,MATCH(P$1,'Published Daily Data'!$B$1:$BH$1,0),TRUE)</f>
        <v>0</v>
      </c>
      <c r="Q338" s="67">
        <f>VLOOKUP($A338,'Published Daily Data'!$B:$BH,MATCH(Q$1,'Published Daily Data'!$B$1:$BH$1,0),TRUE)</f>
        <v>665</v>
      </c>
      <c r="R338" s="67">
        <f>VLOOKUP($A338,'Published Daily Data'!$B:$BH,MATCH(R$1,'Published Daily Data'!$B$1:$BH$1,0),TRUE)</f>
        <v>0</v>
      </c>
      <c r="S338" s="67">
        <f>VLOOKUP($A338,'Published Daily Data'!$B:$BH,MATCH(S$1,'Published Daily Data'!$B$1:$BH$1,0),TRUE)</f>
        <v>0</v>
      </c>
      <c r="T338" s="67">
        <f>VLOOKUP($A338,'Published Daily Data'!$B:$BH,MATCH(T$1,'Published Daily Data'!$B$1:$BH$1,0),TRUE)</f>
        <v>1202</v>
      </c>
      <c r="U338" s="67">
        <f>VLOOKUP($A338,'Published Daily Data'!$B:$BH,MATCH(U$1,'Published Daily Data'!$B$1:$BH$1,0),TRUE)</f>
        <v>0</v>
      </c>
      <c r="V338" s="67">
        <f>VLOOKUP($A338,'Published Daily Data'!$B:$BH,MATCH(V$1,'Published Daily Data'!$B$1:$BH$1,0),TRUE)</f>
        <v>0</v>
      </c>
      <c r="W338" s="67">
        <f>VLOOKUP($A338,'Published Daily Data'!$B:$BH,MATCH(W$1,'Published Daily Data'!$B$1:$BH$1,0),TRUE)</f>
        <v>0</v>
      </c>
      <c r="X338" s="67">
        <f>VLOOKUP($A338,'Published Daily Data'!$B:$BH,MATCH(X$1,'Published Daily Data'!$B$1:$BH$1,0),TRUE)</f>
        <v>0</v>
      </c>
      <c r="Y338" s="67">
        <f>VLOOKUP($A338,'Published Daily Data'!$B:$BH,MATCH(Y$1,'Published Daily Data'!$B$1:$BH$1,0),TRUE)</f>
        <v>0</v>
      </c>
      <c r="Z338" s="67">
        <f>VLOOKUP($A338,'Published Daily Data'!$B:$BH,MATCH(Z$1,'Published Daily Data'!$B$1:$BH$1,0),TRUE)</f>
        <v>0</v>
      </c>
      <c r="AA338" s="67">
        <f>VLOOKUP($A338,'Published Daily Data'!$B:$BH,MATCH(AA$1,'Published Daily Data'!$B$1:$BH$1,0),TRUE)</f>
        <v>10641</v>
      </c>
      <c r="AB338" s="67">
        <f>VLOOKUP($A338,'Published Daily Data'!$B:$BH,MATCH(AB$1,'Published Daily Data'!$B$1:$BH$1,0),TRUE)</f>
        <v>0</v>
      </c>
      <c r="AC338" s="67">
        <f>VLOOKUP($A338,'Published Daily Data'!$B:$BH,MATCH(AC$1,'Published Daily Data'!$B$1:$BH$1,0),TRUE)</f>
        <v>0</v>
      </c>
      <c r="AD338" s="67">
        <f>VLOOKUP($A338,'Published Daily Data'!$B:$BH,MATCH(AD$1,'Published Daily Data'!$B$1:$BH$1,0),TRUE)</f>
        <v>0</v>
      </c>
      <c r="AE338" s="67">
        <f>VLOOKUP($A338,'Published Daily Data'!$B:$BH,MATCH(AE$1,'Published Daily Data'!$B$1:$BH$1,0),TRUE)</f>
        <v>0</v>
      </c>
      <c r="AF338" s="67">
        <f>VLOOKUP($A338,'Published Daily Data'!$B:$BH,MATCH(AF$1,'Published Daily Data'!$B$1:$BH$1,0),TRUE)</f>
        <v>0</v>
      </c>
      <c r="AG338" s="67">
        <f>VLOOKUP($A338,'Published Daily Data'!$B:$BH,MATCH(AG$1,'Published Daily Data'!$B$1:$BH$1,0),TRUE)</f>
        <v>0</v>
      </c>
      <c r="AH338" s="67">
        <f>VLOOKUP($A338,'Published Daily Data'!$B:$BH,MATCH(AH$1,'Published Daily Data'!$B$1:$BH$1,0),TRUE)</f>
        <v>832</v>
      </c>
      <c r="AI338" s="67">
        <f>VLOOKUP($A338,'Published Daily Data'!$B:$BH,MATCH(AI$1,'Published Daily Data'!$B$1:$BH$1,0),TRUE)</f>
        <v>-1660</v>
      </c>
      <c r="AJ338" s="67">
        <f>VLOOKUP($A338,'Published Daily Data'!$B:$BH,MATCH(AJ$1,'Published Daily Data'!$B$1:$BH$1,0),TRUE)</f>
        <v>0</v>
      </c>
      <c r="AK338" s="67">
        <f>VLOOKUP($A338,'Published Daily Data'!$B:$BH,MATCH(AK$1,'Published Daily Data'!$B$1:$BH$1,0),TRUE)</f>
        <v>176285.97219472469</v>
      </c>
      <c r="AL338" s="67">
        <f>VLOOKUP($A338,'Published Daily Data'!$B:$BH,MATCH(AL$1,'Published Daily Data'!$B$1:$BH$1,0),TRUE)</f>
        <v>99589.30377027519</v>
      </c>
      <c r="AM338" s="67">
        <f>VLOOKUP($A338,'Published Daily Data'!$B:$BH,MATCH(AM$1,'Published Daily Data'!$B$1:$BH$1,0),TRUE)</f>
        <v>104.63913374033339</v>
      </c>
      <c r="AN338" s="67">
        <f>VLOOKUP($A338,'Published Daily Data'!$B:$BH,MATCH(AN$1,'Published Daily Data'!$B$1:$BH$1,0),TRUE)</f>
        <v>1483.6057070777324</v>
      </c>
      <c r="AO338" s="67">
        <f t="shared" si="11"/>
        <v>277463.52080581791</v>
      </c>
      <c r="AP338" s="67">
        <f>VLOOKUP($A338,'Published Daily Data'!$B:$BH,MATCH(AP$1,'Published Daily Data'!$B$1:$BH$1,0),TRUE)</f>
        <v>4600.0270215596211</v>
      </c>
      <c r="AQ338" s="67">
        <f>VLOOKUP($A338,'Published Daily Data'!$B:$BH,MATCH(AQ$1,'Published Daily Data'!$B$1:$BH$1,0),TRUE)</f>
        <v>4795.3651366113781</v>
      </c>
      <c r="AR338" s="67">
        <f>VLOOKUP($A338,'Published Daily Data'!$B:$BH,MATCH(AR$1,'Published Daily Data'!$B$1:$BH$1,0),TRUE)</f>
        <v>277268.18269076623</v>
      </c>
      <c r="AS338" s="67">
        <f>VLOOKUP($A338,'Published Daily Data'!$B:$BH,MATCH(AS$1,'Published Daily Data'!$B$1:$BH$1,0),TRUE)</f>
        <v>765639</v>
      </c>
      <c r="AT338" s="67">
        <f>VLOOKUP($A338,'Published Daily Data'!$B:$BH,MATCH(AT$1,'Published Daily Data'!$B$1:$BH$1,0),TRUE)</f>
        <v>755826</v>
      </c>
      <c r="AU338" s="67">
        <f>VLOOKUP($A338,'Published Daily Data'!$B:$BH,MATCH(AU$1,'Published Daily Data'!$B$1:$BH$1,0),TRUE)</f>
        <v>0.79894261817765588</v>
      </c>
      <c r="AV338" s="67">
        <f>VLOOKUP($A338,'Published Daily Data'!$B:$BH,MATCH(AV$1,'Published Daily Data'!$B$1:$BH$1,0),TRUE)</f>
        <v>0.80874563844551128</v>
      </c>
    </row>
    <row r="339" spans="1:48" ht="14.45" customHeight="1">
      <c r="A339" s="32">
        <f t="shared" si="10"/>
        <v>46139</v>
      </c>
      <c r="B339" s="67">
        <f>VLOOKUP($A339,'Published Daily Data'!$B:$BH,MATCH(B$1,'Published Daily Data'!$B$1:$BH$1,0),TRUE)</f>
        <v>882700</v>
      </c>
      <c r="C339" s="67">
        <f>VLOOKUP($A339,'Published Daily Data'!$B:$BH,MATCH(C$1,'Published Daily Data'!$B$1:$BH$1,0),TRUE)</f>
        <v>809914</v>
      </c>
      <c r="D339" s="67">
        <f>VLOOKUP($A339,'Published Daily Data'!$B:$BH,MATCH(D$1,'Published Daily Data'!$B$1:$BH$1,0),TRUE)</f>
        <v>830720</v>
      </c>
      <c r="E339" s="67">
        <f>VLOOKUP($A339,'Published Daily Data'!$B:$BH,MATCH(E$1,'Published Daily Data'!$B$1:$BH$1,0),TRUE)</f>
        <v>20810</v>
      </c>
      <c r="F339" s="67">
        <f>VLOOKUP($A339,'Published Daily Data'!$B:$BH,MATCH(F$1,'Published Daily Data'!$B$1:$BH$1,0),TRUE)</f>
        <v>125754</v>
      </c>
      <c r="G339" s="67">
        <f>VLOOKUP($A339,'Published Daily Data'!$B:$BH,MATCH(G$1,'Published Daily Data'!$B$1:$BH$1,0),TRUE)</f>
        <v>186421</v>
      </c>
      <c r="H339" s="67">
        <f>VLOOKUP($A339,'Published Daily Data'!$B:$BH,MATCH(H$1,'Published Daily Data'!$B$1:$BH$1,0),TRUE)</f>
        <v>48261</v>
      </c>
      <c r="I339" s="67">
        <f>VLOOKUP($A339,'Published Daily Data'!$B:$BH,MATCH(I$1,'Published Daily Data'!$B$1:$BH$1,0),TRUE)</f>
        <v>0</v>
      </c>
      <c r="J339" s="67">
        <f>VLOOKUP($A339,'Published Daily Data'!$B:$BH,MATCH(J$1,'Published Daily Data'!$B$1:$BH$1,0),TRUE)</f>
        <v>0</v>
      </c>
      <c r="K339" s="67">
        <f>VLOOKUP($A339,'Published Daily Data'!$B:$BH,MATCH(K$1,'Published Daily Data'!$B$1:$BH$1,0),TRUE)</f>
        <v>40499</v>
      </c>
      <c r="L339" s="67">
        <f>VLOOKUP($A339,'Published Daily Data'!$B:$BH,MATCH(L$1,'Published Daily Data'!$B$1:$BH$1,0),TRUE)</f>
        <v>0</v>
      </c>
      <c r="M339" s="67">
        <f>VLOOKUP($A339,'Published Daily Data'!$B:$BH,MATCH(M$1,'Published Daily Data'!$B$1:$BH$1,0),TRUE)</f>
        <v>15538</v>
      </c>
      <c r="N339" s="67">
        <f>VLOOKUP($A339,'Published Daily Data'!$B:$BH,MATCH(N$1,'Published Daily Data'!$B$1:$BH$1,0),TRUE)</f>
        <v>0</v>
      </c>
      <c r="O339" s="67">
        <f>VLOOKUP($A339,'Published Daily Data'!$B:$BH,MATCH(O$1,'Published Daily Data'!$B$1:$BH$1,0),TRUE)</f>
        <v>422862</v>
      </c>
      <c r="P339" s="67">
        <f>VLOOKUP($A339,'Published Daily Data'!$B:$BH,MATCH(P$1,'Published Daily Data'!$B$1:$BH$1,0),TRUE)</f>
        <v>0</v>
      </c>
      <c r="Q339" s="67">
        <f>VLOOKUP($A339,'Published Daily Data'!$B:$BH,MATCH(Q$1,'Published Daily Data'!$B$1:$BH$1,0),TRUE)</f>
        <v>1399</v>
      </c>
      <c r="R339" s="67">
        <f>VLOOKUP($A339,'Published Daily Data'!$B:$BH,MATCH(R$1,'Published Daily Data'!$B$1:$BH$1,0),TRUE)</f>
        <v>0</v>
      </c>
      <c r="S339" s="67">
        <f>VLOOKUP($A339,'Published Daily Data'!$B:$BH,MATCH(S$1,'Published Daily Data'!$B$1:$BH$1,0),TRUE)</f>
        <v>0</v>
      </c>
      <c r="T339" s="67">
        <f>VLOOKUP($A339,'Published Daily Data'!$B:$BH,MATCH(T$1,'Published Daily Data'!$B$1:$BH$1,0),TRUE)</f>
        <v>1534</v>
      </c>
      <c r="U339" s="67">
        <f>VLOOKUP($A339,'Published Daily Data'!$B:$BH,MATCH(U$1,'Published Daily Data'!$B$1:$BH$1,0),TRUE)</f>
        <v>0</v>
      </c>
      <c r="V339" s="67">
        <f>VLOOKUP($A339,'Published Daily Data'!$B:$BH,MATCH(V$1,'Published Daily Data'!$B$1:$BH$1,0),TRUE)</f>
        <v>0</v>
      </c>
      <c r="W339" s="67">
        <f>VLOOKUP($A339,'Published Daily Data'!$B:$BH,MATCH(W$1,'Published Daily Data'!$B$1:$BH$1,0),TRUE)</f>
        <v>0</v>
      </c>
      <c r="X339" s="67">
        <f>VLOOKUP($A339,'Published Daily Data'!$B:$BH,MATCH(X$1,'Published Daily Data'!$B$1:$BH$1,0),TRUE)</f>
        <v>0</v>
      </c>
      <c r="Y339" s="67">
        <f>VLOOKUP($A339,'Published Daily Data'!$B:$BH,MATCH(Y$1,'Published Daily Data'!$B$1:$BH$1,0),TRUE)</f>
        <v>0</v>
      </c>
      <c r="Z339" s="67">
        <f>VLOOKUP($A339,'Published Daily Data'!$B:$BH,MATCH(Z$1,'Published Daily Data'!$B$1:$BH$1,0),TRUE)</f>
        <v>0</v>
      </c>
      <c r="AA339" s="67">
        <f>VLOOKUP($A339,'Published Daily Data'!$B:$BH,MATCH(AA$1,'Published Daily Data'!$B$1:$BH$1,0),TRUE)</f>
        <v>11599</v>
      </c>
      <c r="AB339" s="67">
        <f>VLOOKUP($A339,'Published Daily Data'!$B:$BH,MATCH(AB$1,'Published Daily Data'!$B$1:$BH$1,0),TRUE)</f>
        <v>0</v>
      </c>
      <c r="AC339" s="67">
        <f>VLOOKUP($A339,'Published Daily Data'!$B:$BH,MATCH(AC$1,'Published Daily Data'!$B$1:$BH$1,0),TRUE)</f>
        <v>0</v>
      </c>
      <c r="AD339" s="67">
        <f>VLOOKUP($A339,'Published Daily Data'!$B:$BH,MATCH(AD$1,'Published Daily Data'!$B$1:$BH$1,0),TRUE)</f>
        <v>0</v>
      </c>
      <c r="AE339" s="67">
        <f>VLOOKUP($A339,'Published Daily Data'!$B:$BH,MATCH(AE$1,'Published Daily Data'!$B$1:$BH$1,0),TRUE)</f>
        <v>0</v>
      </c>
      <c r="AF339" s="67">
        <f>VLOOKUP($A339,'Published Daily Data'!$B:$BH,MATCH(AF$1,'Published Daily Data'!$B$1:$BH$1,0),TRUE)</f>
        <v>0</v>
      </c>
      <c r="AG339" s="67">
        <f>VLOOKUP($A339,'Published Daily Data'!$B:$BH,MATCH(AG$1,'Published Daily Data'!$B$1:$BH$1,0),TRUE)</f>
        <v>0</v>
      </c>
      <c r="AH339" s="67">
        <f>VLOOKUP($A339,'Published Daily Data'!$B:$BH,MATCH(AH$1,'Published Daily Data'!$B$1:$BH$1,0),TRUE)</f>
        <v>8203</v>
      </c>
      <c r="AI339" s="67">
        <f>VLOOKUP($A339,'Published Daily Data'!$B:$BH,MATCH(AI$1,'Published Daily Data'!$B$1:$BH$1,0),TRUE)</f>
        <v>-231</v>
      </c>
      <c r="AJ339" s="67">
        <f>VLOOKUP($A339,'Published Daily Data'!$B:$BH,MATCH(AJ$1,'Published Daily Data'!$B$1:$BH$1,0),TRUE)</f>
        <v>0</v>
      </c>
      <c r="AK339" s="67">
        <f>VLOOKUP($A339,'Published Daily Data'!$B:$BH,MATCH(AK$1,'Published Daily Data'!$B$1:$BH$1,0),TRUE)</f>
        <v>134015.57167969848</v>
      </c>
      <c r="AL339" s="67">
        <f>VLOOKUP($A339,'Published Daily Data'!$B:$BH,MATCH(AL$1,'Published Daily Data'!$B$1:$BH$1,0),TRUE)</f>
        <v>88357.106426205006</v>
      </c>
      <c r="AM339" s="67">
        <f>VLOOKUP($A339,'Published Daily Data'!$B:$BH,MATCH(AM$1,'Published Daily Data'!$B$1:$BH$1,0),TRUE)</f>
        <v>0</v>
      </c>
      <c r="AN339" s="67">
        <f>VLOOKUP($A339,'Published Daily Data'!$B:$BH,MATCH(AN$1,'Published Daily Data'!$B$1:$BH$1,0),TRUE)</f>
        <v>2017.4773870933525</v>
      </c>
      <c r="AO339" s="67">
        <f t="shared" si="11"/>
        <v>224390.15549299686</v>
      </c>
      <c r="AP339" s="67">
        <f>VLOOKUP($A339,'Published Daily Data'!$B:$BH,MATCH(AP$1,'Published Daily Data'!$B$1:$BH$1,0),TRUE)</f>
        <v>3681.2290051549062</v>
      </c>
      <c r="AQ339" s="67">
        <f>VLOOKUP($A339,'Published Daily Data'!$B:$BH,MATCH(AQ$1,'Published Daily Data'!$B$1:$BH$1,0),TRUE)</f>
        <v>5945.4343929011156</v>
      </c>
      <c r="AR339" s="67">
        <f>VLOOKUP($A339,'Published Daily Data'!$B:$BH,MATCH(AR$1,'Published Daily Data'!$B$1:$BH$1,0),TRUE)</f>
        <v>222125.95010525061</v>
      </c>
      <c r="AS339" s="67">
        <f>VLOOKUP($A339,'Published Daily Data'!$B:$BH,MATCH(AS$1,'Published Daily Data'!$B$1:$BH$1,0),TRUE)</f>
        <v>842268</v>
      </c>
      <c r="AT339" s="67">
        <f>VLOOKUP($A339,'Published Daily Data'!$B:$BH,MATCH(AT$1,'Published Daily Data'!$B$1:$BH$1,0),TRUE)</f>
        <v>822697</v>
      </c>
      <c r="AU339" s="67">
        <f>VLOOKUP($A339,'Published Daily Data'!$B:$BH,MATCH(AU$1,'Published Daily Data'!$B$1:$BH$1,0),TRUE)</f>
        <v>0.58733683887191568</v>
      </c>
      <c r="AV339" s="67">
        <f>VLOOKUP($A339,'Published Daily Data'!$B:$BH,MATCH(AV$1,'Published Daily Data'!$B$1:$BH$1,0),TRUE)</f>
        <v>0.59524139764826856</v>
      </c>
    </row>
    <row r="340" spans="1:48" ht="14.45" customHeight="1">
      <c r="A340" s="32">
        <f t="shared" si="10"/>
        <v>46140</v>
      </c>
      <c r="B340" s="67">
        <f>VLOOKUP($A340,'Published Daily Data'!$B:$BH,MATCH(B$1,'Published Daily Data'!$B$1:$BH$1,0),TRUE)</f>
        <v>835630</v>
      </c>
      <c r="C340" s="67">
        <f>VLOOKUP($A340,'Published Daily Data'!$B:$BH,MATCH(C$1,'Published Daily Data'!$B$1:$BH$1,0),TRUE)</f>
        <v>752078</v>
      </c>
      <c r="D340" s="67">
        <f>VLOOKUP($A340,'Published Daily Data'!$B:$BH,MATCH(D$1,'Published Daily Data'!$B$1:$BH$1,0),TRUE)</f>
        <v>769161</v>
      </c>
      <c r="E340" s="67">
        <f>VLOOKUP($A340,'Published Daily Data'!$B:$BH,MATCH(E$1,'Published Daily Data'!$B$1:$BH$1,0),TRUE)</f>
        <v>17081</v>
      </c>
      <c r="F340" s="67">
        <f>VLOOKUP($A340,'Published Daily Data'!$B:$BH,MATCH(F$1,'Published Daily Data'!$B$1:$BH$1,0),TRUE)</f>
        <v>150901</v>
      </c>
      <c r="G340" s="67">
        <f>VLOOKUP($A340,'Published Daily Data'!$B:$BH,MATCH(G$1,'Published Daily Data'!$B$1:$BH$1,0),TRUE)</f>
        <v>238436</v>
      </c>
      <c r="H340" s="67">
        <f>VLOOKUP($A340,'Published Daily Data'!$B:$BH,MATCH(H$1,'Published Daily Data'!$B$1:$BH$1,0),TRUE)</f>
        <v>48339</v>
      </c>
      <c r="I340" s="67">
        <f>VLOOKUP($A340,'Published Daily Data'!$B:$BH,MATCH(I$1,'Published Daily Data'!$B$1:$BH$1,0),TRUE)</f>
        <v>88</v>
      </c>
      <c r="J340" s="67">
        <f>VLOOKUP($A340,'Published Daily Data'!$B:$BH,MATCH(J$1,'Published Daily Data'!$B$1:$BH$1,0),TRUE)</f>
        <v>0</v>
      </c>
      <c r="K340" s="67">
        <f>VLOOKUP($A340,'Published Daily Data'!$B:$BH,MATCH(K$1,'Published Daily Data'!$B$1:$BH$1,0),TRUE)</f>
        <v>39766</v>
      </c>
      <c r="L340" s="67">
        <f>VLOOKUP($A340,'Published Daily Data'!$B:$BH,MATCH(L$1,'Published Daily Data'!$B$1:$BH$1,0),TRUE)</f>
        <v>0</v>
      </c>
      <c r="M340" s="67">
        <f>VLOOKUP($A340,'Published Daily Data'!$B:$BH,MATCH(M$1,'Published Daily Data'!$B$1:$BH$1,0),TRUE)</f>
        <v>12749</v>
      </c>
      <c r="N340" s="67">
        <f>VLOOKUP($A340,'Published Daily Data'!$B:$BH,MATCH(N$1,'Published Daily Data'!$B$1:$BH$1,0),TRUE)</f>
        <v>0</v>
      </c>
      <c r="O340" s="67">
        <f>VLOOKUP($A340,'Published Daily Data'!$B:$BH,MATCH(O$1,'Published Daily Data'!$B$1:$BH$1,0),TRUE)</f>
        <v>287659</v>
      </c>
      <c r="P340" s="67">
        <f>VLOOKUP($A340,'Published Daily Data'!$B:$BH,MATCH(P$1,'Published Daily Data'!$B$1:$BH$1,0),TRUE)</f>
        <v>0</v>
      </c>
      <c r="Q340" s="67">
        <f>VLOOKUP($A340,'Published Daily Data'!$B:$BH,MATCH(Q$1,'Published Daily Data'!$B$1:$BH$1,0),TRUE)</f>
        <v>1343</v>
      </c>
      <c r="R340" s="67">
        <f>VLOOKUP($A340,'Published Daily Data'!$B:$BH,MATCH(R$1,'Published Daily Data'!$B$1:$BH$1,0),TRUE)</f>
        <v>0</v>
      </c>
      <c r="S340" s="67">
        <f>VLOOKUP($A340,'Published Daily Data'!$B:$BH,MATCH(S$1,'Published Daily Data'!$B$1:$BH$1,0),TRUE)</f>
        <v>0</v>
      </c>
      <c r="T340" s="67">
        <f>VLOOKUP($A340,'Published Daily Data'!$B:$BH,MATCH(T$1,'Published Daily Data'!$B$1:$BH$1,0),TRUE)</f>
        <v>1236</v>
      </c>
      <c r="U340" s="67">
        <f>VLOOKUP($A340,'Published Daily Data'!$B:$BH,MATCH(U$1,'Published Daily Data'!$B$1:$BH$1,0),TRUE)</f>
        <v>0</v>
      </c>
      <c r="V340" s="67">
        <f>VLOOKUP($A340,'Published Daily Data'!$B:$BH,MATCH(V$1,'Published Daily Data'!$B$1:$BH$1,0),TRUE)</f>
        <v>0</v>
      </c>
      <c r="W340" s="67">
        <f>VLOOKUP($A340,'Published Daily Data'!$B:$BH,MATCH(W$1,'Published Daily Data'!$B$1:$BH$1,0),TRUE)</f>
        <v>0</v>
      </c>
      <c r="X340" s="67">
        <f>VLOOKUP($A340,'Published Daily Data'!$B:$BH,MATCH(X$1,'Published Daily Data'!$B$1:$BH$1,0),TRUE)</f>
        <v>0</v>
      </c>
      <c r="Y340" s="67">
        <f>VLOOKUP($A340,'Published Daily Data'!$B:$BH,MATCH(Y$1,'Published Daily Data'!$B$1:$BH$1,0),TRUE)</f>
        <v>0</v>
      </c>
      <c r="Z340" s="67">
        <f>VLOOKUP($A340,'Published Daily Data'!$B:$BH,MATCH(Z$1,'Published Daily Data'!$B$1:$BH$1,0),TRUE)</f>
        <v>0</v>
      </c>
      <c r="AA340" s="67">
        <f>VLOOKUP($A340,'Published Daily Data'!$B:$BH,MATCH(AA$1,'Published Daily Data'!$B$1:$BH$1,0),TRUE)</f>
        <v>14202</v>
      </c>
      <c r="AB340" s="67">
        <f>VLOOKUP($A340,'Published Daily Data'!$B:$BH,MATCH(AB$1,'Published Daily Data'!$B$1:$BH$1,0),TRUE)</f>
        <v>0</v>
      </c>
      <c r="AC340" s="67">
        <f>VLOOKUP($A340,'Published Daily Data'!$B:$BH,MATCH(AC$1,'Published Daily Data'!$B$1:$BH$1,0),TRUE)</f>
        <v>0</v>
      </c>
      <c r="AD340" s="67">
        <f>VLOOKUP($A340,'Published Daily Data'!$B:$BH,MATCH(AD$1,'Published Daily Data'!$B$1:$BH$1,0),TRUE)</f>
        <v>0</v>
      </c>
      <c r="AE340" s="67">
        <f>VLOOKUP($A340,'Published Daily Data'!$B:$BH,MATCH(AE$1,'Published Daily Data'!$B$1:$BH$1,0),TRUE)</f>
        <v>0</v>
      </c>
      <c r="AF340" s="67">
        <f>VLOOKUP($A340,'Published Daily Data'!$B:$BH,MATCH(AF$1,'Published Daily Data'!$B$1:$BH$1,0),TRUE)</f>
        <v>0</v>
      </c>
      <c r="AG340" s="67">
        <f>VLOOKUP($A340,'Published Daily Data'!$B:$BH,MATCH(AG$1,'Published Daily Data'!$B$1:$BH$1,0),TRUE)</f>
        <v>0</v>
      </c>
      <c r="AH340" s="67">
        <f>VLOOKUP($A340,'Published Daily Data'!$B:$BH,MATCH(AH$1,'Published Daily Data'!$B$1:$BH$1,0),TRUE)</f>
        <v>8119</v>
      </c>
      <c r="AI340" s="67">
        <f>VLOOKUP($A340,'Published Daily Data'!$B:$BH,MATCH(AI$1,'Published Daily Data'!$B$1:$BH$1,0),TRUE)</f>
        <v>-1209</v>
      </c>
      <c r="AJ340" s="67">
        <f>VLOOKUP($A340,'Published Daily Data'!$B:$BH,MATCH(AJ$1,'Published Daily Data'!$B$1:$BH$1,0),TRUE)</f>
        <v>0</v>
      </c>
      <c r="AK340" s="67">
        <f>VLOOKUP($A340,'Published Daily Data'!$B:$BH,MATCH(AK$1,'Published Daily Data'!$B$1:$BH$1,0),TRUE)</f>
        <v>160768.20992715305</v>
      </c>
      <c r="AL340" s="67">
        <f>VLOOKUP($A340,'Published Daily Data'!$B:$BH,MATCH(AL$1,'Published Daily Data'!$B$1:$BH$1,0),TRUE)</f>
        <v>112687.54971965353</v>
      </c>
      <c r="AM340" s="67">
        <f>VLOOKUP($A340,'Published Daily Data'!$B:$BH,MATCH(AM$1,'Published Daily Data'!$B$1:$BH$1,0),TRUE)</f>
        <v>80.811017679913647</v>
      </c>
      <c r="AN340" s="67">
        <f>VLOOKUP($A340,'Published Daily Data'!$B:$BH,MATCH(AN$1,'Published Daily Data'!$B$1:$BH$1,0),TRUE)</f>
        <v>1488.4544151179382</v>
      </c>
      <c r="AO340" s="67">
        <f t="shared" si="11"/>
        <v>275025.02507960441</v>
      </c>
      <c r="AP340" s="67">
        <f>VLOOKUP($A340,'Published Daily Data'!$B:$BH,MATCH(AP$1,'Published Daily Data'!$B$1:$BH$1,0),TRUE)</f>
        <v>3406.1235827697492</v>
      </c>
      <c r="AQ340" s="67">
        <f>VLOOKUP($A340,'Published Daily Data'!$B:$BH,MATCH(AQ$1,'Published Daily Data'!$B$1:$BH$1,0),TRUE)</f>
        <v>8006.6291595444018</v>
      </c>
      <c r="AR340" s="67">
        <f>VLOOKUP($A340,'Published Daily Data'!$B:$BH,MATCH(AR$1,'Published Daily Data'!$B$1:$BH$1,0),TRUE)</f>
        <v>270424.51950282976</v>
      </c>
      <c r="AS340" s="67">
        <f>VLOOKUP($A340,'Published Daily Data'!$B:$BH,MATCH(AS$1,'Published Daily Data'!$B$1:$BH$1,0),TRUE)</f>
        <v>780517</v>
      </c>
      <c r="AT340" s="67">
        <f>VLOOKUP($A340,'Published Daily Data'!$B:$BH,MATCH(AT$1,'Published Daily Data'!$B$1:$BH$1,0),TRUE)</f>
        <v>759405</v>
      </c>
      <c r="AU340" s="67">
        <f>VLOOKUP($A340,'Published Daily Data'!$B:$BH,MATCH(AU$1,'Published Daily Data'!$B$1:$BH$1,0),TRUE)</f>
        <v>0.77682570756434199</v>
      </c>
      <c r="AV340" s="67">
        <f>VLOOKUP($A340,'Published Daily Data'!$B:$BH,MATCH(AV$1,'Published Daily Data'!$B$1:$BH$1,0),TRUE)</f>
        <v>0.78506634034056733</v>
      </c>
    </row>
    <row r="341" spans="1:48" ht="14.45" customHeight="1">
      <c r="A341" s="32">
        <f t="shared" si="10"/>
        <v>46141</v>
      </c>
      <c r="B341" s="67">
        <f>VLOOKUP($A341,'Published Daily Data'!$B:$BH,MATCH(B$1,'Published Daily Data'!$B$1:$BH$1,0),TRUE)</f>
        <v>837932</v>
      </c>
      <c r="C341" s="67">
        <f>VLOOKUP($A341,'Published Daily Data'!$B:$BH,MATCH(C$1,'Published Daily Data'!$B$1:$BH$1,0),TRUE)</f>
        <v>727449</v>
      </c>
      <c r="D341" s="67">
        <f>VLOOKUP($A341,'Published Daily Data'!$B:$BH,MATCH(D$1,'Published Daily Data'!$B$1:$BH$1,0),TRUE)</f>
        <v>746284</v>
      </c>
      <c r="E341" s="67">
        <f>VLOOKUP($A341,'Published Daily Data'!$B:$BH,MATCH(E$1,'Published Daily Data'!$B$1:$BH$1,0),TRUE)</f>
        <v>18833</v>
      </c>
      <c r="F341" s="67">
        <f>VLOOKUP($A341,'Published Daily Data'!$B:$BH,MATCH(F$1,'Published Daily Data'!$B$1:$BH$1,0),TRUE)</f>
        <v>172770</v>
      </c>
      <c r="G341" s="67">
        <f>VLOOKUP($A341,'Published Daily Data'!$B:$BH,MATCH(G$1,'Published Daily Data'!$B$1:$BH$1,0),TRUE)</f>
        <v>224838</v>
      </c>
      <c r="H341" s="67">
        <f>VLOOKUP($A341,'Published Daily Data'!$B:$BH,MATCH(H$1,'Published Daily Data'!$B$1:$BH$1,0),TRUE)</f>
        <v>48431</v>
      </c>
      <c r="I341" s="67">
        <f>VLOOKUP($A341,'Published Daily Data'!$B:$BH,MATCH(I$1,'Published Daily Data'!$B$1:$BH$1,0),TRUE)</f>
        <v>33</v>
      </c>
      <c r="J341" s="67">
        <f>VLOOKUP($A341,'Published Daily Data'!$B:$BH,MATCH(J$1,'Published Daily Data'!$B$1:$BH$1,0),TRUE)</f>
        <v>0</v>
      </c>
      <c r="K341" s="67">
        <f>VLOOKUP($A341,'Published Daily Data'!$B:$BH,MATCH(K$1,'Published Daily Data'!$B$1:$BH$1,0),TRUE)</f>
        <v>42395</v>
      </c>
      <c r="L341" s="67">
        <f>VLOOKUP($A341,'Published Daily Data'!$B:$BH,MATCH(L$1,'Published Daily Data'!$B$1:$BH$1,0),TRUE)</f>
        <v>0</v>
      </c>
      <c r="M341" s="67">
        <f>VLOOKUP($A341,'Published Daily Data'!$B:$BH,MATCH(M$1,'Published Daily Data'!$B$1:$BH$1,0),TRUE)</f>
        <v>13662</v>
      </c>
      <c r="N341" s="67">
        <f>VLOOKUP($A341,'Published Daily Data'!$B:$BH,MATCH(N$1,'Published Daily Data'!$B$1:$BH$1,0),TRUE)</f>
        <v>0</v>
      </c>
      <c r="O341" s="67">
        <f>VLOOKUP($A341,'Published Daily Data'!$B:$BH,MATCH(O$1,'Published Daily Data'!$B$1:$BH$1,0),TRUE)</f>
        <v>253972</v>
      </c>
      <c r="P341" s="67">
        <f>VLOOKUP($A341,'Published Daily Data'!$B:$BH,MATCH(P$1,'Published Daily Data'!$B$1:$BH$1,0),TRUE)</f>
        <v>0</v>
      </c>
      <c r="Q341" s="67">
        <f>VLOOKUP($A341,'Published Daily Data'!$B:$BH,MATCH(Q$1,'Published Daily Data'!$B$1:$BH$1,0),TRUE)</f>
        <v>961</v>
      </c>
      <c r="R341" s="67">
        <f>VLOOKUP($A341,'Published Daily Data'!$B:$BH,MATCH(R$1,'Published Daily Data'!$B$1:$BH$1,0),TRUE)</f>
        <v>0</v>
      </c>
      <c r="S341" s="67">
        <f>VLOOKUP($A341,'Published Daily Data'!$B:$BH,MATCH(S$1,'Published Daily Data'!$B$1:$BH$1,0),TRUE)</f>
        <v>0</v>
      </c>
      <c r="T341" s="67">
        <f>VLOOKUP($A341,'Published Daily Data'!$B:$BH,MATCH(T$1,'Published Daily Data'!$B$1:$BH$1,0),TRUE)</f>
        <v>928</v>
      </c>
      <c r="U341" s="67">
        <f>VLOOKUP($A341,'Published Daily Data'!$B:$BH,MATCH(U$1,'Published Daily Data'!$B$1:$BH$1,0),TRUE)</f>
        <v>0</v>
      </c>
      <c r="V341" s="67">
        <f>VLOOKUP($A341,'Published Daily Data'!$B:$BH,MATCH(V$1,'Published Daily Data'!$B$1:$BH$1,0),TRUE)</f>
        <v>0</v>
      </c>
      <c r="W341" s="67">
        <f>VLOOKUP($A341,'Published Daily Data'!$B:$BH,MATCH(W$1,'Published Daily Data'!$B$1:$BH$1,0),TRUE)</f>
        <v>0</v>
      </c>
      <c r="X341" s="67">
        <f>VLOOKUP($A341,'Published Daily Data'!$B:$BH,MATCH(X$1,'Published Daily Data'!$B$1:$BH$1,0),TRUE)</f>
        <v>0</v>
      </c>
      <c r="Y341" s="67">
        <f>VLOOKUP($A341,'Published Daily Data'!$B:$BH,MATCH(Y$1,'Published Daily Data'!$B$1:$BH$1,0),TRUE)</f>
        <v>0</v>
      </c>
      <c r="Z341" s="67">
        <f>VLOOKUP($A341,'Published Daily Data'!$B:$BH,MATCH(Z$1,'Published Daily Data'!$B$1:$BH$1,0),TRUE)</f>
        <v>0</v>
      </c>
      <c r="AA341" s="67">
        <f>VLOOKUP($A341,'Published Daily Data'!$B:$BH,MATCH(AA$1,'Published Daily Data'!$B$1:$BH$1,0),TRUE)</f>
        <v>19669</v>
      </c>
      <c r="AB341" s="67">
        <f>VLOOKUP($A341,'Published Daily Data'!$B:$BH,MATCH(AB$1,'Published Daily Data'!$B$1:$BH$1,0),TRUE)</f>
        <v>0</v>
      </c>
      <c r="AC341" s="67">
        <f>VLOOKUP($A341,'Published Daily Data'!$B:$BH,MATCH(AC$1,'Published Daily Data'!$B$1:$BH$1,0),TRUE)</f>
        <v>0</v>
      </c>
      <c r="AD341" s="67">
        <f>VLOOKUP($A341,'Published Daily Data'!$B:$BH,MATCH(AD$1,'Published Daily Data'!$B$1:$BH$1,0),TRUE)</f>
        <v>0</v>
      </c>
      <c r="AE341" s="67">
        <f>VLOOKUP($A341,'Published Daily Data'!$B:$BH,MATCH(AE$1,'Published Daily Data'!$B$1:$BH$1,0),TRUE)</f>
        <v>0</v>
      </c>
      <c r="AF341" s="67">
        <f>VLOOKUP($A341,'Published Daily Data'!$B:$BH,MATCH(AF$1,'Published Daily Data'!$B$1:$BH$1,0),TRUE)</f>
        <v>0</v>
      </c>
      <c r="AG341" s="67">
        <f>VLOOKUP($A341,'Published Daily Data'!$B:$BH,MATCH(AG$1,'Published Daily Data'!$B$1:$BH$1,0),TRUE)</f>
        <v>0</v>
      </c>
      <c r="AH341" s="67">
        <f>VLOOKUP($A341,'Published Daily Data'!$B:$BH,MATCH(AH$1,'Published Daily Data'!$B$1:$BH$1,0),TRUE)</f>
        <v>3429</v>
      </c>
      <c r="AI341" s="67">
        <f>VLOOKUP($A341,'Published Daily Data'!$B:$BH,MATCH(AI$1,'Published Daily Data'!$B$1:$BH$1,0),TRUE)</f>
        <v>-861</v>
      </c>
      <c r="AJ341" s="67">
        <f>VLOOKUP($A341,'Published Daily Data'!$B:$BH,MATCH(AJ$1,'Published Daily Data'!$B$1:$BH$1,0),TRUE)</f>
        <v>0</v>
      </c>
      <c r="AK341" s="67">
        <f>VLOOKUP($A341,'Published Daily Data'!$B:$BH,MATCH(AK$1,'Published Daily Data'!$B$1:$BH$1,0),TRUE)</f>
        <v>184070.59860609716</v>
      </c>
      <c r="AL341" s="67">
        <f>VLOOKUP($A341,'Published Daily Data'!$B:$BH,MATCH(AL$1,'Published Daily Data'!$B$1:$BH$1,0),TRUE)</f>
        <v>106315.8693613441</v>
      </c>
      <c r="AM341" s="67">
        <f>VLOOKUP($A341,'Published Daily Data'!$B:$BH,MATCH(AM$1,'Published Daily Data'!$B$1:$BH$1,0),TRUE)</f>
        <v>30.296667824725102</v>
      </c>
      <c r="AN341" s="67">
        <f>VLOOKUP($A341,'Published Daily Data'!$B:$BH,MATCH(AN$1,'Published Daily Data'!$B$1:$BH$1,0),TRUE)</f>
        <v>1371.4498379750396</v>
      </c>
      <c r="AO341" s="67">
        <f t="shared" si="11"/>
        <v>291788.21447324101</v>
      </c>
      <c r="AP341" s="67">
        <f>VLOOKUP($A341,'Published Daily Data'!$B:$BH,MATCH(AP$1,'Published Daily Data'!$B$1:$BH$1,0),TRUE)</f>
        <v>3116.3911754099804</v>
      </c>
      <c r="AQ341" s="67">
        <f>VLOOKUP($A341,'Published Daily Data'!$B:$BH,MATCH(AQ$1,'Published Daily Data'!$B$1:$BH$1,0),TRUE)</f>
        <v>8686.4612119748163</v>
      </c>
      <c r="AR341" s="67">
        <f>VLOOKUP($A341,'Published Daily Data'!$B:$BH,MATCH(AR$1,'Published Daily Data'!$B$1:$BH$1,0),TRUE)</f>
        <v>286218.14443667623</v>
      </c>
      <c r="AS341" s="67">
        <f>VLOOKUP($A341,'Published Daily Data'!$B:$BH,MATCH(AS$1,'Published Daily Data'!$B$1:$BH$1,0),TRUE)</f>
        <v>757990</v>
      </c>
      <c r="AT341" s="67">
        <f>VLOOKUP($A341,'Published Daily Data'!$B:$BH,MATCH(AT$1,'Published Daily Data'!$B$1:$BH$1,0),TRUE)</f>
        <v>735753</v>
      </c>
      <c r="AU341" s="67">
        <f>VLOOKUP($A341,'Published Daily Data'!$B:$BH,MATCH(AU$1,'Published Daily Data'!$B$1:$BH$1,0),TRUE)</f>
        <v>0.8486683642158821</v>
      </c>
      <c r="AV341" s="67">
        <f>VLOOKUP($A341,'Published Daily Data'!$B:$BH,MATCH(AV$1,'Published Daily Data'!$B$1:$BH$1,0),TRUE)</f>
        <v>0.85762782562624296</v>
      </c>
    </row>
    <row r="342" spans="1:48" ht="14.45" customHeight="1">
      <c r="A342" s="32">
        <f t="shared" si="10"/>
        <v>46142</v>
      </c>
      <c r="B342" s="67">
        <f>VLOOKUP($A342,'Published Daily Data'!$B:$BH,MATCH(B$1,'Published Daily Data'!$B$1:$BH$1,0),TRUE)</f>
        <v>816196</v>
      </c>
      <c r="C342" s="67">
        <f>VLOOKUP($A342,'Published Daily Data'!$B:$BH,MATCH(C$1,'Published Daily Data'!$B$1:$BH$1,0),TRUE)</f>
        <v>716588</v>
      </c>
      <c r="D342" s="67">
        <f>VLOOKUP($A342,'Published Daily Data'!$B:$BH,MATCH(D$1,'Published Daily Data'!$B$1:$BH$1,0),TRUE)</f>
        <v>738802</v>
      </c>
      <c r="E342" s="67">
        <f>VLOOKUP($A342,'Published Daily Data'!$B:$BH,MATCH(E$1,'Published Daily Data'!$B$1:$BH$1,0),TRUE)</f>
        <v>22213</v>
      </c>
      <c r="F342" s="67">
        <f>VLOOKUP($A342,'Published Daily Data'!$B:$BH,MATCH(F$1,'Published Daily Data'!$B$1:$BH$1,0),TRUE)</f>
        <v>204797</v>
      </c>
      <c r="G342" s="67">
        <f>VLOOKUP($A342,'Published Daily Data'!$B:$BH,MATCH(G$1,'Published Daily Data'!$B$1:$BH$1,0),TRUE)</f>
        <v>245302</v>
      </c>
      <c r="H342" s="67">
        <f>VLOOKUP($A342,'Published Daily Data'!$B:$BH,MATCH(H$1,'Published Daily Data'!$B$1:$BH$1,0),TRUE)</f>
        <v>48439</v>
      </c>
      <c r="I342" s="67">
        <f>VLOOKUP($A342,'Published Daily Data'!$B:$BH,MATCH(I$1,'Published Daily Data'!$B$1:$BH$1,0),TRUE)</f>
        <v>129</v>
      </c>
      <c r="J342" s="67">
        <f>VLOOKUP($A342,'Published Daily Data'!$B:$BH,MATCH(J$1,'Published Daily Data'!$B$1:$BH$1,0),TRUE)</f>
        <v>0</v>
      </c>
      <c r="K342" s="67">
        <f>VLOOKUP($A342,'Published Daily Data'!$B:$BH,MATCH(K$1,'Published Daily Data'!$B$1:$BH$1,0),TRUE)</f>
        <v>40311</v>
      </c>
      <c r="L342" s="67">
        <f>VLOOKUP($A342,'Published Daily Data'!$B:$BH,MATCH(L$1,'Published Daily Data'!$B$1:$BH$1,0),TRUE)</f>
        <v>0</v>
      </c>
      <c r="M342" s="67">
        <f>VLOOKUP($A342,'Published Daily Data'!$B:$BH,MATCH(M$1,'Published Daily Data'!$B$1:$BH$1,0),TRUE)</f>
        <v>10049</v>
      </c>
      <c r="N342" s="67">
        <f>VLOOKUP($A342,'Published Daily Data'!$B:$BH,MATCH(N$1,'Published Daily Data'!$B$1:$BH$1,0),TRUE)</f>
        <v>0</v>
      </c>
      <c r="O342" s="67">
        <f>VLOOKUP($A342,'Published Daily Data'!$B:$BH,MATCH(O$1,'Published Daily Data'!$B$1:$BH$1,0),TRUE)</f>
        <v>200960</v>
      </c>
      <c r="P342" s="67">
        <f>VLOOKUP($A342,'Published Daily Data'!$B:$BH,MATCH(P$1,'Published Daily Data'!$B$1:$BH$1,0),TRUE)</f>
        <v>0</v>
      </c>
      <c r="Q342" s="67">
        <f>VLOOKUP($A342,'Published Daily Data'!$B:$BH,MATCH(Q$1,'Published Daily Data'!$B$1:$BH$1,0),TRUE)</f>
        <v>757</v>
      </c>
      <c r="R342" s="67">
        <f>VLOOKUP($A342,'Published Daily Data'!$B:$BH,MATCH(R$1,'Published Daily Data'!$B$1:$BH$1,0),TRUE)</f>
        <v>0</v>
      </c>
      <c r="S342" s="67">
        <f>VLOOKUP($A342,'Published Daily Data'!$B:$BH,MATCH(S$1,'Published Daily Data'!$B$1:$BH$1,0),TRUE)</f>
        <v>0</v>
      </c>
      <c r="T342" s="67">
        <f>VLOOKUP($A342,'Published Daily Data'!$B:$BH,MATCH(T$1,'Published Daily Data'!$B$1:$BH$1,0),TRUE)</f>
        <v>1071</v>
      </c>
      <c r="U342" s="67">
        <f>VLOOKUP($A342,'Published Daily Data'!$B:$BH,MATCH(U$1,'Published Daily Data'!$B$1:$BH$1,0),TRUE)</f>
        <v>0</v>
      </c>
      <c r="V342" s="67">
        <f>VLOOKUP($A342,'Published Daily Data'!$B:$BH,MATCH(V$1,'Published Daily Data'!$B$1:$BH$1,0),TRUE)</f>
        <v>0</v>
      </c>
      <c r="W342" s="67">
        <f>VLOOKUP($A342,'Published Daily Data'!$B:$BH,MATCH(W$1,'Published Daily Data'!$B$1:$BH$1,0),TRUE)</f>
        <v>0</v>
      </c>
      <c r="X342" s="67">
        <f>VLOOKUP($A342,'Published Daily Data'!$B:$BH,MATCH(X$1,'Published Daily Data'!$B$1:$BH$1,0),TRUE)</f>
        <v>0</v>
      </c>
      <c r="Y342" s="67">
        <f>VLOOKUP($A342,'Published Daily Data'!$B:$BH,MATCH(Y$1,'Published Daily Data'!$B$1:$BH$1,0),TRUE)</f>
        <v>0</v>
      </c>
      <c r="Z342" s="67">
        <f>VLOOKUP($A342,'Published Daily Data'!$B:$BH,MATCH(Z$1,'Published Daily Data'!$B$1:$BH$1,0),TRUE)</f>
        <v>0</v>
      </c>
      <c r="AA342" s="67">
        <f>VLOOKUP($A342,'Published Daily Data'!$B:$BH,MATCH(AA$1,'Published Daily Data'!$B$1:$BH$1,0),TRUE)</f>
        <v>13551</v>
      </c>
      <c r="AB342" s="67">
        <f>VLOOKUP($A342,'Published Daily Data'!$B:$BH,MATCH(AB$1,'Published Daily Data'!$B$1:$BH$1,0),TRUE)</f>
        <v>0</v>
      </c>
      <c r="AC342" s="67">
        <f>VLOOKUP($A342,'Published Daily Data'!$B:$BH,MATCH(AC$1,'Published Daily Data'!$B$1:$BH$1,0),TRUE)</f>
        <v>0</v>
      </c>
      <c r="AD342" s="67">
        <f>VLOOKUP($A342,'Published Daily Data'!$B:$BH,MATCH(AD$1,'Published Daily Data'!$B$1:$BH$1,0),TRUE)</f>
        <v>0</v>
      </c>
      <c r="AE342" s="67">
        <f>VLOOKUP($A342,'Published Daily Data'!$B:$BH,MATCH(AE$1,'Published Daily Data'!$B$1:$BH$1,0),TRUE)</f>
        <v>0</v>
      </c>
      <c r="AF342" s="67">
        <f>VLOOKUP($A342,'Published Daily Data'!$B:$BH,MATCH(AF$1,'Published Daily Data'!$B$1:$BH$1,0),TRUE)</f>
        <v>0</v>
      </c>
      <c r="AG342" s="67">
        <f>VLOOKUP($A342,'Published Daily Data'!$B:$BH,MATCH(AG$1,'Published Daily Data'!$B$1:$BH$1,0),TRUE)</f>
        <v>0</v>
      </c>
      <c r="AH342" s="67">
        <f>VLOOKUP($A342,'Published Daily Data'!$B:$BH,MATCH(AH$1,'Published Daily Data'!$B$1:$BH$1,0),TRUE)</f>
        <v>8283</v>
      </c>
      <c r="AI342" s="67">
        <f>VLOOKUP($A342,'Published Daily Data'!$B:$BH,MATCH(AI$1,'Published Daily Data'!$B$1:$BH$1,0),TRUE)</f>
        <v>-2781</v>
      </c>
      <c r="AJ342" s="67">
        <f>VLOOKUP($A342,'Published Daily Data'!$B:$BH,MATCH(AJ$1,'Published Daily Data'!$B$1:$BH$1,0),TRUE)</f>
        <v>0</v>
      </c>
      <c r="AK342" s="67">
        <f>VLOOKUP($A342,'Published Daily Data'!$B:$BH,MATCH(AK$1,'Published Daily Data'!$B$1:$BH$1,0),TRUE)</f>
        <v>217754.77766253092</v>
      </c>
      <c r="AL342" s="67">
        <f>VLOOKUP($A342,'Published Daily Data'!$B:$BH,MATCH(AL$1,'Published Daily Data'!$B$1:$BH$1,0),TRUE)</f>
        <v>116028.24401503323</v>
      </c>
      <c r="AM342" s="67">
        <f>VLOOKUP($A342,'Published Daily Data'!$B:$BH,MATCH(AM$1,'Published Daily Data'!$B$1:$BH$1,0),TRUE)</f>
        <v>118.34818464123303</v>
      </c>
      <c r="AN342" s="67">
        <f>VLOOKUP($A342,'Published Daily Data'!$B:$BH,MATCH(AN$1,'Published Daily Data'!$B$1:$BH$1,0),TRUE)</f>
        <v>1147.8079369871377</v>
      </c>
      <c r="AO342" s="67">
        <f t="shared" si="11"/>
        <v>335049.17779919249</v>
      </c>
      <c r="AP342" s="67">
        <f>VLOOKUP($A342,'Published Daily Data'!$B:$BH,MATCH(AP$1,'Published Daily Data'!$B$1:$BH$1,0),TRUE)</f>
        <v>4038.2547216241419</v>
      </c>
      <c r="AQ342" s="67">
        <f>VLOOKUP($A342,'Published Daily Data'!$B:$BH,MATCH(AQ$1,'Published Daily Data'!$B$1:$BH$1,0),TRUE)</f>
        <v>9119.1666129345977</v>
      </c>
      <c r="AR342" s="67">
        <f>VLOOKUP($A342,'Published Daily Data'!$B:$BH,MATCH(AR$1,'Published Daily Data'!$B$1:$BH$1,0),TRUE)</f>
        <v>329968.26590788213</v>
      </c>
      <c r="AS342" s="67">
        <f>VLOOKUP($A342,'Published Daily Data'!$B:$BH,MATCH(AS$1,'Published Daily Data'!$B$1:$BH$1,0),TRUE)</f>
        <v>751815</v>
      </c>
      <c r="AT342" s="67">
        <f>VLOOKUP($A342,'Published Daily Data'!$B:$BH,MATCH(AT$1,'Published Daily Data'!$B$1:$BH$1,0),TRUE)</f>
        <v>732762</v>
      </c>
      <c r="AU342" s="67">
        <f>VLOOKUP($A342,'Published Daily Data'!$B:$BH,MATCH(AU$1,'Published Daily Data'!$B$1:$BH$1,0),TRUE)</f>
        <v>0.98249718130079311</v>
      </c>
      <c r="AV342" s="67">
        <f>VLOOKUP($A342,'Published Daily Data'!$B:$BH,MATCH(AV$1,'Published Daily Data'!$B$1:$BH$1,0),TRUE)</f>
        <v>0.99275704578817547</v>
      </c>
    </row>
    <row r="343" spans="1:48" ht="14.45" customHeight="1">
      <c r="A343" s="32">
        <f t="shared" si="10"/>
        <v>46143</v>
      </c>
      <c r="B343" s="67">
        <f>VLOOKUP($A343,'Published Daily Data'!$B:$BH,MATCH(B$1,'Published Daily Data'!$B$1:$BH$1,0),TRUE)</f>
        <v>829709</v>
      </c>
      <c r="C343" s="67">
        <f>VLOOKUP($A343,'Published Daily Data'!$B:$BH,MATCH(C$1,'Published Daily Data'!$B$1:$BH$1,0),TRUE)</f>
        <v>706266</v>
      </c>
      <c r="D343" s="67">
        <f>VLOOKUP($A343,'Published Daily Data'!$B:$BH,MATCH(D$1,'Published Daily Data'!$B$1:$BH$1,0),TRUE)</f>
        <v>714760</v>
      </c>
      <c r="E343" s="67">
        <f>VLOOKUP($A343,'Published Daily Data'!$B:$BH,MATCH(E$1,'Published Daily Data'!$B$1:$BH$1,0),TRUE)</f>
        <v>8493</v>
      </c>
      <c r="F343" s="67">
        <f>VLOOKUP($A343,'Published Daily Data'!$B:$BH,MATCH(F$1,'Published Daily Data'!$B$1:$BH$1,0),TRUE)</f>
        <v>231415</v>
      </c>
      <c r="G343" s="67">
        <f>VLOOKUP($A343,'Published Daily Data'!$B:$BH,MATCH(G$1,'Published Daily Data'!$B$1:$BH$1,0),TRUE)</f>
        <v>245525</v>
      </c>
      <c r="H343" s="67">
        <f>VLOOKUP($A343,'Published Daily Data'!$B:$BH,MATCH(H$1,'Published Daily Data'!$B$1:$BH$1,0),TRUE)</f>
        <v>47944</v>
      </c>
      <c r="I343" s="67">
        <f>VLOOKUP($A343,'Published Daily Data'!$B:$BH,MATCH(I$1,'Published Daily Data'!$B$1:$BH$1,0),TRUE)</f>
        <v>142</v>
      </c>
      <c r="J343" s="67">
        <f>VLOOKUP($A343,'Published Daily Data'!$B:$BH,MATCH(J$1,'Published Daily Data'!$B$1:$BH$1,0),TRUE)</f>
        <v>0</v>
      </c>
      <c r="K343" s="67">
        <f>VLOOKUP($A343,'Published Daily Data'!$B:$BH,MATCH(K$1,'Published Daily Data'!$B$1:$BH$1,0),TRUE)</f>
        <v>40257</v>
      </c>
      <c r="L343" s="67">
        <f>VLOOKUP($A343,'Published Daily Data'!$B:$BH,MATCH(L$1,'Published Daily Data'!$B$1:$BH$1,0),TRUE)</f>
        <v>0</v>
      </c>
      <c r="M343" s="67">
        <f>VLOOKUP($A343,'Published Daily Data'!$B:$BH,MATCH(M$1,'Published Daily Data'!$B$1:$BH$1,0),TRUE)</f>
        <v>12635</v>
      </c>
      <c r="N343" s="67">
        <f>VLOOKUP($A343,'Published Daily Data'!$B:$BH,MATCH(N$1,'Published Daily Data'!$B$1:$BH$1,0),TRUE)</f>
        <v>0</v>
      </c>
      <c r="O343" s="67">
        <f>VLOOKUP($A343,'Published Daily Data'!$B:$BH,MATCH(O$1,'Published Daily Data'!$B$1:$BH$1,0),TRUE)</f>
        <v>148325</v>
      </c>
      <c r="P343" s="67">
        <f>VLOOKUP($A343,'Published Daily Data'!$B:$BH,MATCH(P$1,'Published Daily Data'!$B$1:$BH$1,0),TRUE)</f>
        <v>0</v>
      </c>
      <c r="Q343" s="67">
        <f>VLOOKUP($A343,'Published Daily Data'!$B:$BH,MATCH(Q$1,'Published Daily Data'!$B$1:$BH$1,0),TRUE)</f>
        <v>852</v>
      </c>
      <c r="R343" s="67">
        <f>VLOOKUP($A343,'Published Daily Data'!$B:$BH,MATCH(R$1,'Published Daily Data'!$B$1:$BH$1,0),TRUE)</f>
        <v>0</v>
      </c>
      <c r="S343" s="67">
        <f>VLOOKUP($A343,'Published Daily Data'!$B:$BH,MATCH(S$1,'Published Daily Data'!$B$1:$BH$1,0),TRUE)</f>
        <v>0</v>
      </c>
      <c r="T343" s="67">
        <f>VLOOKUP($A343,'Published Daily Data'!$B:$BH,MATCH(T$1,'Published Daily Data'!$B$1:$BH$1,0),TRUE)</f>
        <v>1136</v>
      </c>
      <c r="U343" s="67">
        <f>VLOOKUP($A343,'Published Daily Data'!$B:$BH,MATCH(U$1,'Published Daily Data'!$B$1:$BH$1,0),TRUE)</f>
        <v>0</v>
      </c>
      <c r="V343" s="67">
        <f>VLOOKUP($A343,'Published Daily Data'!$B:$BH,MATCH(V$1,'Published Daily Data'!$B$1:$BH$1,0),TRUE)</f>
        <v>0</v>
      </c>
      <c r="W343" s="67">
        <f>VLOOKUP($A343,'Published Daily Data'!$B:$BH,MATCH(W$1,'Published Daily Data'!$B$1:$BH$1,0),TRUE)</f>
        <v>0</v>
      </c>
      <c r="X343" s="67">
        <f>VLOOKUP($A343,'Published Daily Data'!$B:$BH,MATCH(X$1,'Published Daily Data'!$B$1:$BH$1,0),TRUE)</f>
        <v>0</v>
      </c>
      <c r="Y343" s="67">
        <f>VLOOKUP($A343,'Published Daily Data'!$B:$BH,MATCH(Y$1,'Published Daily Data'!$B$1:$BH$1,0),TRUE)</f>
        <v>0</v>
      </c>
      <c r="Z343" s="67">
        <f>VLOOKUP($A343,'Published Daily Data'!$B:$BH,MATCH(Z$1,'Published Daily Data'!$B$1:$BH$1,0),TRUE)</f>
        <v>0</v>
      </c>
      <c r="AA343" s="67">
        <f>VLOOKUP($A343,'Published Daily Data'!$B:$BH,MATCH(AA$1,'Published Daily Data'!$B$1:$BH$1,0),TRUE)</f>
        <v>10136</v>
      </c>
      <c r="AB343" s="67">
        <f>VLOOKUP($A343,'Published Daily Data'!$B:$BH,MATCH(AB$1,'Published Daily Data'!$B$1:$BH$1,0),TRUE)</f>
        <v>0</v>
      </c>
      <c r="AC343" s="67">
        <f>VLOOKUP($A343,'Published Daily Data'!$B:$BH,MATCH(AC$1,'Published Daily Data'!$B$1:$BH$1,0),TRUE)</f>
        <v>0</v>
      </c>
      <c r="AD343" s="67">
        <f>VLOOKUP($A343,'Published Daily Data'!$B:$BH,MATCH(AD$1,'Published Daily Data'!$B$1:$BH$1,0),TRUE)</f>
        <v>0</v>
      </c>
      <c r="AE343" s="67">
        <f>VLOOKUP($A343,'Published Daily Data'!$B:$BH,MATCH(AE$1,'Published Daily Data'!$B$1:$BH$1,0),TRUE)</f>
        <v>0</v>
      </c>
      <c r="AF343" s="67">
        <f>VLOOKUP($A343,'Published Daily Data'!$B:$BH,MATCH(AF$1,'Published Daily Data'!$B$1:$BH$1,0),TRUE)</f>
        <v>0</v>
      </c>
      <c r="AG343" s="67">
        <f>VLOOKUP($A343,'Published Daily Data'!$B:$BH,MATCH(AG$1,'Published Daily Data'!$B$1:$BH$1,0),TRUE)</f>
        <v>0</v>
      </c>
      <c r="AH343" s="67">
        <f>VLOOKUP($A343,'Published Daily Data'!$B:$BH,MATCH(AH$1,'Published Daily Data'!$B$1:$BH$1,0),TRUE)</f>
        <v>406</v>
      </c>
      <c r="AI343" s="67">
        <f>VLOOKUP($A343,'Published Daily Data'!$B:$BH,MATCH(AI$1,'Published Daily Data'!$B$1:$BH$1,0),TRUE)</f>
        <v>-2317</v>
      </c>
      <c r="AJ343" s="67">
        <f>VLOOKUP($A343,'Published Daily Data'!$B:$BH,MATCH(AJ$1,'Published Daily Data'!$B$1:$BH$1,0),TRUE)</f>
        <v>0</v>
      </c>
      <c r="AK343" s="67">
        <f>VLOOKUP($A343,'Published Daily Data'!$B:$BH,MATCH(AK$1,'Published Daily Data'!$B$1:$BH$1,0),TRUE)</f>
        <v>246202.74274092828</v>
      </c>
      <c r="AL343" s="67">
        <f>VLOOKUP($A343,'Published Daily Data'!$B:$BH,MATCH(AL$1,'Published Daily Data'!$B$1:$BH$1,0),TRUE)</f>
        <v>116217.60471276773</v>
      </c>
      <c r="AM343" s="67">
        <f>VLOOKUP($A343,'Published Daily Data'!$B:$BH,MATCH(AM$1,'Published Daily Data'!$B$1:$BH$1,0),TRUE)</f>
        <v>130.82643645397903</v>
      </c>
      <c r="AN343" s="67">
        <f>VLOOKUP($A343,'Published Daily Data'!$B:$BH,MATCH(AN$1,'Published Daily Data'!$B$1:$BH$1,0),TRUE)</f>
        <v>955.84629167166577</v>
      </c>
      <c r="AO343" s="67">
        <f t="shared" si="11"/>
        <v>363507.02018182166</v>
      </c>
      <c r="AP343" s="67">
        <f>VLOOKUP($A343,'Published Daily Data'!$B:$BH,MATCH(AP$1,'Published Daily Data'!$B$1:$BH$1,0),TRUE)</f>
        <v>7029.9198319148245</v>
      </c>
      <c r="AQ343" s="67">
        <f>VLOOKUP($A343,'Published Daily Data'!$B:$BH,MATCH(AQ$1,'Published Daily Data'!$B$1:$BH$1,0),TRUE)</f>
        <v>7865.2218208682407</v>
      </c>
      <c r="AR343" s="67">
        <f>VLOOKUP($A343,'Published Daily Data'!$B:$BH,MATCH(AR$1,'Published Daily Data'!$B$1:$BH$1,0),TRUE)</f>
        <v>362671.71819286828</v>
      </c>
      <c r="AS343" s="67">
        <f>VLOOKUP($A343,'Published Daily Data'!$B:$BH,MATCH(AS$1,'Published Daily Data'!$B$1:$BH$1,0),TRUE)</f>
        <v>728231</v>
      </c>
      <c r="AT343" s="67">
        <f>VLOOKUP($A343,'Published Daily Data'!$B:$BH,MATCH(AT$1,'Published Daily Data'!$B$1:$BH$1,0),TRUE)</f>
        <v>720006</v>
      </c>
      <c r="AU343" s="67">
        <f>VLOOKUP($A343,'Published Daily Data'!$B:$BH,MATCH(AU$1,'Published Daily Data'!$B$1:$BH$1,0),TRUE)</f>
        <v>1.1004679103653203</v>
      </c>
      <c r="AV343" s="67">
        <f>VLOOKUP($A343,'Published Daily Data'!$B:$BH,MATCH(AV$1,'Published Daily Data'!$B$1:$BH$1,0),TRUE)</f>
        <v>1.1104814728798944</v>
      </c>
    </row>
    <row r="344" spans="1:48" ht="14.45" customHeight="1">
      <c r="A344" s="32">
        <f t="shared" si="10"/>
        <v>46144</v>
      </c>
      <c r="B344" s="67">
        <f>VLOOKUP($A344,'Published Daily Data'!$B:$BH,MATCH(B$1,'Published Daily Data'!$B$1:$BH$1,0),TRUE)</f>
        <v>779828</v>
      </c>
      <c r="C344" s="67">
        <f>VLOOKUP($A344,'Published Daily Data'!$B:$BH,MATCH(C$1,'Published Daily Data'!$B$1:$BH$1,0),TRUE)</f>
        <v>688277</v>
      </c>
      <c r="D344" s="67">
        <f>VLOOKUP($A344,'Published Daily Data'!$B:$BH,MATCH(D$1,'Published Daily Data'!$B$1:$BH$1,0),TRUE)</f>
        <v>704422</v>
      </c>
      <c r="E344" s="67">
        <f>VLOOKUP($A344,'Published Daily Data'!$B:$BH,MATCH(E$1,'Published Daily Data'!$B$1:$BH$1,0),TRUE)</f>
        <v>16149</v>
      </c>
      <c r="F344" s="67">
        <f>VLOOKUP($A344,'Published Daily Data'!$B:$BH,MATCH(F$1,'Published Daily Data'!$B$1:$BH$1,0),TRUE)</f>
        <v>201014</v>
      </c>
      <c r="G344" s="67">
        <f>VLOOKUP($A344,'Published Daily Data'!$B:$BH,MATCH(G$1,'Published Daily Data'!$B$1:$BH$1,0),TRUE)</f>
        <v>243168</v>
      </c>
      <c r="H344" s="67">
        <f>VLOOKUP($A344,'Published Daily Data'!$B:$BH,MATCH(H$1,'Published Daily Data'!$B$1:$BH$1,0),TRUE)</f>
        <v>44848</v>
      </c>
      <c r="I344" s="67">
        <f>VLOOKUP($A344,'Published Daily Data'!$B:$BH,MATCH(I$1,'Published Daily Data'!$B$1:$BH$1,0),TRUE)</f>
        <v>2309</v>
      </c>
      <c r="J344" s="67">
        <f>VLOOKUP($A344,'Published Daily Data'!$B:$BH,MATCH(J$1,'Published Daily Data'!$B$1:$BH$1,0),TRUE)</f>
        <v>0</v>
      </c>
      <c r="K344" s="67">
        <f>VLOOKUP($A344,'Published Daily Data'!$B:$BH,MATCH(K$1,'Published Daily Data'!$B$1:$BH$1,0),TRUE)</f>
        <v>38862</v>
      </c>
      <c r="L344" s="67">
        <f>VLOOKUP($A344,'Published Daily Data'!$B:$BH,MATCH(L$1,'Published Daily Data'!$B$1:$BH$1,0),TRUE)</f>
        <v>0</v>
      </c>
      <c r="M344" s="67">
        <f>VLOOKUP($A344,'Published Daily Data'!$B:$BH,MATCH(M$1,'Published Daily Data'!$B$1:$BH$1,0),TRUE)</f>
        <v>18518</v>
      </c>
      <c r="N344" s="67">
        <f>VLOOKUP($A344,'Published Daily Data'!$B:$BH,MATCH(N$1,'Published Daily Data'!$B$1:$BH$1,0),TRUE)</f>
        <v>0</v>
      </c>
      <c r="O344" s="67">
        <f>VLOOKUP($A344,'Published Daily Data'!$B:$BH,MATCH(O$1,'Published Daily Data'!$B$1:$BH$1,0),TRUE)</f>
        <v>167148</v>
      </c>
      <c r="P344" s="67">
        <f>VLOOKUP($A344,'Published Daily Data'!$B:$BH,MATCH(P$1,'Published Daily Data'!$B$1:$BH$1,0),TRUE)</f>
        <v>0</v>
      </c>
      <c r="Q344" s="67">
        <f>VLOOKUP($A344,'Published Daily Data'!$B:$BH,MATCH(Q$1,'Published Daily Data'!$B$1:$BH$1,0),TRUE)</f>
        <v>1796</v>
      </c>
      <c r="R344" s="67">
        <f>VLOOKUP($A344,'Published Daily Data'!$B:$BH,MATCH(R$1,'Published Daily Data'!$B$1:$BH$1,0),TRUE)</f>
        <v>0</v>
      </c>
      <c r="S344" s="67">
        <f>VLOOKUP($A344,'Published Daily Data'!$B:$BH,MATCH(S$1,'Published Daily Data'!$B$1:$BH$1,0),TRUE)</f>
        <v>0</v>
      </c>
      <c r="T344" s="67">
        <f>VLOOKUP($A344,'Published Daily Data'!$B:$BH,MATCH(T$1,'Published Daily Data'!$B$1:$BH$1,0),TRUE)</f>
        <v>1076</v>
      </c>
      <c r="U344" s="67">
        <f>VLOOKUP($A344,'Published Daily Data'!$B:$BH,MATCH(U$1,'Published Daily Data'!$B$1:$BH$1,0),TRUE)</f>
        <v>0</v>
      </c>
      <c r="V344" s="67">
        <f>VLOOKUP($A344,'Published Daily Data'!$B:$BH,MATCH(V$1,'Published Daily Data'!$B$1:$BH$1,0),TRUE)</f>
        <v>0</v>
      </c>
      <c r="W344" s="67">
        <f>VLOOKUP($A344,'Published Daily Data'!$B:$BH,MATCH(W$1,'Published Daily Data'!$B$1:$BH$1,0),TRUE)</f>
        <v>0</v>
      </c>
      <c r="X344" s="67">
        <f>VLOOKUP($A344,'Published Daily Data'!$B:$BH,MATCH(X$1,'Published Daily Data'!$B$1:$BH$1,0),TRUE)</f>
        <v>0</v>
      </c>
      <c r="Y344" s="67">
        <f>VLOOKUP($A344,'Published Daily Data'!$B:$BH,MATCH(Y$1,'Published Daily Data'!$B$1:$BH$1,0),TRUE)</f>
        <v>0</v>
      </c>
      <c r="Z344" s="67">
        <f>VLOOKUP($A344,'Published Daily Data'!$B:$BH,MATCH(Z$1,'Published Daily Data'!$B$1:$BH$1,0),TRUE)</f>
        <v>0</v>
      </c>
      <c r="AA344" s="67">
        <f>VLOOKUP($A344,'Published Daily Data'!$B:$BH,MATCH(AA$1,'Published Daily Data'!$B$1:$BH$1,0),TRUE)</f>
        <v>13742</v>
      </c>
      <c r="AB344" s="67">
        <f>VLOOKUP($A344,'Published Daily Data'!$B:$BH,MATCH(AB$1,'Published Daily Data'!$B$1:$BH$1,0),TRUE)</f>
        <v>0</v>
      </c>
      <c r="AC344" s="67">
        <f>VLOOKUP($A344,'Published Daily Data'!$B:$BH,MATCH(AC$1,'Published Daily Data'!$B$1:$BH$1,0),TRUE)</f>
        <v>0</v>
      </c>
      <c r="AD344" s="67">
        <f>VLOOKUP($A344,'Published Daily Data'!$B:$BH,MATCH(AD$1,'Published Daily Data'!$B$1:$BH$1,0),TRUE)</f>
        <v>0</v>
      </c>
      <c r="AE344" s="67">
        <f>VLOOKUP($A344,'Published Daily Data'!$B:$BH,MATCH(AE$1,'Published Daily Data'!$B$1:$BH$1,0),TRUE)</f>
        <v>0</v>
      </c>
      <c r="AF344" s="67">
        <f>VLOOKUP($A344,'Published Daily Data'!$B:$BH,MATCH(AF$1,'Published Daily Data'!$B$1:$BH$1,0),TRUE)</f>
        <v>0</v>
      </c>
      <c r="AG344" s="67">
        <f>VLOOKUP($A344,'Published Daily Data'!$B:$BH,MATCH(AG$1,'Published Daily Data'!$B$1:$BH$1,0),TRUE)</f>
        <v>0</v>
      </c>
      <c r="AH344" s="67">
        <f>VLOOKUP($A344,'Published Daily Data'!$B:$BH,MATCH(AH$1,'Published Daily Data'!$B$1:$BH$1,0),TRUE)</f>
        <v>2762</v>
      </c>
      <c r="AI344" s="67">
        <f>VLOOKUP($A344,'Published Daily Data'!$B:$BH,MATCH(AI$1,'Published Daily Data'!$B$1:$BH$1,0),TRUE)</f>
        <v>-1981</v>
      </c>
      <c r="AJ344" s="67">
        <f>VLOOKUP($A344,'Published Daily Data'!$B:$BH,MATCH(AJ$1,'Published Daily Data'!$B$1:$BH$1,0),TRUE)</f>
        <v>0</v>
      </c>
      <c r="AK344" s="67">
        <f>VLOOKUP($A344,'Published Daily Data'!$B:$BH,MATCH(AK$1,'Published Daily Data'!$B$1:$BH$1,0),TRUE)</f>
        <v>214331.01955612638</v>
      </c>
      <c r="AL344" s="67">
        <f>VLOOKUP($A344,'Published Daily Data'!$B:$BH,MATCH(AL$1,'Published Daily Data'!$B$1:$BH$1,0),TRUE)</f>
        <v>115142.48362467499</v>
      </c>
      <c r="AM344" s="67">
        <f>VLOOKUP($A344,'Published Daily Data'!$B:$BH,MATCH(AM$1,'Published Daily Data'!$B$1:$BH$1,0),TRUE)</f>
        <v>2131.0110148550025</v>
      </c>
      <c r="AN344" s="67">
        <f>VLOOKUP($A344,'Published Daily Data'!$B:$BH,MATCH(AN$1,'Published Daily Data'!$B$1:$BH$1,0),TRUE)</f>
        <v>1036.1468340109961</v>
      </c>
      <c r="AO344" s="67">
        <f t="shared" si="11"/>
        <v>332640.66102966742</v>
      </c>
      <c r="AP344" s="67">
        <f>VLOOKUP($A344,'Published Daily Data'!$B:$BH,MATCH(AP$1,'Published Daily Data'!$B$1:$BH$1,0),TRUE)</f>
        <v>4881.4931386817052</v>
      </c>
      <c r="AQ344" s="67">
        <f>VLOOKUP($A344,'Published Daily Data'!$B:$BH,MATCH(AQ$1,'Published Daily Data'!$B$1:$BH$1,0),TRUE)</f>
        <v>9245.7997175770233</v>
      </c>
      <c r="AR344" s="67">
        <f>VLOOKUP($A344,'Published Daily Data'!$B:$BH,MATCH(AR$1,'Published Daily Data'!$B$1:$BH$1,0),TRUE)</f>
        <v>328276.35445077211</v>
      </c>
      <c r="AS344" s="67">
        <f>VLOOKUP($A344,'Published Daily Data'!$B:$BH,MATCH(AS$1,'Published Daily Data'!$B$1:$BH$1,0),TRUE)</f>
        <v>718739</v>
      </c>
      <c r="AT344" s="67">
        <f>VLOOKUP($A344,'Published Daily Data'!$B:$BH,MATCH(AT$1,'Published Daily Data'!$B$1:$BH$1,0),TRUE)</f>
        <v>704216</v>
      </c>
      <c r="AU344" s="67">
        <f>VLOOKUP($A344,'Published Daily Data'!$B:$BH,MATCH(AU$1,'Published Daily Data'!$B$1:$BH$1,0),TRUE)</f>
        <v>1.0203234472029838</v>
      </c>
      <c r="AV344" s="67">
        <f>VLOOKUP($A344,'Published Daily Data'!$B:$BH,MATCH(AV$1,'Published Daily Data'!$B$1:$BH$1,0),TRUE)</f>
        <v>1.0277026033905239</v>
      </c>
    </row>
    <row r="345" spans="1:48" ht="14.45" customHeight="1">
      <c r="A345" s="32">
        <f t="shared" si="10"/>
        <v>46145</v>
      </c>
      <c r="B345" s="67">
        <f>VLOOKUP($A345,'Published Daily Data'!$B:$BH,MATCH(B$1,'Published Daily Data'!$B$1:$BH$1,0),TRUE)</f>
        <v>795661</v>
      </c>
      <c r="C345" s="67">
        <f>VLOOKUP($A345,'Published Daily Data'!$B:$BH,MATCH(C$1,'Published Daily Data'!$B$1:$BH$1,0),TRUE)</f>
        <v>715836</v>
      </c>
      <c r="D345" s="67">
        <f>VLOOKUP($A345,'Published Daily Data'!$B:$BH,MATCH(D$1,'Published Daily Data'!$B$1:$BH$1,0),TRUE)</f>
        <v>742320</v>
      </c>
      <c r="E345" s="67">
        <f>VLOOKUP($A345,'Published Daily Data'!$B:$BH,MATCH(E$1,'Published Daily Data'!$B$1:$BH$1,0),TRUE)</f>
        <v>26481</v>
      </c>
      <c r="F345" s="67">
        <f>VLOOKUP($A345,'Published Daily Data'!$B:$BH,MATCH(F$1,'Published Daily Data'!$B$1:$BH$1,0),TRUE)</f>
        <v>93074</v>
      </c>
      <c r="G345" s="67">
        <f>VLOOKUP($A345,'Published Daily Data'!$B:$BH,MATCH(G$1,'Published Daily Data'!$B$1:$BH$1,0),TRUE)</f>
        <v>118709</v>
      </c>
      <c r="H345" s="67">
        <f>VLOOKUP($A345,'Published Daily Data'!$B:$BH,MATCH(H$1,'Published Daily Data'!$B$1:$BH$1,0),TRUE)</f>
        <v>48354</v>
      </c>
      <c r="I345" s="67">
        <f>VLOOKUP($A345,'Published Daily Data'!$B:$BH,MATCH(I$1,'Published Daily Data'!$B$1:$BH$1,0),TRUE)</f>
        <v>3</v>
      </c>
      <c r="J345" s="67">
        <f>VLOOKUP($A345,'Published Daily Data'!$B:$BH,MATCH(J$1,'Published Daily Data'!$B$1:$BH$1,0),TRUE)</f>
        <v>0</v>
      </c>
      <c r="K345" s="67">
        <f>VLOOKUP($A345,'Published Daily Data'!$B:$BH,MATCH(K$1,'Published Daily Data'!$B$1:$BH$1,0),TRUE)</f>
        <v>38522</v>
      </c>
      <c r="L345" s="67">
        <f>VLOOKUP($A345,'Published Daily Data'!$B:$BH,MATCH(L$1,'Published Daily Data'!$B$1:$BH$1,0),TRUE)</f>
        <v>0</v>
      </c>
      <c r="M345" s="67">
        <f>VLOOKUP($A345,'Published Daily Data'!$B:$BH,MATCH(M$1,'Published Daily Data'!$B$1:$BH$1,0),TRUE)</f>
        <v>16687</v>
      </c>
      <c r="N345" s="67">
        <f>VLOOKUP($A345,'Published Daily Data'!$B:$BH,MATCH(N$1,'Published Daily Data'!$B$1:$BH$1,0),TRUE)</f>
        <v>0</v>
      </c>
      <c r="O345" s="67">
        <f>VLOOKUP($A345,'Published Daily Data'!$B:$BH,MATCH(O$1,'Published Daily Data'!$B$1:$BH$1,0),TRUE)</f>
        <v>433529</v>
      </c>
      <c r="P345" s="67">
        <f>VLOOKUP($A345,'Published Daily Data'!$B:$BH,MATCH(P$1,'Published Daily Data'!$B$1:$BH$1,0),TRUE)</f>
        <v>0</v>
      </c>
      <c r="Q345" s="67">
        <f>VLOOKUP($A345,'Published Daily Data'!$B:$BH,MATCH(Q$1,'Published Daily Data'!$B$1:$BH$1,0),TRUE)</f>
        <v>602</v>
      </c>
      <c r="R345" s="67">
        <f>VLOOKUP($A345,'Published Daily Data'!$B:$BH,MATCH(R$1,'Published Daily Data'!$B$1:$BH$1,0),TRUE)</f>
        <v>0</v>
      </c>
      <c r="S345" s="67">
        <f>VLOOKUP($A345,'Published Daily Data'!$B:$BH,MATCH(S$1,'Published Daily Data'!$B$1:$BH$1,0),TRUE)</f>
        <v>0</v>
      </c>
      <c r="T345" s="67">
        <f>VLOOKUP($A345,'Published Daily Data'!$B:$BH,MATCH(T$1,'Published Daily Data'!$B$1:$BH$1,0),TRUE)</f>
        <v>958</v>
      </c>
      <c r="U345" s="67">
        <f>VLOOKUP($A345,'Published Daily Data'!$B:$BH,MATCH(U$1,'Published Daily Data'!$B$1:$BH$1,0),TRUE)</f>
        <v>0</v>
      </c>
      <c r="V345" s="67">
        <f>VLOOKUP($A345,'Published Daily Data'!$B:$BH,MATCH(V$1,'Published Daily Data'!$B$1:$BH$1,0),TRUE)</f>
        <v>0</v>
      </c>
      <c r="W345" s="67">
        <f>VLOOKUP($A345,'Published Daily Data'!$B:$BH,MATCH(W$1,'Published Daily Data'!$B$1:$BH$1,0),TRUE)</f>
        <v>0</v>
      </c>
      <c r="X345" s="67">
        <f>VLOOKUP($A345,'Published Daily Data'!$B:$BH,MATCH(X$1,'Published Daily Data'!$B$1:$BH$1,0),TRUE)</f>
        <v>0</v>
      </c>
      <c r="Y345" s="67">
        <f>VLOOKUP($A345,'Published Daily Data'!$B:$BH,MATCH(Y$1,'Published Daily Data'!$B$1:$BH$1,0),TRUE)</f>
        <v>0</v>
      </c>
      <c r="Z345" s="67">
        <f>VLOOKUP($A345,'Published Daily Data'!$B:$BH,MATCH(Z$1,'Published Daily Data'!$B$1:$BH$1,0),TRUE)</f>
        <v>0</v>
      </c>
      <c r="AA345" s="67">
        <f>VLOOKUP($A345,'Published Daily Data'!$B:$BH,MATCH(AA$1,'Published Daily Data'!$B$1:$BH$1,0),TRUE)</f>
        <v>21545</v>
      </c>
      <c r="AB345" s="67">
        <f>VLOOKUP($A345,'Published Daily Data'!$B:$BH,MATCH(AB$1,'Published Daily Data'!$B$1:$BH$1,0),TRUE)</f>
        <v>0</v>
      </c>
      <c r="AC345" s="67">
        <f>VLOOKUP($A345,'Published Daily Data'!$B:$BH,MATCH(AC$1,'Published Daily Data'!$B$1:$BH$1,0),TRUE)</f>
        <v>0</v>
      </c>
      <c r="AD345" s="67">
        <f>VLOOKUP($A345,'Published Daily Data'!$B:$BH,MATCH(AD$1,'Published Daily Data'!$B$1:$BH$1,0),TRUE)</f>
        <v>0</v>
      </c>
      <c r="AE345" s="67">
        <f>VLOOKUP($A345,'Published Daily Data'!$B:$BH,MATCH(AE$1,'Published Daily Data'!$B$1:$BH$1,0),TRUE)</f>
        <v>0</v>
      </c>
      <c r="AF345" s="67">
        <f>VLOOKUP($A345,'Published Daily Data'!$B:$BH,MATCH(AF$1,'Published Daily Data'!$B$1:$BH$1,0),TRUE)</f>
        <v>0</v>
      </c>
      <c r="AG345" s="67">
        <f>VLOOKUP($A345,'Published Daily Data'!$B:$BH,MATCH(AG$1,'Published Daily Data'!$B$1:$BH$1,0),TRUE)</f>
        <v>0</v>
      </c>
      <c r="AH345" s="67">
        <f>VLOOKUP($A345,'Published Daily Data'!$B:$BH,MATCH(AH$1,'Published Daily Data'!$B$1:$BH$1,0),TRUE)</f>
        <v>5977</v>
      </c>
      <c r="AI345" s="67">
        <f>VLOOKUP($A345,'Published Daily Data'!$B:$BH,MATCH(AI$1,'Published Daily Data'!$B$1:$BH$1,0),TRUE)</f>
        <v>-1978</v>
      </c>
      <c r="AJ345" s="67">
        <f>VLOOKUP($A345,'Published Daily Data'!$B:$BH,MATCH(AJ$1,'Published Daily Data'!$B$1:$BH$1,0),TRUE)</f>
        <v>0</v>
      </c>
      <c r="AK345" s="67">
        <f>VLOOKUP($A345,'Published Daily Data'!$B:$BH,MATCH(AK$1,'Published Daily Data'!$B$1:$BH$1,0),TRUE)</f>
        <v>99604.609097567052</v>
      </c>
      <c r="AL345" s="67">
        <f>VLOOKUP($A345,'Published Daily Data'!$B:$BH,MATCH(AL$1,'Published Daily Data'!$B$1:$BH$1,0),TRUE)</f>
        <v>56559.2550113201</v>
      </c>
      <c r="AM345" s="67">
        <f>VLOOKUP($A345,'Published Daily Data'!$B:$BH,MATCH(AM$1,'Published Daily Data'!$B$1:$BH$1,0),TRUE)</f>
        <v>2.7592346702718369</v>
      </c>
      <c r="AN345" s="67">
        <f>VLOOKUP($A345,'Published Daily Data'!$B:$BH,MATCH(AN$1,'Published Daily Data'!$B$1:$BH$1,0),TRUE)</f>
        <v>2050.052027686856</v>
      </c>
      <c r="AO345" s="67">
        <f t="shared" si="11"/>
        <v>158216.67537124426</v>
      </c>
      <c r="AP345" s="67">
        <f>VLOOKUP($A345,'Published Daily Data'!$B:$BH,MATCH(AP$1,'Published Daily Data'!$B$1:$BH$1,0),TRUE)</f>
        <v>1368.119126345719</v>
      </c>
      <c r="AQ345" s="67">
        <f>VLOOKUP($A345,'Published Daily Data'!$B:$BH,MATCH(AQ$1,'Published Daily Data'!$B$1:$BH$1,0),TRUE)</f>
        <v>4999.2375307444672</v>
      </c>
      <c r="AR345" s="67">
        <f>VLOOKUP($A345,'Published Daily Data'!$B:$BH,MATCH(AR$1,'Published Daily Data'!$B$1:$BH$1,0),TRUE)</f>
        <v>154585.55696684553</v>
      </c>
      <c r="AS345" s="67">
        <f>VLOOKUP($A345,'Published Daily Data'!$B:$BH,MATCH(AS$1,'Published Daily Data'!$B$1:$BH$1,0),TRUE)</f>
        <v>750438</v>
      </c>
      <c r="AT345" s="67">
        <f>VLOOKUP($A345,'Published Daily Data'!$B:$BH,MATCH(AT$1,'Published Daily Data'!$B$1:$BH$1,0),TRUE)</f>
        <v>724894</v>
      </c>
      <c r="AU345" s="67">
        <f>VLOOKUP($A345,'Published Daily Data'!$B:$BH,MATCH(AU$1,'Published Daily Data'!$B$1:$BH$1,0),TRUE)</f>
        <v>0.46480541611292669</v>
      </c>
      <c r="AV345" s="67">
        <f>VLOOKUP($A345,'Published Daily Data'!$B:$BH,MATCH(AV$1,'Published Daily Data'!$B$1:$BH$1,0),TRUE)</f>
        <v>0.47014102834379506</v>
      </c>
    </row>
    <row r="346" spans="1:48" ht="14.45" customHeight="1">
      <c r="A346" s="32">
        <f t="shared" si="10"/>
        <v>46146</v>
      </c>
      <c r="B346" s="67">
        <f>VLOOKUP($A346,'Published Daily Data'!$B:$BH,MATCH(B$1,'Published Daily Data'!$B$1:$BH$1,0),TRUE)</f>
        <v>772515</v>
      </c>
      <c r="C346" s="67">
        <f>VLOOKUP($A346,'Published Daily Data'!$B:$BH,MATCH(C$1,'Published Daily Data'!$B$1:$BH$1,0),TRUE)</f>
        <v>774984</v>
      </c>
      <c r="D346" s="67">
        <f>VLOOKUP($A346,'Published Daily Data'!$B:$BH,MATCH(D$1,'Published Daily Data'!$B$1:$BH$1,0),TRUE)</f>
        <v>796188</v>
      </c>
      <c r="E346" s="67">
        <f>VLOOKUP($A346,'Published Daily Data'!$B:$BH,MATCH(E$1,'Published Daily Data'!$B$1:$BH$1,0),TRUE)</f>
        <v>21201</v>
      </c>
      <c r="F346" s="67">
        <f>VLOOKUP($A346,'Published Daily Data'!$B:$BH,MATCH(F$1,'Published Daily Data'!$B$1:$BH$1,0),TRUE)</f>
        <v>73741</v>
      </c>
      <c r="G346" s="67">
        <f>VLOOKUP($A346,'Published Daily Data'!$B:$BH,MATCH(G$1,'Published Daily Data'!$B$1:$BH$1,0),TRUE)</f>
        <v>156224</v>
      </c>
      <c r="H346" s="67">
        <f>VLOOKUP($A346,'Published Daily Data'!$B:$BH,MATCH(H$1,'Published Daily Data'!$B$1:$BH$1,0),TRUE)</f>
        <v>47909</v>
      </c>
      <c r="I346" s="67">
        <f>VLOOKUP($A346,'Published Daily Data'!$B:$BH,MATCH(I$1,'Published Daily Data'!$B$1:$BH$1,0),TRUE)</f>
        <v>0</v>
      </c>
      <c r="J346" s="67">
        <f>VLOOKUP($A346,'Published Daily Data'!$B:$BH,MATCH(J$1,'Published Daily Data'!$B$1:$BH$1,0),TRUE)</f>
        <v>0</v>
      </c>
      <c r="K346" s="67">
        <f>VLOOKUP($A346,'Published Daily Data'!$B:$BH,MATCH(K$1,'Published Daily Data'!$B$1:$BH$1,0),TRUE)</f>
        <v>42398</v>
      </c>
      <c r="L346" s="67">
        <f>VLOOKUP($A346,'Published Daily Data'!$B:$BH,MATCH(L$1,'Published Daily Data'!$B$1:$BH$1,0),TRUE)</f>
        <v>0</v>
      </c>
      <c r="M346" s="67">
        <f>VLOOKUP($A346,'Published Daily Data'!$B:$BH,MATCH(M$1,'Published Daily Data'!$B$1:$BH$1,0),TRUE)</f>
        <v>15767</v>
      </c>
      <c r="N346" s="67">
        <f>VLOOKUP($A346,'Published Daily Data'!$B:$BH,MATCH(N$1,'Published Daily Data'!$B$1:$BH$1,0),TRUE)</f>
        <v>0</v>
      </c>
      <c r="O346" s="67">
        <f>VLOOKUP($A346,'Published Daily Data'!$B:$BH,MATCH(O$1,'Published Daily Data'!$B$1:$BH$1,0),TRUE)</f>
        <v>465311</v>
      </c>
      <c r="P346" s="67">
        <f>VLOOKUP($A346,'Published Daily Data'!$B:$BH,MATCH(P$1,'Published Daily Data'!$B$1:$BH$1,0),TRUE)</f>
        <v>0</v>
      </c>
      <c r="Q346" s="67">
        <f>VLOOKUP($A346,'Published Daily Data'!$B:$BH,MATCH(Q$1,'Published Daily Data'!$B$1:$BH$1,0),TRUE)</f>
        <v>1098</v>
      </c>
      <c r="R346" s="67">
        <f>VLOOKUP($A346,'Published Daily Data'!$B:$BH,MATCH(R$1,'Published Daily Data'!$B$1:$BH$1,0),TRUE)</f>
        <v>0</v>
      </c>
      <c r="S346" s="67">
        <f>VLOOKUP($A346,'Published Daily Data'!$B:$BH,MATCH(S$1,'Published Daily Data'!$B$1:$BH$1,0),TRUE)</f>
        <v>0</v>
      </c>
      <c r="T346" s="67">
        <f>VLOOKUP($A346,'Published Daily Data'!$B:$BH,MATCH(T$1,'Published Daily Data'!$B$1:$BH$1,0),TRUE)</f>
        <v>1368</v>
      </c>
      <c r="U346" s="67">
        <f>VLOOKUP($A346,'Published Daily Data'!$B:$BH,MATCH(U$1,'Published Daily Data'!$B$1:$BH$1,0),TRUE)</f>
        <v>0</v>
      </c>
      <c r="V346" s="67">
        <f>VLOOKUP($A346,'Published Daily Data'!$B:$BH,MATCH(V$1,'Published Daily Data'!$B$1:$BH$1,0),TRUE)</f>
        <v>0</v>
      </c>
      <c r="W346" s="67">
        <f>VLOOKUP($A346,'Published Daily Data'!$B:$BH,MATCH(W$1,'Published Daily Data'!$B$1:$BH$1,0),TRUE)</f>
        <v>0</v>
      </c>
      <c r="X346" s="67">
        <f>VLOOKUP($A346,'Published Daily Data'!$B:$BH,MATCH(X$1,'Published Daily Data'!$B$1:$BH$1,0),TRUE)</f>
        <v>0</v>
      </c>
      <c r="Y346" s="67">
        <f>VLOOKUP($A346,'Published Daily Data'!$B:$BH,MATCH(Y$1,'Published Daily Data'!$B$1:$BH$1,0),TRUE)</f>
        <v>0</v>
      </c>
      <c r="Z346" s="67">
        <f>VLOOKUP($A346,'Published Daily Data'!$B:$BH,MATCH(Z$1,'Published Daily Data'!$B$1:$BH$1,0),TRUE)</f>
        <v>0</v>
      </c>
      <c r="AA346" s="67">
        <f>VLOOKUP($A346,'Published Daily Data'!$B:$BH,MATCH(AA$1,'Published Daily Data'!$B$1:$BH$1,0),TRUE)</f>
        <v>21969</v>
      </c>
      <c r="AB346" s="67">
        <f>VLOOKUP($A346,'Published Daily Data'!$B:$BH,MATCH(AB$1,'Published Daily Data'!$B$1:$BH$1,0),TRUE)</f>
        <v>0</v>
      </c>
      <c r="AC346" s="67">
        <f>VLOOKUP($A346,'Published Daily Data'!$B:$BH,MATCH(AC$1,'Published Daily Data'!$B$1:$BH$1,0),TRUE)</f>
        <v>0</v>
      </c>
      <c r="AD346" s="67">
        <f>VLOOKUP($A346,'Published Daily Data'!$B:$BH,MATCH(AD$1,'Published Daily Data'!$B$1:$BH$1,0),TRUE)</f>
        <v>0</v>
      </c>
      <c r="AE346" s="67">
        <f>VLOOKUP($A346,'Published Daily Data'!$B:$BH,MATCH(AE$1,'Published Daily Data'!$B$1:$BH$1,0),TRUE)</f>
        <v>0</v>
      </c>
      <c r="AF346" s="67">
        <f>VLOOKUP($A346,'Published Daily Data'!$B:$BH,MATCH(AF$1,'Published Daily Data'!$B$1:$BH$1,0),TRUE)</f>
        <v>0</v>
      </c>
      <c r="AG346" s="67">
        <f>VLOOKUP($A346,'Published Daily Data'!$B:$BH,MATCH(AG$1,'Published Daily Data'!$B$1:$BH$1,0),TRUE)</f>
        <v>0</v>
      </c>
      <c r="AH346" s="67">
        <f>VLOOKUP($A346,'Published Daily Data'!$B:$BH,MATCH(AH$1,'Published Daily Data'!$B$1:$BH$1,0),TRUE)</f>
        <v>-1271</v>
      </c>
      <c r="AI346" s="67">
        <f>VLOOKUP($A346,'Published Daily Data'!$B:$BH,MATCH(AI$1,'Published Daily Data'!$B$1:$BH$1,0),TRUE)</f>
        <v>-1157</v>
      </c>
      <c r="AJ346" s="67">
        <f>VLOOKUP($A346,'Published Daily Data'!$B:$BH,MATCH(AJ$1,'Published Daily Data'!$B$1:$BH$1,0),TRUE)</f>
        <v>0</v>
      </c>
      <c r="AK346" s="67">
        <f>VLOOKUP($A346,'Published Daily Data'!$B:$BH,MATCH(AK$1,'Published Daily Data'!$B$1:$BH$1,0),TRUE)</f>
        <v>78868.42222894149</v>
      </c>
      <c r="AL346" s="67">
        <f>VLOOKUP($A346,'Published Daily Data'!$B:$BH,MATCH(AL$1,'Published Daily Data'!$B$1:$BH$1,0),TRUE)</f>
        <v>74275.625757540722</v>
      </c>
      <c r="AM346" s="67">
        <f>VLOOKUP($A346,'Published Daily Data'!$B:$BH,MATCH(AM$1,'Published Daily Data'!$B$1:$BH$1,0),TRUE)</f>
        <v>0</v>
      </c>
      <c r="AN346" s="67">
        <f>VLOOKUP($A346,'Published Daily Data'!$B:$BH,MATCH(AN$1,'Published Daily Data'!$B$1:$BH$1,0),TRUE)</f>
        <v>2184.0156652906326</v>
      </c>
      <c r="AO346" s="67">
        <f t="shared" si="11"/>
        <v>155328.06365177286</v>
      </c>
      <c r="AP346" s="67">
        <f>VLOOKUP($A346,'Published Daily Data'!$B:$BH,MATCH(AP$1,'Published Daily Data'!$B$1:$BH$1,0),TRUE)</f>
        <v>2103.4005234741016</v>
      </c>
      <c r="AQ346" s="67">
        <f>VLOOKUP($A346,'Published Daily Data'!$B:$BH,MATCH(AQ$1,'Published Daily Data'!$B$1:$BH$1,0),TRUE)</f>
        <v>3510.5399604845679</v>
      </c>
      <c r="AR346" s="67">
        <f>VLOOKUP($A346,'Published Daily Data'!$B:$BH,MATCH(AR$1,'Published Daily Data'!$B$1:$BH$1,0),TRUE)</f>
        <v>153920.92421476234</v>
      </c>
      <c r="AS346" s="67">
        <f>VLOOKUP($A346,'Published Daily Data'!$B:$BH,MATCH(AS$1,'Published Daily Data'!$B$1:$BH$1,0),TRUE)</f>
        <v>803816</v>
      </c>
      <c r="AT346" s="67">
        <f>VLOOKUP($A346,'Published Daily Data'!$B:$BH,MATCH(AT$1,'Published Daily Data'!$B$1:$BH$1,0),TRUE)</f>
        <v>784275</v>
      </c>
      <c r="AU346" s="67">
        <f>VLOOKUP($A346,'Published Daily Data'!$B:$BH,MATCH(AU$1,'Published Daily Data'!$B$1:$BH$1,0),TRUE)</f>
        <v>0.42601709307599184</v>
      </c>
      <c r="AV346" s="67">
        <f>VLOOKUP($A346,'Published Daily Data'!$B:$BH,MATCH(AV$1,'Published Daily Data'!$B$1:$BH$1,0),TRUE)</f>
        <v>0.43267622701520425</v>
      </c>
    </row>
    <row r="347" spans="1:48" ht="14.45" customHeight="1">
      <c r="A347" s="32">
        <f t="shared" si="10"/>
        <v>46147</v>
      </c>
      <c r="B347" s="67">
        <f>VLOOKUP($A347,'Published Daily Data'!$B:$BH,MATCH(B$1,'Published Daily Data'!$B$1:$BH$1,0),TRUE)</f>
        <v>829554</v>
      </c>
      <c r="C347" s="67">
        <f>VLOOKUP($A347,'Published Daily Data'!$B:$BH,MATCH(C$1,'Published Daily Data'!$B$1:$BH$1,0),TRUE)</f>
        <v>741617</v>
      </c>
      <c r="D347" s="67">
        <f>VLOOKUP($A347,'Published Daily Data'!$B:$BH,MATCH(D$1,'Published Daily Data'!$B$1:$BH$1,0),TRUE)</f>
        <v>781510</v>
      </c>
      <c r="E347" s="67">
        <f>VLOOKUP($A347,'Published Daily Data'!$B:$BH,MATCH(E$1,'Published Daily Data'!$B$1:$BH$1,0),TRUE)</f>
        <v>39893</v>
      </c>
      <c r="F347" s="67">
        <f>VLOOKUP($A347,'Published Daily Data'!$B:$BH,MATCH(F$1,'Published Daily Data'!$B$1:$BH$1,0),TRUE)</f>
        <v>107243</v>
      </c>
      <c r="G347" s="67">
        <f>VLOOKUP($A347,'Published Daily Data'!$B:$BH,MATCH(G$1,'Published Daily Data'!$B$1:$BH$1,0),TRUE)</f>
        <v>170759</v>
      </c>
      <c r="H347" s="67">
        <f>VLOOKUP($A347,'Published Daily Data'!$B:$BH,MATCH(H$1,'Published Daily Data'!$B$1:$BH$1,0),TRUE)</f>
        <v>48332</v>
      </c>
      <c r="I347" s="67">
        <f>VLOOKUP($A347,'Published Daily Data'!$B:$BH,MATCH(I$1,'Published Daily Data'!$B$1:$BH$1,0),TRUE)</f>
        <v>0</v>
      </c>
      <c r="J347" s="67">
        <f>VLOOKUP($A347,'Published Daily Data'!$B:$BH,MATCH(J$1,'Published Daily Data'!$B$1:$BH$1,0),TRUE)</f>
        <v>0</v>
      </c>
      <c r="K347" s="67">
        <f>VLOOKUP($A347,'Published Daily Data'!$B:$BH,MATCH(K$1,'Published Daily Data'!$B$1:$BH$1,0),TRUE)</f>
        <v>40827</v>
      </c>
      <c r="L347" s="67">
        <f>VLOOKUP($A347,'Published Daily Data'!$B:$BH,MATCH(L$1,'Published Daily Data'!$B$1:$BH$1,0),TRUE)</f>
        <v>0</v>
      </c>
      <c r="M347" s="67">
        <f>VLOOKUP($A347,'Published Daily Data'!$B:$BH,MATCH(M$1,'Published Daily Data'!$B$1:$BH$1,0),TRUE)</f>
        <v>7300</v>
      </c>
      <c r="N347" s="67">
        <f>VLOOKUP($A347,'Published Daily Data'!$B:$BH,MATCH(N$1,'Published Daily Data'!$B$1:$BH$1,0),TRUE)</f>
        <v>0</v>
      </c>
      <c r="O347" s="67">
        <f>VLOOKUP($A347,'Published Daily Data'!$B:$BH,MATCH(O$1,'Published Daily Data'!$B$1:$BH$1,0),TRUE)</f>
        <v>413743</v>
      </c>
      <c r="P347" s="67">
        <f>VLOOKUP($A347,'Published Daily Data'!$B:$BH,MATCH(P$1,'Published Daily Data'!$B$1:$BH$1,0),TRUE)</f>
        <v>0</v>
      </c>
      <c r="Q347" s="67">
        <f>VLOOKUP($A347,'Published Daily Data'!$B:$BH,MATCH(Q$1,'Published Daily Data'!$B$1:$BH$1,0),TRUE)</f>
        <v>339</v>
      </c>
      <c r="R347" s="67">
        <f>VLOOKUP($A347,'Published Daily Data'!$B:$BH,MATCH(R$1,'Published Daily Data'!$B$1:$BH$1,0),TRUE)</f>
        <v>0</v>
      </c>
      <c r="S347" s="67">
        <f>VLOOKUP($A347,'Published Daily Data'!$B:$BH,MATCH(S$1,'Published Daily Data'!$B$1:$BH$1,0),TRUE)</f>
        <v>0</v>
      </c>
      <c r="T347" s="67">
        <f>VLOOKUP($A347,'Published Daily Data'!$B:$BH,MATCH(T$1,'Published Daily Data'!$B$1:$BH$1,0),TRUE)</f>
        <v>1054</v>
      </c>
      <c r="U347" s="67">
        <f>VLOOKUP($A347,'Published Daily Data'!$B:$BH,MATCH(U$1,'Published Daily Data'!$B$1:$BH$1,0),TRUE)</f>
        <v>0</v>
      </c>
      <c r="V347" s="67">
        <f>VLOOKUP($A347,'Published Daily Data'!$B:$BH,MATCH(V$1,'Published Daily Data'!$B$1:$BH$1,0),TRUE)</f>
        <v>0</v>
      </c>
      <c r="W347" s="67">
        <f>VLOOKUP($A347,'Published Daily Data'!$B:$BH,MATCH(W$1,'Published Daily Data'!$B$1:$BH$1,0),TRUE)</f>
        <v>0</v>
      </c>
      <c r="X347" s="67">
        <f>VLOOKUP($A347,'Published Daily Data'!$B:$BH,MATCH(X$1,'Published Daily Data'!$B$1:$BH$1,0),TRUE)</f>
        <v>0</v>
      </c>
      <c r="Y347" s="67">
        <f>VLOOKUP($A347,'Published Daily Data'!$B:$BH,MATCH(Y$1,'Published Daily Data'!$B$1:$BH$1,0),TRUE)</f>
        <v>0</v>
      </c>
      <c r="Z347" s="67">
        <f>VLOOKUP($A347,'Published Daily Data'!$B:$BH,MATCH(Z$1,'Published Daily Data'!$B$1:$BH$1,0),TRUE)</f>
        <v>0</v>
      </c>
      <c r="AA347" s="67">
        <f>VLOOKUP($A347,'Published Daily Data'!$B:$BH,MATCH(AA$1,'Published Daily Data'!$B$1:$BH$1,0),TRUE)</f>
        <v>33250</v>
      </c>
      <c r="AB347" s="67">
        <f>VLOOKUP($A347,'Published Daily Data'!$B:$BH,MATCH(AB$1,'Published Daily Data'!$B$1:$BH$1,0),TRUE)</f>
        <v>0</v>
      </c>
      <c r="AC347" s="67">
        <f>VLOOKUP($A347,'Published Daily Data'!$B:$BH,MATCH(AC$1,'Published Daily Data'!$B$1:$BH$1,0),TRUE)</f>
        <v>0</v>
      </c>
      <c r="AD347" s="67">
        <f>VLOOKUP($A347,'Published Daily Data'!$B:$BH,MATCH(AD$1,'Published Daily Data'!$B$1:$BH$1,0),TRUE)</f>
        <v>0</v>
      </c>
      <c r="AE347" s="67">
        <f>VLOOKUP($A347,'Published Daily Data'!$B:$BH,MATCH(AE$1,'Published Daily Data'!$B$1:$BH$1,0),TRUE)</f>
        <v>0</v>
      </c>
      <c r="AF347" s="67">
        <f>VLOOKUP($A347,'Published Daily Data'!$B:$BH,MATCH(AF$1,'Published Daily Data'!$B$1:$BH$1,0),TRUE)</f>
        <v>0</v>
      </c>
      <c r="AG347" s="67">
        <f>VLOOKUP($A347,'Published Daily Data'!$B:$BH,MATCH(AG$1,'Published Daily Data'!$B$1:$BH$1,0),TRUE)</f>
        <v>0</v>
      </c>
      <c r="AH347" s="67">
        <f>VLOOKUP($A347,'Published Daily Data'!$B:$BH,MATCH(AH$1,'Published Daily Data'!$B$1:$BH$1,0),TRUE)</f>
        <v>6613</v>
      </c>
      <c r="AI347" s="67">
        <f>VLOOKUP($A347,'Published Daily Data'!$B:$BH,MATCH(AI$1,'Published Daily Data'!$B$1:$BH$1,0),TRUE)</f>
        <v>-1388</v>
      </c>
      <c r="AJ347" s="67">
        <f>VLOOKUP($A347,'Published Daily Data'!$B:$BH,MATCH(AJ$1,'Published Daily Data'!$B$1:$BH$1,0),TRUE)</f>
        <v>0</v>
      </c>
      <c r="AK347" s="67">
        <f>VLOOKUP($A347,'Published Daily Data'!$B:$BH,MATCH(AK$1,'Published Daily Data'!$B$1:$BH$1,0),TRUE)</f>
        <v>114451.77673215553</v>
      </c>
      <c r="AL347" s="67">
        <f>VLOOKUP($A347,'Published Daily Data'!$B:$BH,MATCH(AL$1,'Published Daily Data'!$B$1:$BH$1,0),TRUE)</f>
        <v>80915.329454271559</v>
      </c>
      <c r="AM347" s="67">
        <f>VLOOKUP($A347,'Published Daily Data'!$B:$BH,MATCH(AM$1,'Published Daily Data'!$B$1:$BH$1,0),TRUE)</f>
        <v>0</v>
      </c>
      <c r="AN347" s="67">
        <f>VLOOKUP($A347,'Published Daily Data'!$B:$BH,MATCH(AN$1,'Published Daily Data'!$B$1:$BH$1,0),TRUE)</f>
        <v>1947.0759731783357</v>
      </c>
      <c r="AO347" s="67">
        <f t="shared" si="11"/>
        <v>197314.18215960544</v>
      </c>
      <c r="AP347" s="67">
        <f>VLOOKUP($A347,'Published Daily Data'!$B:$BH,MATCH(AP$1,'Published Daily Data'!$B$1:$BH$1,0),TRUE)</f>
        <v>1018.6511032514875</v>
      </c>
      <c r="AQ347" s="67">
        <f>VLOOKUP($A347,'Published Daily Data'!$B:$BH,MATCH(AQ$1,'Published Daily Data'!$B$1:$BH$1,0),TRUE)</f>
        <v>8625.8204699029975</v>
      </c>
      <c r="AR347" s="67">
        <f>VLOOKUP($A347,'Published Daily Data'!$B:$BH,MATCH(AR$1,'Published Daily Data'!$B$1:$BH$1,0),TRUE)</f>
        <v>189707.01279295393</v>
      </c>
      <c r="AS347" s="67">
        <f>VLOOKUP($A347,'Published Daily Data'!$B:$BH,MATCH(AS$1,'Published Daily Data'!$B$1:$BH$1,0),TRUE)</f>
        <v>789597</v>
      </c>
      <c r="AT347" s="67">
        <f>VLOOKUP($A347,'Published Daily Data'!$B:$BH,MATCH(AT$1,'Published Daily Data'!$B$1:$BH$1,0),TRUE)</f>
        <v>751122</v>
      </c>
      <c r="AU347" s="67">
        <f>VLOOKUP($A347,'Published Daily Data'!$B:$BH,MATCH(AU$1,'Published Daily Data'!$B$1:$BH$1,0),TRUE)</f>
        <v>0.55091748356783188</v>
      </c>
      <c r="AV347" s="67">
        <f>VLOOKUP($A347,'Published Daily Data'!$B:$BH,MATCH(AV$1,'Published Daily Data'!$B$1:$BH$1,0),TRUE)</f>
        <v>0.55680951236097742</v>
      </c>
    </row>
    <row r="348" spans="1:48" ht="14.45" customHeight="1">
      <c r="A348" s="32">
        <f t="shared" si="10"/>
        <v>46148</v>
      </c>
      <c r="B348" s="67">
        <f>VLOOKUP($A348,'Published Daily Data'!$B:$BH,MATCH(B$1,'Published Daily Data'!$B$1:$BH$1,0),TRUE)</f>
        <v>726465</v>
      </c>
      <c r="C348" s="67">
        <f>VLOOKUP($A348,'Published Daily Data'!$B:$BH,MATCH(C$1,'Published Daily Data'!$B$1:$BH$1,0),TRUE)</f>
        <v>724904</v>
      </c>
      <c r="D348" s="67">
        <f>VLOOKUP($A348,'Published Daily Data'!$B:$BH,MATCH(D$1,'Published Daily Data'!$B$1:$BH$1,0),TRUE)</f>
        <v>738163</v>
      </c>
      <c r="E348" s="67">
        <f>VLOOKUP($A348,'Published Daily Data'!$B:$BH,MATCH(E$1,'Published Daily Data'!$B$1:$BH$1,0),TRUE)</f>
        <v>13262</v>
      </c>
      <c r="F348" s="67">
        <f>VLOOKUP($A348,'Published Daily Data'!$B:$BH,MATCH(F$1,'Published Daily Data'!$B$1:$BH$1,0),TRUE)</f>
        <v>172337</v>
      </c>
      <c r="G348" s="67">
        <f>VLOOKUP($A348,'Published Daily Data'!$B:$BH,MATCH(G$1,'Published Daily Data'!$B$1:$BH$1,0),TRUE)</f>
        <v>269211</v>
      </c>
      <c r="H348" s="67">
        <f>VLOOKUP($A348,'Published Daily Data'!$B:$BH,MATCH(H$1,'Published Daily Data'!$B$1:$BH$1,0),TRUE)</f>
        <v>48328</v>
      </c>
      <c r="I348" s="67">
        <f>VLOOKUP($A348,'Published Daily Data'!$B:$BH,MATCH(I$1,'Published Daily Data'!$B$1:$BH$1,0),TRUE)</f>
        <v>434</v>
      </c>
      <c r="J348" s="67">
        <f>VLOOKUP($A348,'Published Daily Data'!$B:$BH,MATCH(J$1,'Published Daily Data'!$B$1:$BH$1,0),TRUE)</f>
        <v>0</v>
      </c>
      <c r="K348" s="67">
        <f>VLOOKUP($A348,'Published Daily Data'!$B:$BH,MATCH(K$1,'Published Daily Data'!$B$1:$BH$1,0),TRUE)</f>
        <v>37970</v>
      </c>
      <c r="L348" s="67">
        <f>VLOOKUP($A348,'Published Daily Data'!$B:$BH,MATCH(L$1,'Published Daily Data'!$B$1:$BH$1,0),TRUE)</f>
        <v>0</v>
      </c>
      <c r="M348" s="67">
        <f>VLOOKUP($A348,'Published Daily Data'!$B:$BH,MATCH(M$1,'Published Daily Data'!$B$1:$BH$1,0),TRUE)</f>
        <v>22264</v>
      </c>
      <c r="N348" s="67">
        <f>VLOOKUP($A348,'Published Daily Data'!$B:$BH,MATCH(N$1,'Published Daily Data'!$B$1:$BH$1,0),TRUE)</f>
        <v>0</v>
      </c>
      <c r="O348" s="67">
        <f>VLOOKUP($A348,'Published Daily Data'!$B:$BH,MATCH(O$1,'Published Daily Data'!$B$1:$BH$1,0),TRUE)</f>
        <v>200317</v>
      </c>
      <c r="P348" s="67">
        <f>VLOOKUP($A348,'Published Daily Data'!$B:$BH,MATCH(P$1,'Published Daily Data'!$B$1:$BH$1,0),TRUE)</f>
        <v>0</v>
      </c>
      <c r="Q348" s="67">
        <f>VLOOKUP($A348,'Published Daily Data'!$B:$BH,MATCH(Q$1,'Published Daily Data'!$B$1:$BH$1,0),TRUE)</f>
        <v>329</v>
      </c>
      <c r="R348" s="67">
        <f>VLOOKUP($A348,'Published Daily Data'!$B:$BH,MATCH(R$1,'Published Daily Data'!$B$1:$BH$1,0),TRUE)</f>
        <v>0</v>
      </c>
      <c r="S348" s="67">
        <f>VLOOKUP($A348,'Published Daily Data'!$B:$BH,MATCH(S$1,'Published Daily Data'!$B$1:$BH$1,0),TRUE)</f>
        <v>0</v>
      </c>
      <c r="T348" s="67">
        <f>VLOOKUP($A348,'Published Daily Data'!$B:$BH,MATCH(T$1,'Published Daily Data'!$B$1:$BH$1,0),TRUE)</f>
        <v>902</v>
      </c>
      <c r="U348" s="67">
        <f>VLOOKUP($A348,'Published Daily Data'!$B:$BH,MATCH(U$1,'Published Daily Data'!$B$1:$BH$1,0),TRUE)</f>
        <v>0</v>
      </c>
      <c r="V348" s="67">
        <f>VLOOKUP($A348,'Published Daily Data'!$B:$BH,MATCH(V$1,'Published Daily Data'!$B$1:$BH$1,0),TRUE)</f>
        <v>0</v>
      </c>
      <c r="W348" s="67">
        <f>VLOOKUP($A348,'Published Daily Data'!$B:$BH,MATCH(W$1,'Published Daily Data'!$B$1:$BH$1,0),TRUE)</f>
        <v>0</v>
      </c>
      <c r="X348" s="67">
        <f>VLOOKUP($A348,'Published Daily Data'!$B:$BH,MATCH(X$1,'Published Daily Data'!$B$1:$BH$1,0),TRUE)</f>
        <v>0</v>
      </c>
      <c r="Y348" s="67">
        <f>VLOOKUP($A348,'Published Daily Data'!$B:$BH,MATCH(Y$1,'Published Daily Data'!$B$1:$BH$1,0),TRUE)</f>
        <v>0</v>
      </c>
      <c r="Z348" s="67">
        <f>VLOOKUP($A348,'Published Daily Data'!$B:$BH,MATCH(Z$1,'Published Daily Data'!$B$1:$BH$1,0),TRUE)</f>
        <v>0</v>
      </c>
      <c r="AA348" s="67">
        <f>VLOOKUP($A348,'Published Daily Data'!$B:$BH,MATCH(AA$1,'Published Daily Data'!$B$1:$BH$1,0),TRUE)</f>
        <v>19082</v>
      </c>
      <c r="AB348" s="67">
        <f>VLOOKUP($A348,'Published Daily Data'!$B:$BH,MATCH(AB$1,'Published Daily Data'!$B$1:$BH$1,0),TRUE)</f>
        <v>0</v>
      </c>
      <c r="AC348" s="67">
        <f>VLOOKUP($A348,'Published Daily Data'!$B:$BH,MATCH(AC$1,'Published Daily Data'!$B$1:$BH$1,0),TRUE)</f>
        <v>0</v>
      </c>
      <c r="AD348" s="67">
        <f>VLOOKUP($A348,'Published Daily Data'!$B:$BH,MATCH(AD$1,'Published Daily Data'!$B$1:$BH$1,0),TRUE)</f>
        <v>0</v>
      </c>
      <c r="AE348" s="67">
        <f>VLOOKUP($A348,'Published Daily Data'!$B:$BH,MATCH(AE$1,'Published Daily Data'!$B$1:$BH$1,0),TRUE)</f>
        <v>0</v>
      </c>
      <c r="AF348" s="67">
        <f>VLOOKUP($A348,'Published Daily Data'!$B:$BH,MATCH(AF$1,'Published Daily Data'!$B$1:$BH$1,0),TRUE)</f>
        <v>-200</v>
      </c>
      <c r="AG348" s="67">
        <f>VLOOKUP($A348,'Published Daily Data'!$B:$BH,MATCH(AG$1,'Published Daily Data'!$B$1:$BH$1,0),TRUE)</f>
        <v>0</v>
      </c>
      <c r="AH348" s="67">
        <f>VLOOKUP($A348,'Published Daily Data'!$B:$BH,MATCH(AH$1,'Published Daily Data'!$B$1:$BH$1,0),TRUE)</f>
        <v>77</v>
      </c>
      <c r="AI348" s="67">
        <f>VLOOKUP($A348,'Published Daily Data'!$B:$BH,MATCH(AI$1,'Published Daily Data'!$B$1:$BH$1,0),TRUE)</f>
        <v>-1657</v>
      </c>
      <c r="AJ348" s="67">
        <f>VLOOKUP($A348,'Published Daily Data'!$B:$BH,MATCH(AJ$1,'Published Daily Data'!$B$1:$BH$1,0),TRUE)</f>
        <v>0</v>
      </c>
      <c r="AK348" s="67">
        <f>VLOOKUP($A348,'Published Daily Data'!$B:$BH,MATCH(AK$1,'Published Daily Data'!$B$1:$BH$1,0),TRUE)</f>
        <v>183758.45746211003</v>
      </c>
      <c r="AL348" s="67">
        <f>VLOOKUP($A348,'Published Daily Data'!$B:$BH,MATCH(AL$1,'Published Daily Data'!$B$1:$BH$1,0),TRUE)</f>
        <v>127124.12022643808</v>
      </c>
      <c r="AM348" s="67">
        <f>VLOOKUP($A348,'Published Daily Data'!$B:$BH,MATCH(AM$1,'Published Daily Data'!$B$1:$BH$1,0),TRUE)</f>
        <v>398.94762355283547</v>
      </c>
      <c r="AN348" s="67">
        <f>VLOOKUP($A348,'Published Daily Data'!$B:$BH,MATCH(AN$1,'Published Daily Data'!$B$1:$BH$1,0),TRUE)</f>
        <v>1180.2455654225191</v>
      </c>
      <c r="AO348" s="67">
        <f t="shared" si="11"/>
        <v>312461.77087752346</v>
      </c>
      <c r="AP348" s="67">
        <f>VLOOKUP($A348,'Published Daily Data'!$B:$BH,MATCH(AP$1,'Published Daily Data'!$B$1:$BH$1,0),TRUE)</f>
        <v>3406.8772129474241</v>
      </c>
      <c r="AQ348" s="67">
        <f>VLOOKUP($A348,'Published Daily Data'!$B:$BH,MATCH(AQ$1,'Published Daily Data'!$B$1:$BH$1,0),TRUE)</f>
        <v>7145.6604793004644</v>
      </c>
      <c r="AR348" s="67">
        <f>VLOOKUP($A348,'Published Daily Data'!$B:$BH,MATCH(AR$1,'Published Daily Data'!$B$1:$BH$1,0),TRUE)</f>
        <v>308722.98761117045</v>
      </c>
      <c r="AS348" s="67">
        <f>VLOOKUP($A348,'Published Daily Data'!$B:$BH,MATCH(AS$1,'Published Daily Data'!$B$1:$BH$1,0),TRUE)</f>
        <v>752092</v>
      </c>
      <c r="AT348" s="67">
        <f>VLOOKUP($A348,'Published Daily Data'!$B:$BH,MATCH(AT$1,'Published Daily Data'!$B$1:$BH$1,0),TRUE)</f>
        <v>734790</v>
      </c>
      <c r="AU348" s="67">
        <f>VLOOKUP($A348,'Published Daily Data'!$B:$BH,MATCH(AU$1,'Published Daily Data'!$B$1:$BH$1,0),TRUE)</f>
        <v>0.91592447375055941</v>
      </c>
      <c r="AV348" s="67">
        <f>VLOOKUP($A348,'Published Daily Data'!$B:$BH,MATCH(AV$1,'Published Daily Data'!$B$1:$BH$1,0),TRUE)</f>
        <v>0.92627400066323518</v>
      </c>
    </row>
    <row r="349" spans="1:48" ht="14.45" customHeight="1">
      <c r="A349" s="32">
        <f t="shared" si="10"/>
        <v>46149</v>
      </c>
      <c r="B349" s="67">
        <f>VLOOKUP($A349,'Published Daily Data'!$B:$BH,MATCH(B$1,'Published Daily Data'!$B$1:$BH$1,0),TRUE)</f>
        <v>816750</v>
      </c>
      <c r="C349" s="67">
        <f>VLOOKUP($A349,'Published Daily Data'!$B:$BH,MATCH(C$1,'Published Daily Data'!$B$1:$BH$1,0),TRUE)</f>
        <v>729812</v>
      </c>
      <c r="D349" s="67">
        <f>VLOOKUP($A349,'Published Daily Data'!$B:$BH,MATCH(D$1,'Published Daily Data'!$B$1:$BH$1,0),TRUE)</f>
        <v>726486</v>
      </c>
      <c r="E349" s="67">
        <f>VLOOKUP($A349,'Published Daily Data'!$B:$BH,MATCH(E$1,'Published Daily Data'!$B$1:$BH$1,0),TRUE)</f>
        <v>100</v>
      </c>
      <c r="F349" s="67">
        <f>VLOOKUP($A349,'Published Daily Data'!$B:$BH,MATCH(F$1,'Published Daily Data'!$B$1:$BH$1,0),TRUE)</f>
        <v>158542</v>
      </c>
      <c r="G349" s="67">
        <f>VLOOKUP($A349,'Published Daily Data'!$B:$BH,MATCH(G$1,'Published Daily Data'!$B$1:$BH$1,0),TRUE)</f>
        <v>247640</v>
      </c>
      <c r="H349" s="67">
        <f>VLOOKUP($A349,'Published Daily Data'!$B:$BH,MATCH(H$1,'Published Daily Data'!$B$1:$BH$1,0),TRUE)</f>
        <v>48312</v>
      </c>
      <c r="I349" s="67">
        <f>VLOOKUP($A349,'Published Daily Data'!$B:$BH,MATCH(I$1,'Published Daily Data'!$B$1:$BH$1,0),TRUE)</f>
        <v>19</v>
      </c>
      <c r="J349" s="67">
        <f>VLOOKUP($A349,'Published Daily Data'!$B:$BH,MATCH(J$1,'Published Daily Data'!$B$1:$BH$1,0),TRUE)</f>
        <v>0</v>
      </c>
      <c r="K349" s="67">
        <f>VLOOKUP($A349,'Published Daily Data'!$B:$BH,MATCH(K$1,'Published Daily Data'!$B$1:$BH$1,0),TRUE)</f>
        <v>39889</v>
      </c>
      <c r="L349" s="67">
        <f>VLOOKUP($A349,'Published Daily Data'!$B:$BH,MATCH(L$1,'Published Daily Data'!$B$1:$BH$1,0),TRUE)</f>
        <v>0</v>
      </c>
      <c r="M349" s="67">
        <f>VLOOKUP($A349,'Published Daily Data'!$B:$BH,MATCH(M$1,'Published Daily Data'!$B$1:$BH$1,0),TRUE)</f>
        <v>21638</v>
      </c>
      <c r="N349" s="67">
        <f>VLOOKUP($A349,'Published Daily Data'!$B:$BH,MATCH(N$1,'Published Daily Data'!$B$1:$BH$1,0),TRUE)</f>
        <v>0</v>
      </c>
      <c r="O349" s="67">
        <f>VLOOKUP($A349,'Published Daily Data'!$B:$BH,MATCH(O$1,'Published Daily Data'!$B$1:$BH$1,0),TRUE)</f>
        <v>224473</v>
      </c>
      <c r="P349" s="67">
        <f>VLOOKUP($A349,'Published Daily Data'!$B:$BH,MATCH(P$1,'Published Daily Data'!$B$1:$BH$1,0),TRUE)</f>
        <v>0</v>
      </c>
      <c r="Q349" s="67">
        <f>VLOOKUP($A349,'Published Daily Data'!$B:$BH,MATCH(Q$1,'Published Daily Data'!$B$1:$BH$1,0),TRUE)</f>
        <v>1526</v>
      </c>
      <c r="R349" s="67">
        <f>VLOOKUP($A349,'Published Daily Data'!$B:$BH,MATCH(R$1,'Published Daily Data'!$B$1:$BH$1,0),TRUE)</f>
        <v>0</v>
      </c>
      <c r="S349" s="67">
        <f>VLOOKUP($A349,'Published Daily Data'!$B:$BH,MATCH(S$1,'Published Daily Data'!$B$1:$BH$1,0),TRUE)</f>
        <v>0</v>
      </c>
      <c r="T349" s="67">
        <f>VLOOKUP($A349,'Published Daily Data'!$B:$BH,MATCH(T$1,'Published Daily Data'!$B$1:$BH$1,0),TRUE)</f>
        <v>1191</v>
      </c>
      <c r="U349" s="67">
        <f>VLOOKUP($A349,'Published Daily Data'!$B:$BH,MATCH(U$1,'Published Daily Data'!$B$1:$BH$1,0),TRUE)</f>
        <v>0</v>
      </c>
      <c r="V349" s="67">
        <f>VLOOKUP($A349,'Published Daily Data'!$B:$BH,MATCH(V$1,'Published Daily Data'!$B$1:$BH$1,0),TRUE)</f>
        <v>0</v>
      </c>
      <c r="W349" s="67">
        <f>VLOOKUP($A349,'Published Daily Data'!$B:$BH,MATCH(W$1,'Published Daily Data'!$B$1:$BH$1,0),TRUE)</f>
        <v>0</v>
      </c>
      <c r="X349" s="67">
        <f>VLOOKUP($A349,'Published Daily Data'!$B:$BH,MATCH(X$1,'Published Daily Data'!$B$1:$BH$1,0),TRUE)</f>
        <v>0</v>
      </c>
      <c r="Y349" s="67">
        <f>VLOOKUP($A349,'Published Daily Data'!$B:$BH,MATCH(Y$1,'Published Daily Data'!$B$1:$BH$1,0),TRUE)</f>
        <v>0</v>
      </c>
      <c r="Z349" s="67">
        <f>VLOOKUP($A349,'Published Daily Data'!$B:$BH,MATCH(Z$1,'Published Daily Data'!$B$1:$BH$1,0),TRUE)</f>
        <v>0</v>
      </c>
      <c r="AA349" s="67">
        <f>VLOOKUP($A349,'Published Daily Data'!$B:$BH,MATCH(AA$1,'Published Daily Data'!$B$1:$BH$1,0),TRUE)</f>
        <v>4840</v>
      </c>
      <c r="AB349" s="67">
        <f>VLOOKUP($A349,'Published Daily Data'!$B:$BH,MATCH(AB$1,'Published Daily Data'!$B$1:$BH$1,0),TRUE)</f>
        <v>0</v>
      </c>
      <c r="AC349" s="67">
        <f>VLOOKUP($A349,'Published Daily Data'!$B:$BH,MATCH(AC$1,'Published Daily Data'!$B$1:$BH$1,0),TRUE)</f>
        <v>0</v>
      </c>
      <c r="AD349" s="67">
        <f>VLOOKUP($A349,'Published Daily Data'!$B:$BH,MATCH(AD$1,'Published Daily Data'!$B$1:$BH$1,0),TRUE)</f>
        <v>0</v>
      </c>
      <c r="AE349" s="67">
        <f>VLOOKUP($A349,'Published Daily Data'!$B:$BH,MATCH(AE$1,'Published Daily Data'!$B$1:$BH$1,0),TRUE)</f>
        <v>0</v>
      </c>
      <c r="AF349" s="67">
        <f>VLOOKUP($A349,'Published Daily Data'!$B:$BH,MATCH(AF$1,'Published Daily Data'!$B$1:$BH$1,0),TRUE)</f>
        <v>-4</v>
      </c>
      <c r="AG349" s="67">
        <f>VLOOKUP($A349,'Published Daily Data'!$B:$BH,MATCH(AG$1,'Published Daily Data'!$B$1:$BH$1,0),TRUE)</f>
        <v>0</v>
      </c>
      <c r="AH349" s="67">
        <f>VLOOKUP($A349,'Published Daily Data'!$B:$BH,MATCH(AH$1,'Published Daily Data'!$B$1:$BH$1,0),TRUE)</f>
        <v>-3332</v>
      </c>
      <c r="AI349" s="67">
        <f>VLOOKUP($A349,'Published Daily Data'!$B:$BH,MATCH(AI$1,'Published Daily Data'!$B$1:$BH$1,0),TRUE)</f>
        <v>-2652</v>
      </c>
      <c r="AJ349" s="67">
        <f>VLOOKUP($A349,'Published Daily Data'!$B:$BH,MATCH(AJ$1,'Published Daily Data'!$B$1:$BH$1,0),TRUE)</f>
        <v>0</v>
      </c>
      <c r="AK349" s="67">
        <f>VLOOKUP($A349,'Published Daily Data'!$B:$BH,MATCH(AK$1,'Published Daily Data'!$B$1:$BH$1,0),TRUE)</f>
        <v>169286.56486032525</v>
      </c>
      <c r="AL349" s="67">
        <f>VLOOKUP($A349,'Published Daily Data'!$B:$BH,MATCH(AL$1,'Published Daily Data'!$B$1:$BH$1,0),TRUE)</f>
        <v>117201.18086145936</v>
      </c>
      <c r="AM349" s="67">
        <f>VLOOKUP($A349,'Published Daily Data'!$B:$BH,MATCH(AM$1,'Published Daily Data'!$B$1:$BH$1,0),TRUE)</f>
        <v>17.44910317256241</v>
      </c>
      <c r="AN349" s="67">
        <f>VLOOKUP($A349,'Published Daily Data'!$B:$BH,MATCH(AN$1,'Published Daily Data'!$B$1:$BH$1,0),TRUE)</f>
        <v>1282.6964066582379</v>
      </c>
      <c r="AO349" s="67">
        <f t="shared" si="11"/>
        <v>287787.89123161539</v>
      </c>
      <c r="AP349" s="67">
        <f>VLOOKUP($A349,'Published Daily Data'!$B:$BH,MATCH(AP$1,'Published Daily Data'!$B$1:$BH$1,0),TRUE)</f>
        <v>8414.9014651055531</v>
      </c>
      <c r="AQ349" s="67">
        <f>VLOOKUP($A349,'Published Daily Data'!$B:$BH,MATCH(AQ$1,'Published Daily Data'!$B$1:$BH$1,0),TRUE)</f>
        <v>5009.0900314881119</v>
      </c>
      <c r="AR349" s="67">
        <f>VLOOKUP($A349,'Published Daily Data'!$B:$BH,MATCH(AR$1,'Published Daily Data'!$B$1:$BH$1,0),TRUE)</f>
        <v>291193.702665233</v>
      </c>
      <c r="AS349" s="67">
        <f>VLOOKUP($A349,'Published Daily Data'!$B:$BH,MATCH(AS$1,'Published Daily Data'!$B$1:$BH$1,0),TRUE)</f>
        <v>743230</v>
      </c>
      <c r="AT349" s="67">
        <f>VLOOKUP($A349,'Published Daily Data'!$B:$BH,MATCH(AT$1,'Published Daily Data'!$B$1:$BH$1,0),TRUE)</f>
        <v>744378</v>
      </c>
      <c r="AU349" s="67">
        <f>VLOOKUP($A349,'Published Daily Data'!$B:$BH,MATCH(AU$1,'Published Daily Data'!$B$1:$BH$1,0),TRUE)</f>
        <v>0.85365625817989566</v>
      </c>
      <c r="AV349" s="67">
        <f>VLOOKUP($A349,'Published Daily Data'!$B:$BH,MATCH(AV$1,'Published Daily Data'!$B$1:$BH$1,0),TRUE)</f>
        <v>0.86242669822298068</v>
      </c>
    </row>
    <row r="350" spans="1:48" ht="14.45" customHeight="1">
      <c r="A350" s="32">
        <f t="shared" si="10"/>
        <v>46150</v>
      </c>
      <c r="B350" s="67">
        <f>VLOOKUP($A350,'Published Daily Data'!$B:$BH,MATCH(B$1,'Published Daily Data'!$B$1:$BH$1,0),TRUE)</f>
        <v>825898</v>
      </c>
      <c r="C350" s="67">
        <f>VLOOKUP($A350,'Published Daily Data'!$B:$BH,MATCH(C$1,'Published Daily Data'!$B$1:$BH$1,0),TRUE)</f>
        <v>751206</v>
      </c>
      <c r="D350" s="67">
        <f>VLOOKUP($A350,'Published Daily Data'!$B:$BH,MATCH(D$1,'Published Daily Data'!$B$1:$BH$1,0),TRUE)</f>
        <v>771502</v>
      </c>
      <c r="E350" s="67">
        <f>VLOOKUP($A350,'Published Daily Data'!$B:$BH,MATCH(E$1,'Published Daily Data'!$B$1:$BH$1,0),TRUE)</f>
        <v>20299</v>
      </c>
      <c r="F350" s="67">
        <f>VLOOKUP($A350,'Published Daily Data'!$B:$BH,MATCH(F$1,'Published Daily Data'!$B$1:$BH$1,0),TRUE)</f>
        <v>137589</v>
      </c>
      <c r="G350" s="67">
        <f>VLOOKUP($A350,'Published Daily Data'!$B:$BH,MATCH(G$1,'Published Daily Data'!$B$1:$BH$1,0),TRUE)</f>
        <v>188590</v>
      </c>
      <c r="H350" s="67">
        <f>VLOOKUP($A350,'Published Daily Data'!$B:$BH,MATCH(H$1,'Published Daily Data'!$B$1:$BH$1,0),TRUE)</f>
        <v>48316</v>
      </c>
      <c r="I350" s="67">
        <f>VLOOKUP($A350,'Published Daily Data'!$B:$BH,MATCH(I$1,'Published Daily Data'!$B$1:$BH$1,0),TRUE)</f>
        <v>48</v>
      </c>
      <c r="J350" s="67">
        <f>VLOOKUP($A350,'Published Daily Data'!$B:$BH,MATCH(J$1,'Published Daily Data'!$B$1:$BH$1,0),TRUE)</f>
        <v>0</v>
      </c>
      <c r="K350" s="67">
        <f>VLOOKUP($A350,'Published Daily Data'!$B:$BH,MATCH(K$1,'Published Daily Data'!$B$1:$BH$1,0),TRUE)</f>
        <v>38618</v>
      </c>
      <c r="L350" s="67">
        <f>VLOOKUP($A350,'Published Daily Data'!$B:$BH,MATCH(L$1,'Published Daily Data'!$B$1:$BH$1,0),TRUE)</f>
        <v>0</v>
      </c>
      <c r="M350" s="67">
        <f>VLOOKUP($A350,'Published Daily Data'!$B:$BH,MATCH(M$1,'Published Daily Data'!$B$1:$BH$1,0),TRUE)</f>
        <v>16861</v>
      </c>
      <c r="N350" s="67">
        <f>VLOOKUP($A350,'Published Daily Data'!$B:$BH,MATCH(N$1,'Published Daily Data'!$B$1:$BH$1,0),TRUE)</f>
        <v>0</v>
      </c>
      <c r="O350" s="67">
        <f>VLOOKUP($A350,'Published Daily Data'!$B:$BH,MATCH(O$1,'Published Daily Data'!$B$1:$BH$1,0),TRUE)</f>
        <v>348362</v>
      </c>
      <c r="P350" s="67">
        <f>VLOOKUP($A350,'Published Daily Data'!$B:$BH,MATCH(P$1,'Published Daily Data'!$B$1:$BH$1,0),TRUE)</f>
        <v>0</v>
      </c>
      <c r="Q350" s="67">
        <f>VLOOKUP($A350,'Published Daily Data'!$B:$BH,MATCH(Q$1,'Published Daily Data'!$B$1:$BH$1,0),TRUE)</f>
        <v>1268</v>
      </c>
      <c r="R350" s="67">
        <f>VLOOKUP($A350,'Published Daily Data'!$B:$BH,MATCH(R$1,'Published Daily Data'!$B$1:$BH$1,0),TRUE)</f>
        <v>0</v>
      </c>
      <c r="S350" s="67">
        <f>VLOOKUP($A350,'Published Daily Data'!$B:$BH,MATCH(S$1,'Published Daily Data'!$B$1:$BH$1,0),TRUE)</f>
        <v>0</v>
      </c>
      <c r="T350" s="67">
        <f>VLOOKUP($A350,'Published Daily Data'!$B:$BH,MATCH(T$1,'Published Daily Data'!$B$1:$BH$1,0),TRUE)</f>
        <v>838</v>
      </c>
      <c r="U350" s="67">
        <f>VLOOKUP($A350,'Published Daily Data'!$B:$BH,MATCH(U$1,'Published Daily Data'!$B$1:$BH$1,0),TRUE)</f>
        <v>0</v>
      </c>
      <c r="V350" s="67">
        <f>VLOOKUP($A350,'Published Daily Data'!$B:$BH,MATCH(V$1,'Published Daily Data'!$B$1:$BH$1,0),TRUE)</f>
        <v>0</v>
      </c>
      <c r="W350" s="67">
        <f>VLOOKUP($A350,'Published Daily Data'!$B:$BH,MATCH(W$1,'Published Daily Data'!$B$1:$BH$1,0),TRUE)</f>
        <v>0</v>
      </c>
      <c r="X350" s="67">
        <f>VLOOKUP($A350,'Published Daily Data'!$B:$BH,MATCH(X$1,'Published Daily Data'!$B$1:$BH$1,0),TRUE)</f>
        <v>0</v>
      </c>
      <c r="Y350" s="67">
        <f>VLOOKUP($A350,'Published Daily Data'!$B:$BH,MATCH(Y$1,'Published Daily Data'!$B$1:$BH$1,0),TRUE)</f>
        <v>0</v>
      </c>
      <c r="Z350" s="67">
        <f>VLOOKUP($A350,'Published Daily Data'!$B:$BH,MATCH(Z$1,'Published Daily Data'!$B$1:$BH$1,0),TRUE)</f>
        <v>0</v>
      </c>
      <c r="AA350" s="67">
        <f>VLOOKUP($A350,'Published Daily Data'!$B:$BH,MATCH(AA$1,'Published Daily Data'!$B$1:$BH$1,0),TRUE)</f>
        <v>23285</v>
      </c>
      <c r="AB350" s="67">
        <f>VLOOKUP($A350,'Published Daily Data'!$B:$BH,MATCH(AB$1,'Published Daily Data'!$B$1:$BH$1,0),TRUE)</f>
        <v>0</v>
      </c>
      <c r="AC350" s="67">
        <f>VLOOKUP($A350,'Published Daily Data'!$B:$BH,MATCH(AC$1,'Published Daily Data'!$B$1:$BH$1,0),TRUE)</f>
        <v>0</v>
      </c>
      <c r="AD350" s="67">
        <f>VLOOKUP($A350,'Published Daily Data'!$B:$BH,MATCH(AD$1,'Published Daily Data'!$B$1:$BH$1,0),TRUE)</f>
        <v>0</v>
      </c>
      <c r="AE350" s="67">
        <f>VLOOKUP($A350,'Published Daily Data'!$B:$BH,MATCH(AE$1,'Published Daily Data'!$B$1:$BH$1,0),TRUE)</f>
        <v>0</v>
      </c>
      <c r="AF350" s="67">
        <f>VLOOKUP($A350,'Published Daily Data'!$B:$BH,MATCH(AF$1,'Published Daily Data'!$B$1:$BH$1,0),TRUE)</f>
        <v>0</v>
      </c>
      <c r="AG350" s="67">
        <f>VLOOKUP($A350,'Published Daily Data'!$B:$BH,MATCH(AG$1,'Published Daily Data'!$B$1:$BH$1,0),TRUE)</f>
        <v>0</v>
      </c>
      <c r="AH350" s="67">
        <f>VLOOKUP($A350,'Published Daily Data'!$B:$BH,MATCH(AH$1,'Published Daily Data'!$B$1:$BH$1,0),TRUE)</f>
        <v>1111</v>
      </c>
      <c r="AI350" s="67">
        <f>VLOOKUP($A350,'Published Daily Data'!$B:$BH,MATCH(AI$1,'Published Daily Data'!$B$1:$BH$1,0),TRUE)</f>
        <v>-1532</v>
      </c>
      <c r="AJ350" s="67">
        <f>VLOOKUP($A350,'Published Daily Data'!$B:$BH,MATCH(AJ$1,'Published Daily Data'!$B$1:$BH$1,0),TRUE)</f>
        <v>0</v>
      </c>
      <c r="AK350" s="67">
        <f>VLOOKUP($A350,'Published Daily Data'!$B:$BH,MATCH(AK$1,'Published Daily Data'!$B$1:$BH$1,0),TRUE)</f>
        <v>146784.60096026224</v>
      </c>
      <c r="AL350" s="67">
        <f>VLOOKUP($A350,'Published Daily Data'!$B:$BH,MATCH(AL$1,'Published Daily Data'!$B$1:$BH$1,0),TRUE)</f>
        <v>89404.821948165802</v>
      </c>
      <c r="AM350" s="67">
        <f>VLOOKUP($A350,'Published Daily Data'!$B:$BH,MATCH(AM$1,'Published Daily Data'!$B$1:$BH$1,0),TRUE)</f>
        <v>44.145692738687146</v>
      </c>
      <c r="AN350" s="67">
        <f>VLOOKUP($A350,'Published Daily Data'!$B:$BH,MATCH(AN$1,'Published Daily Data'!$B$1:$BH$1,0),TRUE)</f>
        <v>1728.8764995825024</v>
      </c>
      <c r="AO350" s="67">
        <f t="shared" ref="AO350:AO363" si="12">SUM(AK350:AN350)</f>
        <v>237962.4451007492</v>
      </c>
      <c r="AP350" s="67">
        <f>VLOOKUP($A350,'Published Daily Data'!$B:$BH,MATCH(AP$1,'Published Daily Data'!$B$1:$BH$1,0),TRUE)</f>
        <v>1048.4387972794054</v>
      </c>
      <c r="AQ350" s="67">
        <f>VLOOKUP($A350,'Published Daily Data'!$B:$BH,MATCH(AQ$1,'Published Daily Data'!$B$1:$BH$1,0),TRUE)</f>
        <v>5552.4007617741172</v>
      </c>
      <c r="AR350" s="67">
        <f>VLOOKUP($A350,'Published Daily Data'!$B:$BH,MATCH(AR$1,'Published Daily Data'!$B$1:$BH$1,0),TRUE)</f>
        <v>233458.48313625454</v>
      </c>
      <c r="AS350" s="67">
        <f>VLOOKUP($A350,'Published Daily Data'!$B:$BH,MATCH(AS$1,'Published Daily Data'!$B$1:$BH$1,0),TRUE)</f>
        <v>780490</v>
      </c>
      <c r="AT350" s="67">
        <f>VLOOKUP($A350,'Published Daily Data'!$B:$BH,MATCH(AT$1,'Published Daily Data'!$B$1:$BH$1,0),TRUE)</f>
        <v>757626</v>
      </c>
      <c r="AU350" s="67">
        <f>VLOOKUP($A350,'Published Daily Data'!$B:$BH,MATCH(AU$1,'Published Daily Data'!$B$1:$BH$1,0),TRUE)</f>
        <v>0.6721633406168096</v>
      </c>
      <c r="AV350" s="67">
        <f>VLOOKUP($A350,'Published Daily Data'!$B:$BH,MATCH(AV$1,'Published Daily Data'!$B$1:$BH$1,0),TRUE)</f>
        <v>0.67934210427288588</v>
      </c>
    </row>
    <row r="351" spans="1:48" ht="14.45" customHeight="1">
      <c r="A351" s="32">
        <f t="shared" si="10"/>
        <v>46151</v>
      </c>
      <c r="B351" s="67">
        <f>VLOOKUP($A351,'Published Daily Data'!$B:$BH,MATCH(B$1,'Published Daily Data'!$B$1:$BH$1,0),TRUE)</f>
        <v>741721</v>
      </c>
      <c r="C351" s="67">
        <f>VLOOKUP($A351,'Published Daily Data'!$B:$BH,MATCH(C$1,'Published Daily Data'!$B$1:$BH$1,0),TRUE)</f>
        <v>750635</v>
      </c>
      <c r="D351" s="67">
        <f>VLOOKUP($A351,'Published Daily Data'!$B:$BH,MATCH(D$1,'Published Daily Data'!$B$1:$BH$1,0),TRUE)</f>
        <v>749585</v>
      </c>
      <c r="E351" s="67">
        <f>VLOOKUP($A351,'Published Daily Data'!$B:$BH,MATCH(E$1,'Published Daily Data'!$B$1:$BH$1,0),TRUE)</f>
        <v>-1051</v>
      </c>
      <c r="F351" s="67">
        <f>VLOOKUP($A351,'Published Daily Data'!$B:$BH,MATCH(F$1,'Published Daily Data'!$B$1:$BH$1,0),TRUE)</f>
        <v>161876</v>
      </c>
      <c r="G351" s="67">
        <f>VLOOKUP($A351,'Published Daily Data'!$B:$BH,MATCH(G$1,'Published Daily Data'!$B$1:$BH$1,0),TRUE)</f>
        <v>220071</v>
      </c>
      <c r="H351" s="67">
        <f>VLOOKUP($A351,'Published Daily Data'!$B:$BH,MATCH(H$1,'Published Daily Data'!$B$1:$BH$1,0),TRUE)</f>
        <v>48356</v>
      </c>
      <c r="I351" s="67">
        <f>VLOOKUP($A351,'Published Daily Data'!$B:$BH,MATCH(I$1,'Published Daily Data'!$B$1:$BH$1,0),TRUE)</f>
        <v>47</v>
      </c>
      <c r="J351" s="67">
        <f>VLOOKUP($A351,'Published Daily Data'!$B:$BH,MATCH(J$1,'Published Daily Data'!$B$1:$BH$1,0),TRUE)</f>
        <v>0</v>
      </c>
      <c r="K351" s="67">
        <f>VLOOKUP($A351,'Published Daily Data'!$B:$BH,MATCH(K$1,'Published Daily Data'!$B$1:$BH$1,0),TRUE)</f>
        <v>35489</v>
      </c>
      <c r="L351" s="67">
        <f>VLOOKUP($A351,'Published Daily Data'!$B:$BH,MATCH(L$1,'Published Daily Data'!$B$1:$BH$1,0),TRUE)</f>
        <v>0</v>
      </c>
      <c r="M351" s="67">
        <f>VLOOKUP($A351,'Published Daily Data'!$B:$BH,MATCH(M$1,'Published Daily Data'!$B$1:$BH$1,0),TRUE)</f>
        <v>17638</v>
      </c>
      <c r="N351" s="67">
        <f>VLOOKUP($A351,'Published Daily Data'!$B:$BH,MATCH(N$1,'Published Daily Data'!$B$1:$BH$1,0),TRUE)</f>
        <v>0</v>
      </c>
      <c r="O351" s="67">
        <f>VLOOKUP($A351,'Published Daily Data'!$B:$BH,MATCH(O$1,'Published Daily Data'!$B$1:$BH$1,0),TRUE)</f>
        <v>275518</v>
      </c>
      <c r="P351" s="67">
        <f>VLOOKUP($A351,'Published Daily Data'!$B:$BH,MATCH(P$1,'Published Daily Data'!$B$1:$BH$1,0),TRUE)</f>
        <v>0</v>
      </c>
      <c r="Q351" s="67">
        <f>VLOOKUP($A351,'Published Daily Data'!$B:$BH,MATCH(Q$1,'Published Daily Data'!$B$1:$BH$1,0),TRUE)</f>
        <v>966</v>
      </c>
      <c r="R351" s="67">
        <f>VLOOKUP($A351,'Published Daily Data'!$B:$BH,MATCH(R$1,'Published Daily Data'!$B$1:$BH$1,0),TRUE)</f>
        <v>0</v>
      </c>
      <c r="S351" s="67">
        <f>VLOOKUP($A351,'Published Daily Data'!$B:$BH,MATCH(S$1,'Published Daily Data'!$B$1:$BH$1,0),TRUE)</f>
        <v>0</v>
      </c>
      <c r="T351" s="67">
        <f>VLOOKUP($A351,'Published Daily Data'!$B:$BH,MATCH(T$1,'Published Daily Data'!$B$1:$BH$1,0),TRUE)</f>
        <v>872</v>
      </c>
      <c r="U351" s="67">
        <f>VLOOKUP($A351,'Published Daily Data'!$B:$BH,MATCH(U$1,'Published Daily Data'!$B$1:$BH$1,0),TRUE)</f>
        <v>0</v>
      </c>
      <c r="V351" s="67">
        <f>VLOOKUP($A351,'Published Daily Data'!$B:$BH,MATCH(V$1,'Published Daily Data'!$B$1:$BH$1,0),TRUE)</f>
        <v>0</v>
      </c>
      <c r="W351" s="67">
        <f>VLOOKUP($A351,'Published Daily Data'!$B:$BH,MATCH(W$1,'Published Daily Data'!$B$1:$BH$1,0),TRUE)</f>
        <v>0</v>
      </c>
      <c r="X351" s="67">
        <f>VLOOKUP($A351,'Published Daily Data'!$B:$BH,MATCH(X$1,'Published Daily Data'!$B$1:$BH$1,0),TRUE)</f>
        <v>0</v>
      </c>
      <c r="Y351" s="67">
        <f>VLOOKUP($A351,'Published Daily Data'!$B:$BH,MATCH(Y$1,'Published Daily Data'!$B$1:$BH$1,0),TRUE)</f>
        <v>0</v>
      </c>
      <c r="Z351" s="67">
        <f>VLOOKUP($A351,'Published Daily Data'!$B:$BH,MATCH(Z$1,'Published Daily Data'!$B$1:$BH$1,0),TRUE)</f>
        <v>0</v>
      </c>
      <c r="AA351" s="67">
        <f>VLOOKUP($A351,'Published Daily Data'!$B:$BH,MATCH(AA$1,'Published Daily Data'!$B$1:$BH$1,0),TRUE)</f>
        <v>722</v>
      </c>
      <c r="AB351" s="67">
        <f>VLOOKUP($A351,'Published Daily Data'!$B:$BH,MATCH(AB$1,'Published Daily Data'!$B$1:$BH$1,0),TRUE)</f>
        <v>0</v>
      </c>
      <c r="AC351" s="67">
        <f>VLOOKUP($A351,'Published Daily Data'!$B:$BH,MATCH(AC$1,'Published Daily Data'!$B$1:$BH$1,0),TRUE)</f>
        <v>0</v>
      </c>
      <c r="AD351" s="67">
        <f>VLOOKUP($A351,'Published Daily Data'!$B:$BH,MATCH(AD$1,'Published Daily Data'!$B$1:$BH$1,0),TRUE)</f>
        <v>0</v>
      </c>
      <c r="AE351" s="67">
        <f>VLOOKUP($A351,'Published Daily Data'!$B:$BH,MATCH(AE$1,'Published Daily Data'!$B$1:$BH$1,0),TRUE)</f>
        <v>0</v>
      </c>
      <c r="AF351" s="67">
        <f>VLOOKUP($A351,'Published Daily Data'!$B:$BH,MATCH(AF$1,'Published Daily Data'!$B$1:$BH$1,0),TRUE)</f>
        <v>0</v>
      </c>
      <c r="AG351" s="67">
        <f>VLOOKUP($A351,'Published Daily Data'!$B:$BH,MATCH(AG$1,'Published Daily Data'!$B$1:$BH$1,0),TRUE)</f>
        <v>0</v>
      </c>
      <c r="AH351" s="67">
        <f>VLOOKUP($A351,'Published Daily Data'!$B:$BH,MATCH(AH$1,'Published Daily Data'!$B$1:$BH$1,0),TRUE)</f>
        <v>-1254</v>
      </c>
      <c r="AI351" s="67">
        <f>VLOOKUP($A351,'Published Daily Data'!$B:$BH,MATCH(AI$1,'Published Daily Data'!$B$1:$BH$1,0),TRUE)</f>
        <v>907</v>
      </c>
      <c r="AJ351" s="67">
        <f>VLOOKUP($A351,'Published Daily Data'!$B:$BH,MATCH(AJ$1,'Published Daily Data'!$B$1:$BH$1,0),TRUE)</f>
        <v>0</v>
      </c>
      <c r="AK351" s="67">
        <f>VLOOKUP($A351,'Published Daily Data'!$B:$BH,MATCH(AK$1,'Published Daily Data'!$B$1:$BH$1,0),TRUE)</f>
        <v>172632.20156316596</v>
      </c>
      <c r="AL351" s="67">
        <f>VLOOKUP($A351,'Published Daily Data'!$B:$BH,MATCH(AL$1,'Published Daily Data'!$B$1:$BH$1,0),TRUE)</f>
        <v>104318.02091660821</v>
      </c>
      <c r="AM351" s="67">
        <f>VLOOKUP($A351,'Published Daily Data'!$B:$BH,MATCH(AM$1,'Published Daily Data'!$B$1:$BH$1,0),TRUE)</f>
        <v>43.43682034066466</v>
      </c>
      <c r="AN351" s="67">
        <f>VLOOKUP($A351,'Published Daily Data'!$B:$BH,MATCH(AN$1,'Published Daily Data'!$B$1:$BH$1,0),TRUE)</f>
        <v>1441.8208047438065</v>
      </c>
      <c r="AO351" s="67">
        <f t="shared" si="12"/>
        <v>278435.48010485864</v>
      </c>
      <c r="AP351" s="67">
        <f>VLOOKUP($A351,'Published Daily Data'!$B:$BH,MATCH(AP$1,'Published Daily Data'!$B$1:$BH$1,0),TRUE)</f>
        <v>3973.9803833361916</v>
      </c>
      <c r="AQ351" s="67">
        <f>VLOOKUP($A351,'Published Daily Data'!$B:$BH,MATCH(AQ$1,'Published Daily Data'!$B$1:$BH$1,0),TRUE)</f>
        <v>2679.5030317067831</v>
      </c>
      <c r="AR351" s="67">
        <f>VLOOKUP($A351,'Published Daily Data'!$B:$BH,MATCH(AR$1,'Published Daily Data'!$B$1:$BH$1,0),TRUE)</f>
        <v>279729.95745648805</v>
      </c>
      <c r="AS351" s="67">
        <f>VLOOKUP($A351,'Published Daily Data'!$B:$BH,MATCH(AS$1,'Published Daily Data'!$B$1:$BH$1,0),TRUE)</f>
        <v>760833</v>
      </c>
      <c r="AT351" s="67">
        <f>VLOOKUP($A351,'Published Daily Data'!$B:$BH,MATCH(AT$1,'Published Daily Data'!$B$1:$BH$1,0),TRUE)</f>
        <v>760458</v>
      </c>
      <c r="AU351" s="67">
        <f>VLOOKUP($A351,'Published Daily Data'!$B:$BH,MATCH(AU$1,'Published Daily Data'!$B$1:$BH$1,0),TRUE)</f>
        <v>0.80680573548830481</v>
      </c>
      <c r="AV351" s="67">
        <f>VLOOKUP($A351,'Published Daily Data'!$B:$BH,MATCH(AV$1,'Published Daily Data'!$B$1:$BH$1,0),TRUE)</f>
        <v>0.81095636946119665</v>
      </c>
    </row>
    <row r="352" spans="1:48" ht="14.45" customHeight="1">
      <c r="A352" s="32">
        <f t="shared" si="10"/>
        <v>46152</v>
      </c>
      <c r="B352" s="67">
        <f>VLOOKUP($A352,'Published Daily Data'!$B:$BH,MATCH(B$1,'Published Daily Data'!$B$1:$BH$1,0),TRUE)</f>
        <v>787267</v>
      </c>
      <c r="C352" s="67">
        <f>VLOOKUP($A352,'Published Daily Data'!$B:$BH,MATCH(C$1,'Published Daily Data'!$B$1:$BH$1,0),TRUE)</f>
        <v>703957</v>
      </c>
      <c r="D352" s="67">
        <f>VLOOKUP($A352,'Published Daily Data'!$B:$BH,MATCH(D$1,'Published Daily Data'!$B$1:$BH$1,0),TRUE)</f>
        <v>709735</v>
      </c>
      <c r="E352" s="67">
        <f>VLOOKUP($A352,'Published Daily Data'!$B:$BH,MATCH(E$1,'Published Daily Data'!$B$1:$BH$1,0),TRUE)</f>
        <v>5780</v>
      </c>
      <c r="F352" s="67">
        <f>VLOOKUP($A352,'Published Daily Data'!$B:$BH,MATCH(F$1,'Published Daily Data'!$B$1:$BH$1,0),TRUE)</f>
        <v>166173</v>
      </c>
      <c r="G352" s="67">
        <f>VLOOKUP($A352,'Published Daily Data'!$B:$BH,MATCH(G$1,'Published Daily Data'!$B$1:$BH$1,0),TRUE)</f>
        <v>201018</v>
      </c>
      <c r="H352" s="67">
        <f>VLOOKUP($A352,'Published Daily Data'!$B:$BH,MATCH(H$1,'Published Daily Data'!$B$1:$BH$1,0),TRUE)</f>
        <v>48311</v>
      </c>
      <c r="I352" s="67">
        <f>VLOOKUP($A352,'Published Daily Data'!$B:$BH,MATCH(I$1,'Published Daily Data'!$B$1:$BH$1,0),TRUE)</f>
        <v>0</v>
      </c>
      <c r="J352" s="67">
        <f>VLOOKUP($A352,'Published Daily Data'!$B:$BH,MATCH(J$1,'Published Daily Data'!$B$1:$BH$1,0),TRUE)</f>
        <v>0</v>
      </c>
      <c r="K352" s="67">
        <f>VLOOKUP($A352,'Published Daily Data'!$B:$BH,MATCH(K$1,'Published Daily Data'!$B$1:$BH$1,0),TRUE)</f>
        <v>31720</v>
      </c>
      <c r="L352" s="67">
        <f>VLOOKUP($A352,'Published Daily Data'!$B:$BH,MATCH(L$1,'Published Daily Data'!$B$1:$BH$1,0),TRUE)</f>
        <v>0</v>
      </c>
      <c r="M352" s="67">
        <f>VLOOKUP($A352,'Published Daily Data'!$B:$BH,MATCH(M$1,'Published Daily Data'!$B$1:$BH$1,0),TRUE)</f>
        <v>8643</v>
      </c>
      <c r="N352" s="67">
        <f>VLOOKUP($A352,'Published Daily Data'!$B:$BH,MATCH(N$1,'Published Daily Data'!$B$1:$BH$1,0),TRUE)</f>
        <v>0</v>
      </c>
      <c r="O352" s="67">
        <f>VLOOKUP($A352,'Published Daily Data'!$B:$BH,MATCH(O$1,'Published Daily Data'!$B$1:$BH$1,0),TRUE)</f>
        <v>261143</v>
      </c>
      <c r="P352" s="67">
        <f>VLOOKUP($A352,'Published Daily Data'!$B:$BH,MATCH(P$1,'Published Daily Data'!$B$1:$BH$1,0),TRUE)</f>
        <v>0</v>
      </c>
      <c r="Q352" s="67">
        <f>VLOOKUP($A352,'Published Daily Data'!$B:$BH,MATCH(Q$1,'Published Daily Data'!$B$1:$BH$1,0),TRUE)</f>
        <v>1021</v>
      </c>
      <c r="R352" s="67">
        <f>VLOOKUP($A352,'Published Daily Data'!$B:$BH,MATCH(R$1,'Published Daily Data'!$B$1:$BH$1,0),TRUE)</f>
        <v>0</v>
      </c>
      <c r="S352" s="67">
        <f>VLOOKUP($A352,'Published Daily Data'!$B:$BH,MATCH(S$1,'Published Daily Data'!$B$1:$BH$1,0),TRUE)</f>
        <v>0</v>
      </c>
      <c r="T352" s="67">
        <f>VLOOKUP($A352,'Published Daily Data'!$B:$BH,MATCH(T$1,'Published Daily Data'!$B$1:$BH$1,0),TRUE)</f>
        <v>874</v>
      </c>
      <c r="U352" s="67">
        <f>VLOOKUP($A352,'Published Daily Data'!$B:$BH,MATCH(U$1,'Published Daily Data'!$B$1:$BH$1,0),TRUE)</f>
        <v>0</v>
      </c>
      <c r="V352" s="67">
        <f>VLOOKUP($A352,'Published Daily Data'!$B:$BH,MATCH(V$1,'Published Daily Data'!$B$1:$BH$1,0),TRUE)</f>
        <v>0</v>
      </c>
      <c r="W352" s="67">
        <f>VLOOKUP($A352,'Published Daily Data'!$B:$BH,MATCH(W$1,'Published Daily Data'!$B$1:$BH$1,0),TRUE)</f>
        <v>0</v>
      </c>
      <c r="X352" s="67">
        <f>VLOOKUP($A352,'Published Daily Data'!$B:$BH,MATCH(X$1,'Published Daily Data'!$B$1:$BH$1,0),TRUE)</f>
        <v>0</v>
      </c>
      <c r="Y352" s="67">
        <f>VLOOKUP($A352,'Published Daily Data'!$B:$BH,MATCH(Y$1,'Published Daily Data'!$B$1:$BH$1,0),TRUE)</f>
        <v>0</v>
      </c>
      <c r="Z352" s="67">
        <f>VLOOKUP($A352,'Published Daily Data'!$B:$BH,MATCH(Z$1,'Published Daily Data'!$B$1:$BH$1,0),TRUE)</f>
        <v>0</v>
      </c>
      <c r="AA352" s="67">
        <f>VLOOKUP($A352,'Published Daily Data'!$B:$BH,MATCH(AA$1,'Published Daily Data'!$B$1:$BH$1,0),TRUE)</f>
        <v>14007</v>
      </c>
      <c r="AB352" s="67">
        <f>VLOOKUP($A352,'Published Daily Data'!$B:$BH,MATCH(AB$1,'Published Daily Data'!$B$1:$BH$1,0),TRUE)</f>
        <v>0</v>
      </c>
      <c r="AC352" s="67">
        <f>VLOOKUP($A352,'Published Daily Data'!$B:$BH,MATCH(AC$1,'Published Daily Data'!$B$1:$BH$1,0),TRUE)</f>
        <v>0</v>
      </c>
      <c r="AD352" s="67">
        <f>VLOOKUP($A352,'Published Daily Data'!$B:$BH,MATCH(AD$1,'Published Daily Data'!$B$1:$BH$1,0),TRUE)</f>
        <v>0</v>
      </c>
      <c r="AE352" s="67">
        <f>VLOOKUP($A352,'Published Daily Data'!$B:$BH,MATCH(AE$1,'Published Daily Data'!$B$1:$BH$1,0),TRUE)</f>
        <v>0</v>
      </c>
      <c r="AF352" s="67">
        <f>VLOOKUP($A352,'Published Daily Data'!$B:$BH,MATCH(AF$1,'Published Daily Data'!$B$1:$BH$1,0),TRUE)</f>
        <v>0</v>
      </c>
      <c r="AG352" s="67">
        <f>VLOOKUP($A352,'Published Daily Data'!$B:$BH,MATCH(AG$1,'Published Daily Data'!$B$1:$BH$1,0),TRUE)</f>
        <v>0</v>
      </c>
      <c r="AH352" s="67">
        <f>VLOOKUP($A352,'Published Daily Data'!$B:$BH,MATCH(AH$1,'Published Daily Data'!$B$1:$BH$1,0),TRUE)</f>
        <v>-2996</v>
      </c>
      <c r="AI352" s="67">
        <f>VLOOKUP($A352,'Published Daily Data'!$B:$BH,MATCH(AI$1,'Published Daily Data'!$B$1:$BH$1,0),TRUE)</f>
        <v>-112</v>
      </c>
      <c r="AJ352" s="67">
        <f>VLOOKUP($A352,'Published Daily Data'!$B:$BH,MATCH(AJ$1,'Published Daily Data'!$B$1:$BH$1,0),TRUE)</f>
        <v>0</v>
      </c>
      <c r="AK352" s="67">
        <f>VLOOKUP($A352,'Published Daily Data'!$B:$BH,MATCH(AK$1,'Published Daily Data'!$B$1:$BH$1,0),TRUE)</f>
        <v>177214.02118987316</v>
      </c>
      <c r="AL352" s="67">
        <f>VLOOKUP($A352,'Published Daily Data'!$B:$BH,MATCH(AL$1,'Published Daily Data'!$B$1:$BH$1,0),TRUE)</f>
        <v>95382.089023440087</v>
      </c>
      <c r="AM352" s="67">
        <f>VLOOKUP($A352,'Published Daily Data'!$B:$BH,MATCH(AM$1,'Published Daily Data'!$B$1:$BH$1,0),TRUE)</f>
        <v>0</v>
      </c>
      <c r="AN352" s="67">
        <f>VLOOKUP($A352,'Published Daily Data'!$B:$BH,MATCH(AN$1,'Published Daily Data'!$B$1:$BH$1,0),TRUE)</f>
        <v>1338.5783377056048</v>
      </c>
      <c r="AO352" s="67">
        <f t="shared" si="12"/>
        <v>273934.68855101883</v>
      </c>
      <c r="AP352" s="67">
        <f>VLOOKUP($A352,'Published Daily Data'!$B:$BH,MATCH(AP$1,'Published Daily Data'!$B$1:$BH$1,0),TRUE)</f>
        <v>3040.6656459545106</v>
      </c>
      <c r="AQ352" s="67">
        <f>VLOOKUP($A352,'Published Daily Data'!$B:$BH,MATCH(AQ$1,'Published Daily Data'!$B$1:$BH$1,0),TRUE)</f>
        <v>5152.5109936106519</v>
      </c>
      <c r="AR352" s="67">
        <f>VLOOKUP($A352,'Published Daily Data'!$B:$BH,MATCH(AR$1,'Published Daily Data'!$B$1:$BH$1,0),TRUE)</f>
        <v>271822.84320336272</v>
      </c>
      <c r="AS352" s="67">
        <f>VLOOKUP($A352,'Published Daily Data'!$B:$BH,MATCH(AS$1,'Published Daily Data'!$B$1:$BH$1,0),TRUE)</f>
        <v>718903</v>
      </c>
      <c r="AT352" s="67">
        <f>VLOOKUP($A352,'Published Daily Data'!$B:$BH,MATCH(AT$1,'Published Daily Data'!$B$1:$BH$1,0),TRUE)</f>
        <v>708004</v>
      </c>
      <c r="AU352" s="67">
        <f>VLOOKUP($A352,'Published Daily Data'!$B:$BH,MATCH(AU$1,'Published Daily Data'!$B$1:$BH$1,0),TRUE)</f>
        <v>0.84006033230261534</v>
      </c>
      <c r="AV352" s="67">
        <f>VLOOKUP($A352,'Published Daily Data'!$B:$BH,MATCH(AV$1,'Published Daily Data'!$B$1:$BH$1,0),TRUE)</f>
        <v>0.84641623011027822</v>
      </c>
    </row>
    <row r="353" spans="1:48" ht="14.45" customHeight="1">
      <c r="A353" s="32">
        <f t="shared" si="10"/>
        <v>46153</v>
      </c>
      <c r="B353" s="67">
        <f>VLOOKUP($A353,'Published Daily Data'!$B:$BH,MATCH(B$1,'Published Daily Data'!$B$1:$BH$1,0),TRUE)</f>
        <v>843174</v>
      </c>
      <c r="C353" s="67">
        <f>VLOOKUP($A353,'Published Daily Data'!$B:$BH,MATCH(C$1,'Published Daily Data'!$B$1:$BH$1,0),TRUE)</f>
        <v>762380</v>
      </c>
      <c r="D353" s="67">
        <f>VLOOKUP($A353,'Published Daily Data'!$B:$BH,MATCH(D$1,'Published Daily Data'!$B$1:$BH$1,0),TRUE)</f>
        <v>771876</v>
      </c>
      <c r="E353" s="67">
        <f>VLOOKUP($A353,'Published Daily Data'!$B:$BH,MATCH(E$1,'Published Daily Data'!$B$1:$BH$1,0),TRUE)</f>
        <v>9496</v>
      </c>
      <c r="F353" s="67">
        <f>VLOOKUP($A353,'Published Daily Data'!$B:$BH,MATCH(F$1,'Published Daily Data'!$B$1:$BH$1,0),TRUE)</f>
        <v>171017</v>
      </c>
      <c r="G353" s="67">
        <f>VLOOKUP($A353,'Published Daily Data'!$B:$BH,MATCH(G$1,'Published Daily Data'!$B$1:$BH$1,0),TRUE)</f>
        <v>232625</v>
      </c>
      <c r="H353" s="67">
        <f>VLOOKUP($A353,'Published Daily Data'!$B:$BH,MATCH(H$1,'Published Daily Data'!$B$1:$BH$1,0),TRUE)</f>
        <v>48263</v>
      </c>
      <c r="I353" s="67">
        <f>VLOOKUP($A353,'Published Daily Data'!$B:$BH,MATCH(I$1,'Published Daily Data'!$B$1:$BH$1,0),TRUE)</f>
        <v>0</v>
      </c>
      <c r="J353" s="67">
        <f>VLOOKUP($A353,'Published Daily Data'!$B:$BH,MATCH(J$1,'Published Daily Data'!$B$1:$BH$1,0),TRUE)</f>
        <v>0</v>
      </c>
      <c r="K353" s="67">
        <f>VLOOKUP($A353,'Published Daily Data'!$B:$BH,MATCH(K$1,'Published Daily Data'!$B$1:$BH$1,0),TRUE)</f>
        <v>33965</v>
      </c>
      <c r="L353" s="67">
        <f>VLOOKUP($A353,'Published Daily Data'!$B:$BH,MATCH(L$1,'Published Daily Data'!$B$1:$BH$1,0),TRUE)</f>
        <v>0</v>
      </c>
      <c r="M353" s="67">
        <f>VLOOKUP($A353,'Published Daily Data'!$B:$BH,MATCH(M$1,'Published Daily Data'!$B$1:$BH$1,0),TRUE)</f>
        <v>19683</v>
      </c>
      <c r="N353" s="67">
        <f>VLOOKUP($A353,'Published Daily Data'!$B:$BH,MATCH(N$1,'Published Daily Data'!$B$1:$BH$1,0),TRUE)</f>
        <v>0</v>
      </c>
      <c r="O353" s="67">
        <f>VLOOKUP($A353,'Published Daily Data'!$B:$BH,MATCH(O$1,'Published Daily Data'!$B$1:$BH$1,0),TRUE)</f>
        <v>276969</v>
      </c>
      <c r="P353" s="67">
        <f>VLOOKUP($A353,'Published Daily Data'!$B:$BH,MATCH(P$1,'Published Daily Data'!$B$1:$BH$1,0),TRUE)</f>
        <v>0</v>
      </c>
      <c r="Q353" s="67">
        <f>VLOOKUP($A353,'Published Daily Data'!$B:$BH,MATCH(Q$1,'Published Daily Data'!$B$1:$BH$1,0),TRUE)</f>
        <v>925</v>
      </c>
      <c r="R353" s="67">
        <f>VLOOKUP($A353,'Published Daily Data'!$B:$BH,MATCH(R$1,'Published Daily Data'!$B$1:$BH$1,0),TRUE)</f>
        <v>0</v>
      </c>
      <c r="S353" s="67">
        <f>VLOOKUP($A353,'Published Daily Data'!$B:$BH,MATCH(S$1,'Published Daily Data'!$B$1:$BH$1,0),TRUE)</f>
        <v>0</v>
      </c>
      <c r="T353" s="67">
        <f>VLOOKUP($A353,'Published Daily Data'!$B:$BH,MATCH(T$1,'Published Daily Data'!$B$1:$BH$1,0),TRUE)</f>
        <v>1143</v>
      </c>
      <c r="U353" s="67">
        <f>VLOOKUP($A353,'Published Daily Data'!$B:$BH,MATCH(U$1,'Published Daily Data'!$B$1:$BH$1,0),TRUE)</f>
        <v>0</v>
      </c>
      <c r="V353" s="67">
        <f>VLOOKUP($A353,'Published Daily Data'!$B:$BH,MATCH(V$1,'Published Daily Data'!$B$1:$BH$1,0),TRUE)</f>
        <v>0</v>
      </c>
      <c r="W353" s="67">
        <f>VLOOKUP($A353,'Published Daily Data'!$B:$BH,MATCH(W$1,'Published Daily Data'!$B$1:$BH$1,0),TRUE)</f>
        <v>0</v>
      </c>
      <c r="X353" s="67">
        <f>VLOOKUP($A353,'Published Daily Data'!$B:$BH,MATCH(X$1,'Published Daily Data'!$B$1:$BH$1,0),TRUE)</f>
        <v>0</v>
      </c>
      <c r="Y353" s="67">
        <f>VLOOKUP($A353,'Published Daily Data'!$B:$BH,MATCH(Y$1,'Published Daily Data'!$B$1:$BH$1,0),TRUE)</f>
        <v>0</v>
      </c>
      <c r="Z353" s="67">
        <f>VLOOKUP($A353,'Published Daily Data'!$B:$BH,MATCH(Z$1,'Published Daily Data'!$B$1:$BH$1,0),TRUE)</f>
        <v>0</v>
      </c>
      <c r="AA353" s="67">
        <f>VLOOKUP($A353,'Published Daily Data'!$B:$BH,MATCH(AA$1,'Published Daily Data'!$B$1:$BH$1,0),TRUE)</f>
        <v>7958</v>
      </c>
      <c r="AB353" s="67">
        <f>VLOOKUP($A353,'Published Daily Data'!$B:$BH,MATCH(AB$1,'Published Daily Data'!$B$1:$BH$1,0),TRUE)</f>
        <v>0</v>
      </c>
      <c r="AC353" s="67">
        <f>VLOOKUP($A353,'Published Daily Data'!$B:$BH,MATCH(AC$1,'Published Daily Data'!$B$1:$BH$1,0),TRUE)</f>
        <v>0</v>
      </c>
      <c r="AD353" s="67">
        <f>VLOOKUP($A353,'Published Daily Data'!$B:$BH,MATCH(AD$1,'Published Daily Data'!$B$1:$BH$1,0),TRUE)</f>
        <v>0</v>
      </c>
      <c r="AE353" s="67">
        <f>VLOOKUP($A353,'Published Daily Data'!$B:$BH,MATCH(AE$1,'Published Daily Data'!$B$1:$BH$1,0),TRUE)</f>
        <v>0</v>
      </c>
      <c r="AF353" s="67">
        <f>VLOOKUP($A353,'Published Daily Data'!$B:$BH,MATCH(AF$1,'Published Daily Data'!$B$1:$BH$1,0),TRUE)</f>
        <v>0</v>
      </c>
      <c r="AG353" s="67">
        <f>VLOOKUP($A353,'Published Daily Data'!$B:$BH,MATCH(AG$1,'Published Daily Data'!$B$1:$BH$1,0),TRUE)</f>
        <v>0</v>
      </c>
      <c r="AH353" s="67">
        <f>VLOOKUP($A353,'Published Daily Data'!$B:$BH,MATCH(AH$1,'Published Daily Data'!$B$1:$BH$1,0),TRUE)</f>
        <v>-342</v>
      </c>
      <c r="AI353" s="67">
        <f>VLOOKUP($A353,'Published Daily Data'!$B:$BH,MATCH(AI$1,'Published Daily Data'!$B$1:$BH$1,0),TRUE)</f>
        <v>-2171</v>
      </c>
      <c r="AJ353" s="67">
        <f>VLOOKUP($A353,'Published Daily Data'!$B:$BH,MATCH(AJ$1,'Published Daily Data'!$B$1:$BH$1,0),TRUE)</f>
        <v>0</v>
      </c>
      <c r="AK353" s="67">
        <f>VLOOKUP($A353,'Published Daily Data'!$B:$BH,MATCH(AK$1,'Published Daily Data'!$B$1:$BH$1,0),TRUE)</f>
        <v>182578.44840830969</v>
      </c>
      <c r="AL353" s="67">
        <f>VLOOKUP($A353,'Published Daily Data'!$B:$BH,MATCH(AL$1,'Published Daily Data'!$B$1:$BH$1,0),TRUE)</f>
        <v>110248.81626694462</v>
      </c>
      <c r="AM353" s="67">
        <f>VLOOKUP($A353,'Published Daily Data'!$B:$BH,MATCH(AM$1,'Published Daily Data'!$B$1:$BH$1,0),TRUE)</f>
        <v>0</v>
      </c>
      <c r="AN353" s="67">
        <f>VLOOKUP($A353,'Published Daily Data'!$B:$BH,MATCH(AN$1,'Published Daily Data'!$B$1:$BH$1,0),TRUE)</f>
        <v>1449.8474336737863</v>
      </c>
      <c r="AO353" s="67">
        <f t="shared" si="12"/>
        <v>294277.11210892809</v>
      </c>
      <c r="AP353" s="67">
        <f>VLOOKUP($A353,'Published Daily Data'!$B:$BH,MATCH(AP$1,'Published Daily Data'!$B$1:$BH$1,0),TRUE)</f>
        <v>5346.8988463705491</v>
      </c>
      <c r="AQ353" s="67">
        <f>VLOOKUP($A353,'Published Daily Data'!$B:$BH,MATCH(AQ$1,'Published Daily Data'!$B$1:$BH$1,0),TRUE)</f>
        <v>5193.0695556997398</v>
      </c>
      <c r="AR353" s="67">
        <f>VLOOKUP($A353,'Published Daily Data'!$B:$BH,MATCH(AR$1,'Published Daily Data'!$B$1:$BH$1,0),TRUE)</f>
        <v>294430.9413995989</v>
      </c>
      <c r="AS353" s="67">
        <f>VLOOKUP($A353,'Published Daily Data'!$B:$BH,MATCH(AS$1,'Published Daily Data'!$B$1:$BH$1,0),TRUE)</f>
        <v>784590</v>
      </c>
      <c r="AT353" s="67">
        <f>VLOOKUP($A353,'Published Daily Data'!$B:$BH,MATCH(AT$1,'Published Daily Data'!$B$1:$BH$1,0),TRUE)</f>
        <v>779145</v>
      </c>
      <c r="AU353" s="67">
        <f>VLOOKUP($A353,'Published Daily Data'!$B:$BH,MATCH(AU$1,'Published Daily Data'!$B$1:$BH$1,0),TRUE)</f>
        <v>0.82688946697967736</v>
      </c>
      <c r="AV353" s="67">
        <f>VLOOKUP($A353,'Published Daily Data'!$B:$BH,MATCH(AV$1,'Published Daily Data'!$B$1:$BH$1,0),TRUE)</f>
        <v>0.83310339157458979</v>
      </c>
    </row>
    <row r="354" spans="1:48" ht="14.45" customHeight="1">
      <c r="A354" s="32">
        <f t="shared" si="10"/>
        <v>46154</v>
      </c>
      <c r="B354" s="67">
        <f>VLOOKUP($A354,'Published Daily Data'!$B:$BH,MATCH(B$1,'Published Daily Data'!$B$1:$BH$1,0),TRUE)</f>
        <v>881906</v>
      </c>
      <c r="C354" s="67">
        <f>VLOOKUP($A354,'Published Daily Data'!$B:$BH,MATCH(C$1,'Published Daily Data'!$B$1:$BH$1,0),TRUE)</f>
        <v>802106</v>
      </c>
      <c r="D354" s="67">
        <f>VLOOKUP($A354,'Published Daily Data'!$B:$BH,MATCH(D$1,'Published Daily Data'!$B$1:$BH$1,0),TRUE)</f>
        <v>821465</v>
      </c>
      <c r="E354" s="67">
        <f>VLOOKUP($A354,'Published Daily Data'!$B:$BH,MATCH(E$1,'Published Daily Data'!$B$1:$BH$1,0),TRUE)</f>
        <v>19359</v>
      </c>
      <c r="F354" s="67">
        <f>VLOOKUP($A354,'Published Daily Data'!$B:$BH,MATCH(F$1,'Published Daily Data'!$B$1:$BH$1,0),TRUE)</f>
        <v>111088</v>
      </c>
      <c r="G354" s="67">
        <f>VLOOKUP($A354,'Published Daily Data'!$B:$BH,MATCH(G$1,'Published Daily Data'!$B$1:$BH$1,0),TRUE)</f>
        <v>191006</v>
      </c>
      <c r="H354" s="67">
        <f>VLOOKUP($A354,'Published Daily Data'!$B:$BH,MATCH(H$1,'Published Daily Data'!$B$1:$BH$1,0),TRUE)</f>
        <v>48180</v>
      </c>
      <c r="I354" s="67">
        <f>VLOOKUP($A354,'Published Daily Data'!$B:$BH,MATCH(I$1,'Published Daily Data'!$B$1:$BH$1,0),TRUE)</f>
        <v>8</v>
      </c>
      <c r="J354" s="67">
        <f>VLOOKUP($A354,'Published Daily Data'!$B:$BH,MATCH(J$1,'Published Daily Data'!$B$1:$BH$1,0),TRUE)</f>
        <v>0</v>
      </c>
      <c r="K354" s="67">
        <f>VLOOKUP($A354,'Published Daily Data'!$B:$BH,MATCH(K$1,'Published Daily Data'!$B$1:$BH$1,0),TRUE)</f>
        <v>33790</v>
      </c>
      <c r="L354" s="67">
        <f>VLOOKUP($A354,'Published Daily Data'!$B:$BH,MATCH(L$1,'Published Daily Data'!$B$1:$BH$1,0),TRUE)</f>
        <v>0</v>
      </c>
      <c r="M354" s="67">
        <f>VLOOKUP($A354,'Published Daily Data'!$B:$BH,MATCH(M$1,'Published Daily Data'!$B$1:$BH$1,0),TRUE)</f>
        <v>21057</v>
      </c>
      <c r="N354" s="67">
        <f>VLOOKUP($A354,'Published Daily Data'!$B:$BH,MATCH(N$1,'Published Daily Data'!$B$1:$BH$1,0),TRUE)</f>
        <v>0</v>
      </c>
      <c r="O354" s="67">
        <f>VLOOKUP($A354,'Published Daily Data'!$B:$BH,MATCH(O$1,'Published Daily Data'!$B$1:$BH$1,0),TRUE)</f>
        <v>424438</v>
      </c>
      <c r="P354" s="67">
        <f>VLOOKUP($A354,'Published Daily Data'!$B:$BH,MATCH(P$1,'Published Daily Data'!$B$1:$BH$1,0),TRUE)</f>
        <v>0</v>
      </c>
      <c r="Q354" s="67">
        <f>VLOOKUP($A354,'Published Daily Data'!$B:$BH,MATCH(Q$1,'Published Daily Data'!$B$1:$BH$1,0),TRUE)</f>
        <v>1026</v>
      </c>
      <c r="R354" s="67">
        <f>VLOOKUP($A354,'Published Daily Data'!$B:$BH,MATCH(R$1,'Published Daily Data'!$B$1:$BH$1,0),TRUE)</f>
        <v>0</v>
      </c>
      <c r="S354" s="67">
        <f>VLOOKUP($A354,'Published Daily Data'!$B:$BH,MATCH(S$1,'Published Daily Data'!$B$1:$BH$1,0),TRUE)</f>
        <v>0</v>
      </c>
      <c r="T354" s="67">
        <f>VLOOKUP($A354,'Published Daily Data'!$B:$BH,MATCH(T$1,'Published Daily Data'!$B$1:$BH$1,0),TRUE)</f>
        <v>705</v>
      </c>
      <c r="U354" s="67">
        <f>VLOOKUP($A354,'Published Daily Data'!$B:$BH,MATCH(U$1,'Published Daily Data'!$B$1:$BH$1,0),TRUE)</f>
        <v>0</v>
      </c>
      <c r="V354" s="67">
        <f>VLOOKUP($A354,'Published Daily Data'!$B:$BH,MATCH(V$1,'Published Daily Data'!$B$1:$BH$1,0),TRUE)</f>
        <v>0</v>
      </c>
      <c r="W354" s="67">
        <f>VLOOKUP($A354,'Published Daily Data'!$B:$BH,MATCH(W$1,'Published Daily Data'!$B$1:$BH$1,0),TRUE)</f>
        <v>0</v>
      </c>
      <c r="X354" s="67">
        <f>VLOOKUP($A354,'Published Daily Data'!$B:$BH,MATCH(X$1,'Published Daily Data'!$B$1:$BH$1,0),TRUE)</f>
        <v>0</v>
      </c>
      <c r="Y354" s="67">
        <f>VLOOKUP($A354,'Published Daily Data'!$B:$BH,MATCH(Y$1,'Published Daily Data'!$B$1:$BH$1,0),TRUE)</f>
        <v>0</v>
      </c>
      <c r="Z354" s="67">
        <f>VLOOKUP($A354,'Published Daily Data'!$B:$BH,MATCH(Z$1,'Published Daily Data'!$B$1:$BH$1,0),TRUE)</f>
        <v>0</v>
      </c>
      <c r="AA354" s="67">
        <f>VLOOKUP($A354,'Published Daily Data'!$B:$BH,MATCH(AA$1,'Published Daily Data'!$B$1:$BH$1,0),TRUE)</f>
        <v>11563</v>
      </c>
      <c r="AB354" s="67">
        <f>VLOOKUP($A354,'Published Daily Data'!$B:$BH,MATCH(AB$1,'Published Daily Data'!$B$1:$BH$1,0),TRUE)</f>
        <v>0</v>
      </c>
      <c r="AC354" s="67">
        <f>VLOOKUP($A354,'Published Daily Data'!$B:$BH,MATCH(AC$1,'Published Daily Data'!$B$1:$BH$1,0),TRUE)</f>
        <v>0</v>
      </c>
      <c r="AD354" s="67">
        <f>VLOOKUP($A354,'Published Daily Data'!$B:$BH,MATCH(AD$1,'Published Daily Data'!$B$1:$BH$1,0),TRUE)</f>
        <v>0</v>
      </c>
      <c r="AE354" s="67">
        <f>VLOOKUP($A354,'Published Daily Data'!$B:$BH,MATCH(AE$1,'Published Daily Data'!$B$1:$BH$1,0),TRUE)</f>
        <v>0</v>
      </c>
      <c r="AF354" s="67">
        <f>VLOOKUP($A354,'Published Daily Data'!$B:$BH,MATCH(AF$1,'Published Daily Data'!$B$1:$BH$1,0),TRUE)</f>
        <v>274</v>
      </c>
      <c r="AG354" s="67">
        <f>VLOOKUP($A354,'Published Daily Data'!$B:$BH,MATCH(AG$1,'Published Daily Data'!$B$1:$BH$1,0),TRUE)</f>
        <v>0</v>
      </c>
      <c r="AH354" s="67">
        <f>VLOOKUP($A354,'Published Daily Data'!$B:$BH,MATCH(AH$1,'Published Daily Data'!$B$1:$BH$1,0),TRUE)</f>
        <v>677</v>
      </c>
      <c r="AI354" s="67">
        <f>VLOOKUP($A354,'Published Daily Data'!$B:$BH,MATCH(AI$1,'Published Daily Data'!$B$1:$BH$1,0),TRUE)</f>
        <v>405</v>
      </c>
      <c r="AJ354" s="67">
        <f>VLOOKUP($A354,'Published Daily Data'!$B:$BH,MATCH(AJ$1,'Published Daily Data'!$B$1:$BH$1,0),TRUE)</f>
        <v>0</v>
      </c>
      <c r="AK354" s="67">
        <f>VLOOKUP($A354,'Published Daily Data'!$B:$BH,MATCH(AK$1,'Published Daily Data'!$B$1:$BH$1,0),TRUE)</f>
        <v>118521.11830632188</v>
      </c>
      <c r="AL354" s="67">
        <f>VLOOKUP($A354,'Published Daily Data'!$B:$BH,MATCH(AL$1,'Published Daily Data'!$B$1:$BH$1,0),TRUE)</f>
        <v>90783.506374211967</v>
      </c>
      <c r="AM354" s="67">
        <f>VLOOKUP($A354,'Published Daily Data'!$B:$BH,MATCH(AM$1,'Published Daily Data'!$B$1:$BH$1,0),TRUE)</f>
        <v>7.3645306926918384</v>
      </c>
      <c r="AN354" s="67">
        <f>VLOOKUP($A354,'Published Daily Data'!$B:$BH,MATCH(AN$1,'Published Daily Data'!$B$1:$BH$1,0),TRUE)</f>
        <v>2014.0635008201464</v>
      </c>
      <c r="AO354" s="67">
        <f t="shared" si="12"/>
        <v>211326.05271204666</v>
      </c>
      <c r="AP354" s="67">
        <f>VLOOKUP($A354,'Published Daily Data'!$B:$BH,MATCH(AP$1,'Published Daily Data'!$B$1:$BH$1,0),TRUE)</f>
        <v>2852.9068816480553</v>
      </c>
      <c r="AQ354" s="67">
        <f>VLOOKUP($A354,'Published Daily Data'!$B:$BH,MATCH(AQ$1,'Published Daily Data'!$B$1:$BH$1,0),TRUE)</f>
        <v>4305.3818792791353</v>
      </c>
      <c r="AR354" s="67">
        <f>VLOOKUP($A354,'Published Daily Data'!$B:$BH,MATCH(AR$1,'Published Daily Data'!$B$1:$BH$1,0),TRUE)</f>
        <v>209873.57771441559</v>
      </c>
      <c r="AS354" s="67">
        <f>VLOOKUP($A354,'Published Daily Data'!$B:$BH,MATCH(AS$1,'Published Daily Data'!$B$1:$BH$1,0),TRUE)</f>
        <v>831298</v>
      </c>
      <c r="AT354" s="67">
        <f>VLOOKUP($A354,'Published Daily Data'!$B:$BH,MATCH(AT$1,'Published Daily Data'!$B$1:$BH$1,0),TRUE)</f>
        <v>818379</v>
      </c>
      <c r="AU354" s="67">
        <f>VLOOKUP($A354,'Published Daily Data'!$B:$BH,MATCH(AU$1,'Published Daily Data'!$B$1:$BH$1,0),TRUE)</f>
        <v>0.56044119236426926</v>
      </c>
      <c r="AV354" s="67">
        <f>VLOOKUP($A354,'Published Daily Data'!$B:$BH,MATCH(AV$1,'Published Daily Data'!$B$1:$BH$1,0),TRUE)</f>
        <v>0.56537556181274795</v>
      </c>
    </row>
    <row r="355" spans="1:48" ht="14.45" customHeight="1">
      <c r="A355" s="32">
        <f t="shared" si="10"/>
        <v>46155</v>
      </c>
      <c r="B355" s="67">
        <f>VLOOKUP($A355,'Published Daily Data'!$B:$BH,MATCH(B$1,'Published Daily Data'!$B$1:$BH$1,0),TRUE)</f>
        <v>895518</v>
      </c>
      <c r="C355" s="67">
        <f>VLOOKUP($A355,'Published Daily Data'!$B:$BH,MATCH(C$1,'Published Daily Data'!$B$1:$BH$1,0),TRUE)</f>
        <v>816875</v>
      </c>
      <c r="D355" s="67">
        <f>VLOOKUP($A355,'Published Daily Data'!$B:$BH,MATCH(D$1,'Published Daily Data'!$B$1:$BH$1,0),TRUE)</f>
        <v>833973</v>
      </c>
      <c r="E355" s="67">
        <f>VLOOKUP($A355,'Published Daily Data'!$B:$BH,MATCH(E$1,'Published Daily Data'!$B$1:$BH$1,0),TRUE)</f>
        <v>17100</v>
      </c>
      <c r="F355" s="67">
        <f>VLOOKUP($A355,'Published Daily Data'!$B:$BH,MATCH(F$1,'Published Daily Data'!$B$1:$BH$1,0),TRUE)</f>
        <v>180023</v>
      </c>
      <c r="G355" s="67">
        <f>VLOOKUP($A355,'Published Daily Data'!$B:$BH,MATCH(G$1,'Published Daily Data'!$B$1:$BH$1,0),TRUE)</f>
        <v>253424</v>
      </c>
      <c r="H355" s="67">
        <f>VLOOKUP($A355,'Published Daily Data'!$B:$BH,MATCH(H$1,'Published Daily Data'!$B$1:$BH$1,0),TRUE)</f>
        <v>48143</v>
      </c>
      <c r="I355" s="67">
        <f>VLOOKUP($A355,'Published Daily Data'!$B:$BH,MATCH(I$1,'Published Daily Data'!$B$1:$BH$1,0),TRUE)</f>
        <v>26</v>
      </c>
      <c r="J355" s="67">
        <f>VLOOKUP($A355,'Published Daily Data'!$B:$BH,MATCH(J$1,'Published Daily Data'!$B$1:$BH$1,0),TRUE)</f>
        <v>0</v>
      </c>
      <c r="K355" s="67">
        <f>VLOOKUP($A355,'Published Daily Data'!$B:$BH,MATCH(K$1,'Published Daily Data'!$B$1:$BH$1,0),TRUE)</f>
        <v>35227</v>
      </c>
      <c r="L355" s="67">
        <f>VLOOKUP($A355,'Published Daily Data'!$B:$BH,MATCH(L$1,'Published Daily Data'!$B$1:$BH$1,0),TRUE)</f>
        <v>0</v>
      </c>
      <c r="M355" s="67">
        <f>VLOOKUP($A355,'Published Daily Data'!$B:$BH,MATCH(M$1,'Published Daily Data'!$B$1:$BH$1,0),TRUE)</f>
        <v>22253</v>
      </c>
      <c r="N355" s="67">
        <f>VLOOKUP($A355,'Published Daily Data'!$B:$BH,MATCH(N$1,'Published Daily Data'!$B$1:$BH$1,0),TRUE)</f>
        <v>0</v>
      </c>
      <c r="O355" s="67">
        <f>VLOOKUP($A355,'Published Daily Data'!$B:$BH,MATCH(O$1,'Published Daily Data'!$B$1:$BH$1,0),TRUE)</f>
        <v>303428</v>
      </c>
      <c r="P355" s="67">
        <f>VLOOKUP($A355,'Published Daily Data'!$B:$BH,MATCH(P$1,'Published Daily Data'!$B$1:$BH$1,0),TRUE)</f>
        <v>0</v>
      </c>
      <c r="Q355" s="67">
        <f>VLOOKUP($A355,'Published Daily Data'!$B:$BH,MATCH(Q$1,'Published Daily Data'!$B$1:$BH$1,0),TRUE)</f>
        <v>1138</v>
      </c>
      <c r="R355" s="67">
        <f>VLOOKUP($A355,'Published Daily Data'!$B:$BH,MATCH(R$1,'Published Daily Data'!$B$1:$BH$1,0),TRUE)</f>
        <v>0</v>
      </c>
      <c r="S355" s="67">
        <f>VLOOKUP($A355,'Published Daily Data'!$B:$BH,MATCH(S$1,'Published Daily Data'!$B$1:$BH$1,0),TRUE)</f>
        <v>0</v>
      </c>
      <c r="T355" s="67">
        <f>VLOOKUP($A355,'Published Daily Data'!$B:$BH,MATCH(T$1,'Published Daily Data'!$B$1:$BH$1,0),TRUE)</f>
        <v>829</v>
      </c>
      <c r="U355" s="67">
        <f>VLOOKUP($A355,'Published Daily Data'!$B:$BH,MATCH(U$1,'Published Daily Data'!$B$1:$BH$1,0),TRUE)</f>
        <v>0</v>
      </c>
      <c r="V355" s="67">
        <f>VLOOKUP($A355,'Published Daily Data'!$B:$BH,MATCH(V$1,'Published Daily Data'!$B$1:$BH$1,0),TRUE)</f>
        <v>0</v>
      </c>
      <c r="W355" s="67">
        <f>VLOOKUP($A355,'Published Daily Data'!$B:$BH,MATCH(W$1,'Published Daily Data'!$B$1:$BH$1,0),TRUE)</f>
        <v>0</v>
      </c>
      <c r="X355" s="67">
        <f>VLOOKUP($A355,'Published Daily Data'!$B:$BH,MATCH(X$1,'Published Daily Data'!$B$1:$BH$1,0),TRUE)</f>
        <v>0</v>
      </c>
      <c r="Y355" s="67">
        <f>VLOOKUP($A355,'Published Daily Data'!$B:$BH,MATCH(Y$1,'Published Daily Data'!$B$1:$BH$1,0),TRUE)</f>
        <v>0</v>
      </c>
      <c r="Z355" s="67">
        <f>VLOOKUP($A355,'Published Daily Data'!$B:$BH,MATCH(Z$1,'Published Daily Data'!$B$1:$BH$1,0),TRUE)</f>
        <v>0</v>
      </c>
      <c r="AA355" s="67">
        <f>VLOOKUP($A355,'Published Daily Data'!$B:$BH,MATCH(AA$1,'Published Daily Data'!$B$1:$BH$1,0),TRUE)</f>
        <v>14733</v>
      </c>
      <c r="AB355" s="67">
        <f>VLOOKUP($A355,'Published Daily Data'!$B:$BH,MATCH(AB$1,'Published Daily Data'!$B$1:$BH$1,0),TRUE)</f>
        <v>0</v>
      </c>
      <c r="AC355" s="67">
        <f>VLOOKUP($A355,'Published Daily Data'!$B:$BH,MATCH(AC$1,'Published Daily Data'!$B$1:$BH$1,0),TRUE)</f>
        <v>0</v>
      </c>
      <c r="AD355" s="67">
        <f>VLOOKUP($A355,'Published Daily Data'!$B:$BH,MATCH(AD$1,'Published Daily Data'!$B$1:$BH$1,0),TRUE)</f>
        <v>0</v>
      </c>
      <c r="AE355" s="67">
        <f>VLOOKUP($A355,'Published Daily Data'!$B:$BH,MATCH(AE$1,'Published Daily Data'!$B$1:$BH$1,0),TRUE)</f>
        <v>0</v>
      </c>
      <c r="AF355" s="67">
        <f>VLOOKUP($A355,'Published Daily Data'!$B:$BH,MATCH(AF$1,'Published Daily Data'!$B$1:$BH$1,0),TRUE)</f>
        <v>1165</v>
      </c>
      <c r="AG355" s="67">
        <f>VLOOKUP($A355,'Published Daily Data'!$B:$BH,MATCH(AG$1,'Published Daily Data'!$B$1:$BH$1,0),TRUE)</f>
        <v>0</v>
      </c>
      <c r="AH355" s="67">
        <f>VLOOKUP($A355,'Published Daily Data'!$B:$BH,MATCH(AH$1,'Published Daily Data'!$B$1:$BH$1,0),TRUE)</f>
        <v>2351</v>
      </c>
      <c r="AI355" s="67">
        <f>VLOOKUP($A355,'Published Daily Data'!$B:$BH,MATCH(AI$1,'Published Daily Data'!$B$1:$BH$1,0),TRUE)</f>
        <v>-2237</v>
      </c>
      <c r="AJ355" s="67">
        <f>VLOOKUP($A355,'Published Daily Data'!$B:$BH,MATCH(AJ$1,'Published Daily Data'!$B$1:$BH$1,0),TRUE)</f>
        <v>0</v>
      </c>
      <c r="AK355" s="67">
        <f>VLOOKUP($A355,'Published Daily Data'!$B:$BH,MATCH(AK$1,'Published Daily Data'!$B$1:$BH$1,0),TRUE)</f>
        <v>191726.7173094438</v>
      </c>
      <c r="AL355" s="67">
        <f>VLOOKUP($A355,'Published Daily Data'!$B:$BH,MATCH(AL$1,'Published Daily Data'!$B$1:$BH$1,0),TRUE)</f>
        <v>119939.97505271762</v>
      </c>
      <c r="AM355" s="67">
        <f>VLOOKUP($A355,'Published Daily Data'!$B:$BH,MATCH(AM$1,'Published Daily Data'!$B$1:$BH$1,0),TRUE)</f>
        <v>23.921573671377413</v>
      </c>
      <c r="AN355" s="67">
        <f>VLOOKUP($A355,'Published Daily Data'!$B:$BH,MATCH(AN$1,'Published Daily Data'!$B$1:$BH$1,0),TRUE)</f>
        <v>1564.2906446384607</v>
      </c>
      <c r="AO355" s="67">
        <f t="shared" si="12"/>
        <v>313254.90458047128</v>
      </c>
      <c r="AP355" s="67">
        <f>VLOOKUP($A355,'Published Daily Data'!$B:$BH,MATCH(AP$1,'Published Daily Data'!$B$1:$BH$1,0),TRUE)</f>
        <v>3077.2308382242395</v>
      </c>
      <c r="AQ355" s="67">
        <f>VLOOKUP($A355,'Published Daily Data'!$B:$BH,MATCH(AQ$1,'Published Daily Data'!$B$1:$BH$1,0),TRUE)</f>
        <v>6253.229089124573</v>
      </c>
      <c r="AR355" s="67">
        <f>VLOOKUP($A355,'Published Daily Data'!$B:$BH,MATCH(AR$1,'Published Daily Data'!$B$1:$BH$1,0),TRUE)</f>
        <v>310078.90632957098</v>
      </c>
      <c r="AS355" s="67">
        <f>VLOOKUP($A355,'Published Daily Data'!$B:$BH,MATCH(AS$1,'Published Daily Data'!$B$1:$BH$1,0),TRUE)</f>
        <v>844491</v>
      </c>
      <c r="AT355" s="67">
        <f>VLOOKUP($A355,'Published Daily Data'!$B:$BH,MATCH(AT$1,'Published Daily Data'!$B$1:$BH$1,0),TRUE)</f>
        <v>828479</v>
      </c>
      <c r="AU355" s="67">
        <f>VLOOKUP($A355,'Published Daily Data'!$B:$BH,MATCH(AU$1,'Published Daily Data'!$B$1:$BH$1,0),TRUE)</f>
        <v>0.81778021048915683</v>
      </c>
      <c r="AV355" s="67">
        <f>VLOOKUP($A355,'Published Daily Data'!$B:$BH,MATCH(AV$1,'Published Daily Data'!$B$1:$BH$1,0),TRUE)</f>
        <v>0.82513396051354193</v>
      </c>
    </row>
    <row r="356" spans="1:48" ht="14.45" customHeight="1">
      <c r="A356" s="32">
        <f t="shared" si="10"/>
        <v>46156</v>
      </c>
      <c r="B356" s="67">
        <f>VLOOKUP($A356,'Published Daily Data'!$B:$BH,MATCH(B$1,'Published Daily Data'!$B$1:$BH$1,0),TRUE)</f>
        <v>935684</v>
      </c>
      <c r="C356" s="67">
        <f>VLOOKUP($A356,'Published Daily Data'!$B:$BH,MATCH(C$1,'Published Daily Data'!$B$1:$BH$1,0),TRUE)</f>
        <v>826810</v>
      </c>
      <c r="D356" s="67">
        <f>VLOOKUP($A356,'Published Daily Data'!$B:$BH,MATCH(D$1,'Published Daily Data'!$B$1:$BH$1,0),TRUE)</f>
        <v>857148</v>
      </c>
      <c r="E356" s="67">
        <f>VLOOKUP($A356,'Published Daily Data'!$B:$BH,MATCH(E$1,'Published Daily Data'!$B$1:$BH$1,0),TRUE)</f>
        <v>30337</v>
      </c>
      <c r="F356" s="67">
        <f>VLOOKUP($A356,'Published Daily Data'!$B:$BH,MATCH(F$1,'Published Daily Data'!$B$1:$BH$1,0),TRUE)</f>
        <v>105425</v>
      </c>
      <c r="G356" s="67">
        <f>VLOOKUP($A356,'Published Daily Data'!$B:$BH,MATCH(G$1,'Published Daily Data'!$B$1:$BH$1,0),TRUE)</f>
        <v>175547</v>
      </c>
      <c r="H356" s="67">
        <f>VLOOKUP($A356,'Published Daily Data'!$B:$BH,MATCH(H$1,'Published Daily Data'!$B$1:$BH$1,0),TRUE)</f>
        <v>48110</v>
      </c>
      <c r="I356" s="67">
        <f>VLOOKUP($A356,'Published Daily Data'!$B:$BH,MATCH(I$1,'Published Daily Data'!$B$1:$BH$1,0),TRUE)</f>
        <v>36</v>
      </c>
      <c r="J356" s="67">
        <f>VLOOKUP($A356,'Published Daily Data'!$B:$BH,MATCH(J$1,'Published Daily Data'!$B$1:$BH$1,0),TRUE)</f>
        <v>0</v>
      </c>
      <c r="K356" s="67">
        <f>VLOOKUP($A356,'Published Daily Data'!$B:$BH,MATCH(K$1,'Published Daily Data'!$B$1:$BH$1,0),TRUE)</f>
        <v>29153</v>
      </c>
      <c r="L356" s="67">
        <f>VLOOKUP($A356,'Published Daily Data'!$B:$BH,MATCH(L$1,'Published Daily Data'!$B$1:$BH$1,0),TRUE)</f>
        <v>0</v>
      </c>
      <c r="M356" s="67">
        <f>VLOOKUP($A356,'Published Daily Data'!$B:$BH,MATCH(M$1,'Published Daily Data'!$B$1:$BH$1,0),TRUE)</f>
        <v>15685</v>
      </c>
      <c r="N356" s="67">
        <f>VLOOKUP($A356,'Published Daily Data'!$B:$BH,MATCH(N$1,'Published Daily Data'!$B$1:$BH$1,0),TRUE)</f>
        <v>0</v>
      </c>
      <c r="O356" s="67">
        <f>VLOOKUP($A356,'Published Daily Data'!$B:$BH,MATCH(O$1,'Published Daily Data'!$B$1:$BH$1,0),TRUE)</f>
        <v>488285</v>
      </c>
      <c r="P356" s="67">
        <f>VLOOKUP($A356,'Published Daily Data'!$B:$BH,MATCH(P$1,'Published Daily Data'!$B$1:$BH$1,0),TRUE)</f>
        <v>0</v>
      </c>
      <c r="Q356" s="67">
        <f>VLOOKUP($A356,'Published Daily Data'!$B:$BH,MATCH(Q$1,'Published Daily Data'!$B$1:$BH$1,0),TRUE)</f>
        <v>602</v>
      </c>
      <c r="R356" s="67">
        <f>VLOOKUP($A356,'Published Daily Data'!$B:$BH,MATCH(R$1,'Published Daily Data'!$B$1:$BH$1,0),TRUE)</f>
        <v>0</v>
      </c>
      <c r="S356" s="67">
        <f>VLOOKUP($A356,'Published Daily Data'!$B:$BH,MATCH(S$1,'Published Daily Data'!$B$1:$BH$1,0),TRUE)</f>
        <v>0</v>
      </c>
      <c r="T356" s="67">
        <f>VLOOKUP($A356,'Published Daily Data'!$B:$BH,MATCH(T$1,'Published Daily Data'!$B$1:$BH$1,0),TRUE)</f>
        <v>767</v>
      </c>
      <c r="U356" s="67">
        <f>VLOOKUP($A356,'Published Daily Data'!$B:$BH,MATCH(U$1,'Published Daily Data'!$B$1:$BH$1,0),TRUE)</f>
        <v>0</v>
      </c>
      <c r="V356" s="67">
        <f>VLOOKUP($A356,'Published Daily Data'!$B:$BH,MATCH(V$1,'Published Daily Data'!$B$1:$BH$1,0),TRUE)</f>
        <v>0</v>
      </c>
      <c r="W356" s="67">
        <f>VLOOKUP($A356,'Published Daily Data'!$B:$BH,MATCH(W$1,'Published Daily Data'!$B$1:$BH$1,0),TRUE)</f>
        <v>0</v>
      </c>
      <c r="X356" s="67">
        <f>VLOOKUP($A356,'Published Daily Data'!$B:$BH,MATCH(X$1,'Published Daily Data'!$B$1:$BH$1,0),TRUE)</f>
        <v>0</v>
      </c>
      <c r="Y356" s="67">
        <f>VLOOKUP($A356,'Published Daily Data'!$B:$BH,MATCH(Y$1,'Published Daily Data'!$B$1:$BH$1,0),TRUE)</f>
        <v>0</v>
      </c>
      <c r="Z356" s="67">
        <f>VLOOKUP($A356,'Published Daily Data'!$B:$BH,MATCH(Z$1,'Published Daily Data'!$B$1:$BH$1,0),TRUE)</f>
        <v>0</v>
      </c>
      <c r="AA356" s="67">
        <f>VLOOKUP($A356,'Published Daily Data'!$B:$BH,MATCH(AA$1,'Published Daily Data'!$B$1:$BH$1,0),TRUE)</f>
        <v>20670</v>
      </c>
      <c r="AB356" s="67">
        <f>VLOOKUP($A356,'Published Daily Data'!$B:$BH,MATCH(AB$1,'Published Daily Data'!$B$1:$BH$1,0),TRUE)</f>
        <v>0</v>
      </c>
      <c r="AC356" s="67">
        <f>VLOOKUP($A356,'Published Daily Data'!$B:$BH,MATCH(AC$1,'Published Daily Data'!$B$1:$BH$1,0),TRUE)</f>
        <v>0</v>
      </c>
      <c r="AD356" s="67">
        <f>VLOOKUP($A356,'Published Daily Data'!$B:$BH,MATCH(AD$1,'Published Daily Data'!$B$1:$BH$1,0),TRUE)</f>
        <v>0</v>
      </c>
      <c r="AE356" s="67">
        <f>VLOOKUP($A356,'Published Daily Data'!$B:$BH,MATCH(AE$1,'Published Daily Data'!$B$1:$BH$1,0),TRUE)</f>
        <v>0</v>
      </c>
      <c r="AF356" s="67">
        <f>VLOOKUP($A356,'Published Daily Data'!$B:$BH,MATCH(AF$1,'Published Daily Data'!$B$1:$BH$1,0),TRUE)</f>
        <v>1123</v>
      </c>
      <c r="AG356" s="67">
        <f>VLOOKUP($A356,'Published Daily Data'!$B:$BH,MATCH(AG$1,'Published Daily Data'!$B$1:$BH$1,0),TRUE)</f>
        <v>0</v>
      </c>
      <c r="AH356" s="67">
        <f>VLOOKUP($A356,'Published Daily Data'!$B:$BH,MATCH(AH$1,'Published Daily Data'!$B$1:$BH$1,0),TRUE)</f>
        <v>1409</v>
      </c>
      <c r="AI356" s="67">
        <f>VLOOKUP($A356,'Published Daily Data'!$B:$BH,MATCH(AI$1,'Published Daily Data'!$B$1:$BH$1,0),TRUE)</f>
        <v>-903</v>
      </c>
      <c r="AJ356" s="67">
        <f>VLOOKUP($A356,'Published Daily Data'!$B:$BH,MATCH(AJ$1,'Published Daily Data'!$B$1:$BH$1,0),TRUE)</f>
        <v>0</v>
      </c>
      <c r="AK356" s="67">
        <f>VLOOKUP($A356,'Published Daily Data'!$B:$BH,MATCH(AK$1,'Published Daily Data'!$B$1:$BH$1,0),TRUE)</f>
        <v>112793.20581738383</v>
      </c>
      <c r="AL356" s="67">
        <f>VLOOKUP($A356,'Published Daily Data'!$B:$BH,MATCH(AL$1,'Published Daily Data'!$B$1:$BH$1,0),TRUE)</f>
        <v>83385.635180866113</v>
      </c>
      <c r="AM356" s="67">
        <f>VLOOKUP($A356,'Published Daily Data'!$B:$BH,MATCH(AM$1,'Published Daily Data'!$B$1:$BH$1,0),TRUE)</f>
        <v>33.128219019537497</v>
      </c>
      <c r="AN356" s="67">
        <f>VLOOKUP($A356,'Published Daily Data'!$B:$BH,MATCH(AN$1,'Published Daily Data'!$B$1:$BH$1,0),TRUE)</f>
        <v>2217.3210373941201</v>
      </c>
      <c r="AO356" s="67">
        <f t="shared" si="12"/>
        <v>198429.29025466359</v>
      </c>
      <c r="AP356" s="67">
        <f>VLOOKUP($A356,'Published Daily Data'!$B:$BH,MATCH(AP$1,'Published Daily Data'!$B$1:$BH$1,0),TRUE)</f>
        <v>1610.8164467845374</v>
      </c>
      <c r="AQ356" s="67">
        <f>VLOOKUP($A356,'Published Daily Data'!$B:$BH,MATCH(AQ$1,'Published Daily Data'!$B$1:$BH$1,0),TRUE)</f>
        <v>5706.1400552930372</v>
      </c>
      <c r="AR356" s="67">
        <f>VLOOKUP($A356,'Published Daily Data'!$B:$BH,MATCH(AR$1,'Published Daily Data'!$B$1:$BH$1,0),TRUE)</f>
        <v>194333.96664615508</v>
      </c>
      <c r="AS356" s="67">
        <f>VLOOKUP($A356,'Published Daily Data'!$B:$BH,MATCH(AS$1,'Published Daily Data'!$B$1:$BH$1,0),TRUE)</f>
        <v>863610</v>
      </c>
      <c r="AT356" s="67">
        <f>VLOOKUP($A356,'Published Daily Data'!$B:$BH,MATCH(AT$1,'Published Daily Data'!$B$1:$BH$1,0),TRUE)</f>
        <v>841311</v>
      </c>
      <c r="AU356" s="67">
        <f>VLOOKUP($A356,'Published Daily Data'!$B:$BH,MATCH(AU$1,'Published Daily Data'!$B$1:$BH$1,0),TRUE)</f>
        <v>0.50654946316188609</v>
      </c>
      <c r="AV356" s="67">
        <f>VLOOKUP($A356,'Published Daily Data'!$B:$BH,MATCH(AV$1,'Published Daily Data'!$B$1:$BH$1,0),TRUE)</f>
        <v>0.50924396512995362</v>
      </c>
    </row>
    <row r="357" spans="1:48" ht="14.45" customHeight="1">
      <c r="A357" s="32">
        <f t="shared" si="10"/>
        <v>46157</v>
      </c>
      <c r="B357" s="67">
        <f>VLOOKUP($A357,'Published Daily Data'!$B:$BH,MATCH(B$1,'Published Daily Data'!$B$1:$BH$1,0),TRUE)</f>
        <v>986062</v>
      </c>
      <c r="C357" s="67">
        <f>VLOOKUP($A357,'Published Daily Data'!$B:$BH,MATCH(C$1,'Published Daily Data'!$B$1:$BH$1,0),TRUE)</f>
        <v>864137</v>
      </c>
      <c r="D357" s="67">
        <f>VLOOKUP($A357,'Published Daily Data'!$B:$BH,MATCH(D$1,'Published Daily Data'!$B$1:$BH$1,0),TRUE)</f>
        <v>883463</v>
      </c>
      <c r="E357" s="67">
        <f>VLOOKUP($A357,'Published Daily Data'!$B:$BH,MATCH(E$1,'Published Daily Data'!$B$1:$BH$1,0),TRUE)</f>
        <v>19326</v>
      </c>
      <c r="F357" s="67">
        <f>VLOOKUP($A357,'Published Daily Data'!$B:$BH,MATCH(F$1,'Published Daily Data'!$B$1:$BH$1,0),TRUE)</f>
        <v>148062</v>
      </c>
      <c r="G357" s="67">
        <f>VLOOKUP($A357,'Published Daily Data'!$B:$BH,MATCH(G$1,'Published Daily Data'!$B$1:$BH$1,0),TRUE)</f>
        <v>223383</v>
      </c>
      <c r="H357" s="67">
        <f>VLOOKUP($A357,'Published Daily Data'!$B:$BH,MATCH(H$1,'Published Daily Data'!$B$1:$BH$1,0),TRUE)</f>
        <v>47897</v>
      </c>
      <c r="I357" s="67">
        <f>VLOOKUP($A357,'Published Daily Data'!$B:$BH,MATCH(I$1,'Published Daily Data'!$B$1:$BH$1,0),TRUE)</f>
        <v>0</v>
      </c>
      <c r="J357" s="67">
        <f>VLOOKUP($A357,'Published Daily Data'!$B:$BH,MATCH(J$1,'Published Daily Data'!$B$1:$BH$1,0),TRUE)</f>
        <v>0</v>
      </c>
      <c r="K357" s="67">
        <f>VLOOKUP($A357,'Published Daily Data'!$B:$BH,MATCH(K$1,'Published Daily Data'!$B$1:$BH$1,0),TRUE)</f>
        <v>32839</v>
      </c>
      <c r="L357" s="67">
        <f>VLOOKUP($A357,'Published Daily Data'!$B:$BH,MATCH(L$1,'Published Daily Data'!$B$1:$BH$1,0),TRUE)</f>
        <v>0</v>
      </c>
      <c r="M357" s="67">
        <f>VLOOKUP($A357,'Published Daily Data'!$B:$BH,MATCH(M$1,'Published Daily Data'!$B$1:$BH$1,0),TRUE)</f>
        <v>16698</v>
      </c>
      <c r="N357" s="67">
        <f>VLOOKUP($A357,'Published Daily Data'!$B:$BH,MATCH(N$1,'Published Daily Data'!$B$1:$BH$1,0),TRUE)</f>
        <v>0</v>
      </c>
      <c r="O357" s="67">
        <f>VLOOKUP($A357,'Published Daily Data'!$B:$BH,MATCH(O$1,'Published Daily Data'!$B$1:$BH$1,0),TRUE)</f>
        <v>420949</v>
      </c>
      <c r="P357" s="67">
        <f>VLOOKUP($A357,'Published Daily Data'!$B:$BH,MATCH(P$1,'Published Daily Data'!$B$1:$BH$1,0),TRUE)</f>
        <v>0</v>
      </c>
      <c r="Q357" s="67">
        <f>VLOOKUP($A357,'Published Daily Data'!$B:$BH,MATCH(Q$1,'Published Daily Data'!$B$1:$BH$1,0),TRUE)</f>
        <v>635</v>
      </c>
      <c r="R357" s="67">
        <f>VLOOKUP($A357,'Published Daily Data'!$B:$BH,MATCH(R$1,'Published Daily Data'!$B$1:$BH$1,0),TRUE)</f>
        <v>0</v>
      </c>
      <c r="S357" s="67">
        <f>VLOOKUP($A357,'Published Daily Data'!$B:$BH,MATCH(S$1,'Published Daily Data'!$B$1:$BH$1,0),TRUE)</f>
        <v>0</v>
      </c>
      <c r="T357" s="67">
        <f>VLOOKUP($A357,'Published Daily Data'!$B:$BH,MATCH(T$1,'Published Daily Data'!$B$1:$BH$1,0),TRUE)</f>
        <v>867</v>
      </c>
      <c r="U357" s="67">
        <f>VLOOKUP($A357,'Published Daily Data'!$B:$BH,MATCH(U$1,'Published Daily Data'!$B$1:$BH$1,0),TRUE)</f>
        <v>0</v>
      </c>
      <c r="V357" s="67">
        <f>VLOOKUP($A357,'Published Daily Data'!$B:$BH,MATCH(V$1,'Published Daily Data'!$B$1:$BH$1,0),TRUE)</f>
        <v>0</v>
      </c>
      <c r="W357" s="67">
        <f>VLOOKUP($A357,'Published Daily Data'!$B:$BH,MATCH(W$1,'Published Daily Data'!$B$1:$BH$1,0),TRUE)</f>
        <v>0</v>
      </c>
      <c r="X357" s="67">
        <f>VLOOKUP($A357,'Published Daily Data'!$B:$BH,MATCH(X$1,'Published Daily Data'!$B$1:$BH$1,0),TRUE)</f>
        <v>0</v>
      </c>
      <c r="Y357" s="67">
        <f>VLOOKUP($A357,'Published Daily Data'!$B:$BH,MATCH(Y$1,'Published Daily Data'!$B$1:$BH$1,0),TRUE)</f>
        <v>0</v>
      </c>
      <c r="Z357" s="67">
        <f>VLOOKUP($A357,'Published Daily Data'!$B:$BH,MATCH(Z$1,'Published Daily Data'!$B$1:$BH$1,0),TRUE)</f>
        <v>0</v>
      </c>
      <c r="AA357" s="67">
        <f>VLOOKUP($A357,'Published Daily Data'!$B:$BH,MATCH(AA$1,'Published Daily Data'!$B$1:$BH$1,0),TRUE)</f>
        <v>16789</v>
      </c>
      <c r="AB357" s="67">
        <f>VLOOKUP($A357,'Published Daily Data'!$B:$BH,MATCH(AB$1,'Published Daily Data'!$B$1:$BH$1,0),TRUE)</f>
        <v>0</v>
      </c>
      <c r="AC357" s="67">
        <f>VLOOKUP($A357,'Published Daily Data'!$B:$BH,MATCH(AC$1,'Published Daily Data'!$B$1:$BH$1,0),TRUE)</f>
        <v>0</v>
      </c>
      <c r="AD357" s="67">
        <f>VLOOKUP($A357,'Published Daily Data'!$B:$BH,MATCH(AD$1,'Published Daily Data'!$B$1:$BH$1,0),TRUE)</f>
        <v>0</v>
      </c>
      <c r="AE357" s="67">
        <f>VLOOKUP($A357,'Published Daily Data'!$B:$BH,MATCH(AE$1,'Published Daily Data'!$B$1:$BH$1,0),TRUE)</f>
        <v>0</v>
      </c>
      <c r="AF357" s="67">
        <f>VLOOKUP($A357,'Published Daily Data'!$B:$BH,MATCH(AF$1,'Published Daily Data'!$B$1:$BH$1,0),TRUE)</f>
        <v>927</v>
      </c>
      <c r="AG357" s="67">
        <f>VLOOKUP($A357,'Published Daily Data'!$B:$BH,MATCH(AG$1,'Published Daily Data'!$B$1:$BH$1,0),TRUE)</f>
        <v>0</v>
      </c>
      <c r="AH357" s="67">
        <f>VLOOKUP($A357,'Published Daily Data'!$B:$BH,MATCH(AH$1,'Published Daily Data'!$B$1:$BH$1,0),TRUE)</f>
        <v>-121</v>
      </c>
      <c r="AI357" s="67">
        <f>VLOOKUP($A357,'Published Daily Data'!$B:$BH,MATCH(AI$1,'Published Daily Data'!$B$1:$BH$1,0),TRUE)</f>
        <v>-3359</v>
      </c>
      <c r="AJ357" s="67">
        <f>VLOOKUP($A357,'Published Daily Data'!$B:$BH,MATCH(AJ$1,'Published Daily Data'!$B$1:$BH$1,0),TRUE)</f>
        <v>0</v>
      </c>
      <c r="AK357" s="67">
        <f>VLOOKUP($A357,'Published Daily Data'!$B:$BH,MATCH(AK$1,'Published Daily Data'!$B$1:$BH$1,0),TRUE)</f>
        <v>158197.49187305439</v>
      </c>
      <c r="AL357" s="67">
        <f>VLOOKUP($A357,'Published Daily Data'!$B:$BH,MATCH(AL$1,'Published Daily Data'!$B$1:$BH$1,0),TRUE)</f>
        <v>105877.95339721315</v>
      </c>
      <c r="AM357" s="67">
        <f>VLOOKUP($A357,'Published Daily Data'!$B:$BH,MATCH(AM$1,'Published Daily Data'!$B$1:$BH$1,0),TRUE)</f>
        <v>0</v>
      </c>
      <c r="AN357" s="67">
        <f>VLOOKUP($A357,'Published Daily Data'!$B:$BH,MATCH(AN$1,'Published Daily Data'!$B$1:$BH$1,0),TRUE)</f>
        <v>1978.626828479205</v>
      </c>
      <c r="AO357" s="67">
        <f t="shared" si="12"/>
        <v>266054.07209874678</v>
      </c>
      <c r="AP357" s="67">
        <f>VLOOKUP($A357,'Published Daily Data'!$B:$BH,MATCH(AP$1,'Published Daily Data'!$B$1:$BH$1,0),TRUE)</f>
        <v>2980.8755300383496</v>
      </c>
      <c r="AQ357" s="67">
        <f>VLOOKUP($A357,'Published Daily Data'!$B:$BH,MATCH(AQ$1,'Published Daily Data'!$B$1:$BH$1,0),TRUE)</f>
        <v>5539.8102026492897</v>
      </c>
      <c r="AR357" s="67">
        <f>VLOOKUP($A357,'Published Daily Data'!$B:$BH,MATCH(AR$1,'Published Daily Data'!$B$1:$BH$1,0),TRUE)</f>
        <v>263495.13742613583</v>
      </c>
      <c r="AS357" s="67">
        <f>VLOOKUP($A357,'Published Daily Data'!$B:$BH,MATCH(AS$1,'Published Daily Data'!$B$1:$BH$1,0),TRUE)</f>
        <v>891330</v>
      </c>
      <c r="AT357" s="67">
        <f>VLOOKUP($A357,'Published Daily Data'!$B:$BH,MATCH(AT$1,'Published Daily Data'!$B$1:$BH$1,0),TRUE)</f>
        <v>877094</v>
      </c>
      <c r="AU357" s="67">
        <f>VLOOKUP($A357,'Published Daily Data'!$B:$BH,MATCH(AU$1,'Published Daily Data'!$B$1:$BH$1,0),TRUE)</f>
        <v>0.65805944872307576</v>
      </c>
      <c r="AV357" s="67">
        <f>VLOOKUP($A357,'Published Daily Data'!$B:$BH,MATCH(AV$1,'Published Daily Data'!$B$1:$BH$1,0),TRUE)</f>
        <v>0.66230831572489102</v>
      </c>
    </row>
    <row r="358" spans="1:48" ht="14.45" customHeight="1">
      <c r="A358" s="32">
        <f t="shared" si="10"/>
        <v>46158</v>
      </c>
      <c r="B358" s="67">
        <f>VLOOKUP($A358,'Published Daily Data'!$B:$BH,MATCH(B$1,'Published Daily Data'!$B$1:$BH$1,0),TRUE)</f>
        <v>956148</v>
      </c>
      <c r="C358" s="67">
        <f>VLOOKUP($A358,'Published Daily Data'!$B:$BH,MATCH(C$1,'Published Daily Data'!$B$1:$BH$1,0),TRUE)</f>
        <v>864309</v>
      </c>
      <c r="D358" s="67">
        <f>VLOOKUP($A358,'Published Daily Data'!$B:$BH,MATCH(D$1,'Published Daily Data'!$B$1:$BH$1,0),TRUE)</f>
        <v>891183</v>
      </c>
      <c r="E358" s="67">
        <f>VLOOKUP($A358,'Published Daily Data'!$B:$BH,MATCH(E$1,'Published Daily Data'!$B$1:$BH$1,0),TRUE)</f>
        <v>26922</v>
      </c>
      <c r="F358" s="67">
        <f>VLOOKUP($A358,'Published Daily Data'!$B:$BH,MATCH(F$1,'Published Daily Data'!$B$1:$BH$1,0),TRUE)</f>
        <v>140530</v>
      </c>
      <c r="G358" s="67">
        <f>VLOOKUP($A358,'Published Daily Data'!$B:$BH,MATCH(G$1,'Published Daily Data'!$B$1:$BH$1,0),TRUE)</f>
        <v>197361</v>
      </c>
      <c r="H358" s="67">
        <f>VLOOKUP($A358,'Published Daily Data'!$B:$BH,MATCH(H$1,'Published Daily Data'!$B$1:$BH$1,0),TRUE)</f>
        <v>47501</v>
      </c>
      <c r="I358" s="67">
        <f>VLOOKUP($A358,'Published Daily Data'!$B:$BH,MATCH(I$1,'Published Daily Data'!$B$1:$BH$1,0),TRUE)</f>
        <v>0</v>
      </c>
      <c r="J358" s="67">
        <f>VLOOKUP($A358,'Published Daily Data'!$B:$BH,MATCH(J$1,'Published Daily Data'!$B$1:$BH$1,0),TRUE)</f>
        <v>0</v>
      </c>
      <c r="K358" s="67">
        <f>VLOOKUP($A358,'Published Daily Data'!$B:$BH,MATCH(K$1,'Published Daily Data'!$B$1:$BH$1,0),TRUE)</f>
        <v>28110</v>
      </c>
      <c r="L358" s="67">
        <f>VLOOKUP($A358,'Published Daily Data'!$B:$BH,MATCH(L$1,'Published Daily Data'!$B$1:$BH$1,0),TRUE)</f>
        <v>0</v>
      </c>
      <c r="M358" s="67">
        <f>VLOOKUP($A358,'Published Daily Data'!$B:$BH,MATCH(M$1,'Published Daily Data'!$B$1:$BH$1,0),TRUE)</f>
        <v>21004</v>
      </c>
      <c r="N358" s="67">
        <f>VLOOKUP($A358,'Published Daily Data'!$B:$BH,MATCH(N$1,'Published Daily Data'!$B$1:$BH$1,0),TRUE)</f>
        <v>0</v>
      </c>
      <c r="O358" s="67">
        <f>VLOOKUP($A358,'Published Daily Data'!$B:$BH,MATCH(O$1,'Published Daily Data'!$B$1:$BH$1,0),TRUE)</f>
        <v>460459</v>
      </c>
      <c r="P358" s="67">
        <f>VLOOKUP($A358,'Published Daily Data'!$B:$BH,MATCH(P$1,'Published Daily Data'!$B$1:$BH$1,0),TRUE)</f>
        <v>0</v>
      </c>
      <c r="Q358" s="67">
        <f>VLOOKUP($A358,'Published Daily Data'!$B:$BH,MATCH(Q$1,'Published Daily Data'!$B$1:$BH$1,0),TRUE)</f>
        <v>109</v>
      </c>
      <c r="R358" s="67">
        <f>VLOOKUP($A358,'Published Daily Data'!$B:$BH,MATCH(R$1,'Published Daily Data'!$B$1:$BH$1,0),TRUE)</f>
        <v>0</v>
      </c>
      <c r="S358" s="67">
        <f>VLOOKUP($A358,'Published Daily Data'!$B:$BH,MATCH(S$1,'Published Daily Data'!$B$1:$BH$1,0),TRUE)</f>
        <v>0</v>
      </c>
      <c r="T358" s="67">
        <f>VLOOKUP($A358,'Published Daily Data'!$B:$BH,MATCH(T$1,'Published Daily Data'!$B$1:$BH$1,0),TRUE)</f>
        <v>871</v>
      </c>
      <c r="U358" s="67">
        <f>VLOOKUP($A358,'Published Daily Data'!$B:$BH,MATCH(U$1,'Published Daily Data'!$B$1:$BH$1,0),TRUE)</f>
        <v>0</v>
      </c>
      <c r="V358" s="67">
        <f>VLOOKUP($A358,'Published Daily Data'!$B:$BH,MATCH(V$1,'Published Daily Data'!$B$1:$BH$1,0),TRUE)</f>
        <v>0</v>
      </c>
      <c r="W358" s="67">
        <f>VLOOKUP($A358,'Published Daily Data'!$B:$BH,MATCH(W$1,'Published Daily Data'!$B$1:$BH$1,0),TRUE)</f>
        <v>0</v>
      </c>
      <c r="X358" s="67">
        <f>VLOOKUP($A358,'Published Daily Data'!$B:$BH,MATCH(X$1,'Published Daily Data'!$B$1:$BH$1,0),TRUE)</f>
        <v>0</v>
      </c>
      <c r="Y358" s="67">
        <f>VLOOKUP($A358,'Published Daily Data'!$B:$BH,MATCH(Y$1,'Published Daily Data'!$B$1:$BH$1,0),TRUE)</f>
        <v>0</v>
      </c>
      <c r="Z358" s="67">
        <f>VLOOKUP($A358,'Published Daily Data'!$B:$BH,MATCH(Z$1,'Published Daily Data'!$B$1:$BH$1,0),TRUE)</f>
        <v>0</v>
      </c>
      <c r="AA358" s="67">
        <f>VLOOKUP($A358,'Published Daily Data'!$B:$BH,MATCH(AA$1,'Published Daily Data'!$B$1:$BH$1,0),TRUE)</f>
        <v>24294</v>
      </c>
      <c r="AB358" s="67">
        <f>VLOOKUP($A358,'Published Daily Data'!$B:$BH,MATCH(AB$1,'Published Daily Data'!$B$1:$BH$1,0),TRUE)</f>
        <v>0</v>
      </c>
      <c r="AC358" s="67">
        <f>VLOOKUP($A358,'Published Daily Data'!$B:$BH,MATCH(AC$1,'Published Daily Data'!$B$1:$BH$1,0),TRUE)</f>
        <v>0</v>
      </c>
      <c r="AD358" s="67">
        <f>VLOOKUP($A358,'Published Daily Data'!$B:$BH,MATCH(AD$1,'Published Daily Data'!$B$1:$BH$1,0),TRUE)</f>
        <v>0</v>
      </c>
      <c r="AE358" s="67">
        <f>VLOOKUP($A358,'Published Daily Data'!$B:$BH,MATCH(AE$1,'Published Daily Data'!$B$1:$BH$1,0),TRUE)</f>
        <v>0</v>
      </c>
      <c r="AF358" s="67">
        <f>VLOOKUP($A358,'Published Daily Data'!$B:$BH,MATCH(AF$1,'Published Daily Data'!$B$1:$BH$1,0),TRUE)</f>
        <v>1050</v>
      </c>
      <c r="AG358" s="67">
        <f>VLOOKUP($A358,'Published Daily Data'!$B:$BH,MATCH(AG$1,'Published Daily Data'!$B$1:$BH$1,0),TRUE)</f>
        <v>0</v>
      </c>
      <c r="AH358" s="67">
        <f>VLOOKUP($A358,'Published Daily Data'!$B:$BH,MATCH(AH$1,'Published Daily Data'!$B$1:$BH$1,0),TRUE)</f>
        <v>2739</v>
      </c>
      <c r="AI358" s="67">
        <f>VLOOKUP($A358,'Published Daily Data'!$B:$BH,MATCH(AI$1,'Published Daily Data'!$B$1:$BH$1,0),TRUE)</f>
        <v>-2233</v>
      </c>
      <c r="AJ358" s="67">
        <f>VLOOKUP($A358,'Published Daily Data'!$B:$BH,MATCH(AJ$1,'Published Daily Data'!$B$1:$BH$1,0),TRUE)</f>
        <v>0</v>
      </c>
      <c r="AK358" s="67">
        <f>VLOOKUP($A358,'Published Daily Data'!$B:$BH,MATCH(AK$1,'Published Daily Data'!$B$1:$BH$1,0),TRUE)</f>
        <v>150441.39656473228</v>
      </c>
      <c r="AL358" s="67">
        <f>VLOOKUP($A358,'Published Daily Data'!$B:$BH,MATCH(AL$1,'Published Daily Data'!$B$1:$BH$1,0),TRUE)</f>
        <v>93771.140968566353</v>
      </c>
      <c r="AM358" s="67">
        <f>VLOOKUP($A358,'Published Daily Data'!$B:$BH,MATCH(AM$1,'Published Daily Data'!$B$1:$BH$1,0),TRUE)</f>
        <v>0</v>
      </c>
      <c r="AN358" s="67">
        <f>VLOOKUP($A358,'Published Daily Data'!$B:$BH,MATCH(AN$1,'Published Daily Data'!$B$1:$BH$1,0),TRUE)</f>
        <v>2123.893969128047</v>
      </c>
      <c r="AO358" s="67">
        <f t="shared" si="12"/>
        <v>246336.43150242668</v>
      </c>
      <c r="AP358" s="67">
        <f>VLOOKUP($A358,'Published Daily Data'!$B:$BH,MATCH(AP$1,'Published Daily Data'!$B$1:$BH$1,0),TRUE)</f>
        <v>1485.2912821092889</v>
      </c>
      <c r="AQ358" s="67">
        <f>VLOOKUP($A358,'Published Daily Data'!$B:$BH,MATCH(AQ$1,'Published Daily Data'!$B$1:$BH$1,0),TRUE)</f>
        <v>7497.2107916683699</v>
      </c>
      <c r="AR358" s="67">
        <f>VLOOKUP($A358,'Published Daily Data'!$B:$BH,MATCH(AR$1,'Published Daily Data'!$B$1:$BH$1,0),TRUE)</f>
        <v>240324.5119928676</v>
      </c>
      <c r="AS358" s="67">
        <f>VLOOKUP($A358,'Published Daily Data'!$B:$BH,MATCH(AS$1,'Published Daily Data'!$B$1:$BH$1,0),TRUE)</f>
        <v>895945</v>
      </c>
      <c r="AT358" s="67">
        <f>VLOOKUP($A358,'Published Daily Data'!$B:$BH,MATCH(AT$1,'Published Daily Data'!$B$1:$BH$1,0),TRUE)</f>
        <v>870095</v>
      </c>
      <c r="AU358" s="67">
        <f>VLOOKUP($A358,'Published Daily Data'!$B:$BH,MATCH(AU$1,'Published Daily Data'!$B$1:$BH$1,0),TRUE)</f>
        <v>0.60615129680826385</v>
      </c>
      <c r="AV358" s="67">
        <f>VLOOKUP($A358,'Published Daily Data'!$B:$BH,MATCH(AV$1,'Published Daily Data'!$B$1:$BH$1,0),TRUE)</f>
        <v>0.60892687077815155</v>
      </c>
    </row>
    <row r="359" spans="1:48" ht="14.45" customHeight="1">
      <c r="A359" s="32">
        <f t="shared" si="10"/>
        <v>46159</v>
      </c>
      <c r="B359" s="67">
        <f>VLOOKUP($A359,'Published Daily Data'!$B:$BH,MATCH(B$1,'Published Daily Data'!$B$1:$BH$1,0),TRUE)</f>
        <v>971608</v>
      </c>
      <c r="C359" s="67">
        <f>VLOOKUP($A359,'Published Daily Data'!$B:$BH,MATCH(C$1,'Published Daily Data'!$B$1:$BH$1,0),TRUE)</f>
        <v>853253</v>
      </c>
      <c r="D359" s="67">
        <f>VLOOKUP($A359,'Published Daily Data'!$B:$BH,MATCH(D$1,'Published Daily Data'!$B$1:$BH$1,0),TRUE)</f>
        <v>892952</v>
      </c>
      <c r="E359" s="67">
        <f>VLOOKUP($A359,'Published Daily Data'!$B:$BH,MATCH(E$1,'Published Daily Data'!$B$1:$BH$1,0),TRUE)</f>
        <v>39700</v>
      </c>
      <c r="F359" s="67">
        <f>VLOOKUP($A359,'Published Daily Data'!$B:$BH,MATCH(F$1,'Published Daily Data'!$B$1:$BH$1,0),TRUE)</f>
        <v>98209</v>
      </c>
      <c r="G359" s="67">
        <f>VLOOKUP($A359,'Published Daily Data'!$B:$BH,MATCH(G$1,'Published Daily Data'!$B$1:$BH$1,0),TRUE)</f>
        <v>174989</v>
      </c>
      <c r="H359" s="67">
        <f>VLOOKUP($A359,'Published Daily Data'!$B:$BH,MATCH(H$1,'Published Daily Data'!$B$1:$BH$1,0),TRUE)</f>
        <v>47814</v>
      </c>
      <c r="I359" s="67">
        <f>VLOOKUP($A359,'Published Daily Data'!$B:$BH,MATCH(I$1,'Published Daily Data'!$B$1:$BH$1,0),TRUE)</f>
        <v>2</v>
      </c>
      <c r="J359" s="67">
        <f>VLOOKUP($A359,'Published Daily Data'!$B:$BH,MATCH(J$1,'Published Daily Data'!$B$1:$BH$1,0),TRUE)</f>
        <v>0</v>
      </c>
      <c r="K359" s="67">
        <f>VLOOKUP($A359,'Published Daily Data'!$B:$BH,MATCH(K$1,'Published Daily Data'!$B$1:$BH$1,0),TRUE)</f>
        <v>27158</v>
      </c>
      <c r="L359" s="67">
        <f>VLOOKUP($A359,'Published Daily Data'!$B:$BH,MATCH(L$1,'Published Daily Data'!$B$1:$BH$1,0),TRUE)</f>
        <v>0</v>
      </c>
      <c r="M359" s="67">
        <f>VLOOKUP($A359,'Published Daily Data'!$B:$BH,MATCH(M$1,'Published Daily Data'!$B$1:$BH$1,0),TRUE)</f>
        <v>14642</v>
      </c>
      <c r="N359" s="67">
        <f>VLOOKUP($A359,'Published Daily Data'!$B:$BH,MATCH(N$1,'Published Daily Data'!$B$1:$BH$1,0),TRUE)</f>
        <v>0</v>
      </c>
      <c r="O359" s="67">
        <f>VLOOKUP($A359,'Published Daily Data'!$B:$BH,MATCH(O$1,'Published Daily Data'!$B$1:$BH$1,0),TRUE)</f>
        <v>532460</v>
      </c>
      <c r="P359" s="67">
        <f>VLOOKUP($A359,'Published Daily Data'!$B:$BH,MATCH(P$1,'Published Daily Data'!$B$1:$BH$1,0),TRUE)</f>
        <v>0</v>
      </c>
      <c r="Q359" s="67">
        <f>VLOOKUP($A359,'Published Daily Data'!$B:$BH,MATCH(Q$1,'Published Daily Data'!$B$1:$BH$1,0),TRUE)</f>
        <v>723</v>
      </c>
      <c r="R359" s="67">
        <f>VLOOKUP($A359,'Published Daily Data'!$B:$BH,MATCH(R$1,'Published Daily Data'!$B$1:$BH$1,0),TRUE)</f>
        <v>0</v>
      </c>
      <c r="S359" s="67">
        <f>VLOOKUP($A359,'Published Daily Data'!$B:$BH,MATCH(S$1,'Published Daily Data'!$B$1:$BH$1,0),TRUE)</f>
        <v>0</v>
      </c>
      <c r="T359" s="67">
        <f>VLOOKUP($A359,'Published Daily Data'!$B:$BH,MATCH(T$1,'Published Daily Data'!$B$1:$BH$1,0),TRUE)</f>
        <v>882</v>
      </c>
      <c r="U359" s="67">
        <f>VLOOKUP($A359,'Published Daily Data'!$B:$BH,MATCH(U$1,'Published Daily Data'!$B$1:$BH$1,0),TRUE)</f>
        <v>0</v>
      </c>
      <c r="V359" s="67">
        <f>VLOOKUP($A359,'Published Daily Data'!$B:$BH,MATCH(V$1,'Published Daily Data'!$B$1:$BH$1,0),TRUE)</f>
        <v>0</v>
      </c>
      <c r="W359" s="67">
        <f>VLOOKUP($A359,'Published Daily Data'!$B:$BH,MATCH(W$1,'Published Daily Data'!$B$1:$BH$1,0),TRUE)</f>
        <v>0</v>
      </c>
      <c r="X359" s="67">
        <f>VLOOKUP($A359,'Published Daily Data'!$B:$BH,MATCH(X$1,'Published Daily Data'!$B$1:$BH$1,0),TRUE)</f>
        <v>0</v>
      </c>
      <c r="Y359" s="67">
        <f>VLOOKUP($A359,'Published Daily Data'!$B:$BH,MATCH(Y$1,'Published Daily Data'!$B$1:$BH$1,0),TRUE)</f>
        <v>0</v>
      </c>
      <c r="Z359" s="67">
        <f>VLOOKUP($A359,'Published Daily Data'!$B:$BH,MATCH(Z$1,'Published Daily Data'!$B$1:$BH$1,0),TRUE)</f>
        <v>0</v>
      </c>
      <c r="AA359" s="67">
        <f>VLOOKUP($A359,'Published Daily Data'!$B:$BH,MATCH(AA$1,'Published Daily Data'!$B$1:$BH$1,0),TRUE)</f>
        <v>32806</v>
      </c>
      <c r="AB359" s="67">
        <f>VLOOKUP($A359,'Published Daily Data'!$B:$BH,MATCH(AB$1,'Published Daily Data'!$B$1:$BH$1,0),TRUE)</f>
        <v>0</v>
      </c>
      <c r="AC359" s="67">
        <f>VLOOKUP($A359,'Published Daily Data'!$B:$BH,MATCH(AC$1,'Published Daily Data'!$B$1:$BH$1,0),TRUE)</f>
        <v>0</v>
      </c>
      <c r="AD359" s="67">
        <f>VLOOKUP($A359,'Published Daily Data'!$B:$BH,MATCH(AD$1,'Published Daily Data'!$B$1:$BH$1,0),TRUE)</f>
        <v>0</v>
      </c>
      <c r="AE359" s="67">
        <f>VLOOKUP($A359,'Published Daily Data'!$B:$BH,MATCH(AE$1,'Published Daily Data'!$B$1:$BH$1,0),TRUE)</f>
        <v>0</v>
      </c>
      <c r="AF359" s="67">
        <f>VLOOKUP($A359,'Published Daily Data'!$B:$BH,MATCH(AF$1,'Published Daily Data'!$B$1:$BH$1,0),TRUE)</f>
        <v>1023</v>
      </c>
      <c r="AG359" s="67">
        <f>VLOOKUP($A359,'Published Daily Data'!$B:$BH,MATCH(AG$1,'Published Daily Data'!$B$1:$BH$1,0),TRUE)</f>
        <v>0</v>
      </c>
      <c r="AH359" s="67">
        <f>VLOOKUP($A359,'Published Daily Data'!$B:$BH,MATCH(AH$1,'Published Daily Data'!$B$1:$BH$1,0),TRUE)</f>
        <v>3974</v>
      </c>
      <c r="AI359" s="67">
        <f>VLOOKUP($A359,'Published Daily Data'!$B:$BH,MATCH(AI$1,'Published Daily Data'!$B$1:$BH$1,0),TRUE)</f>
        <v>-2265</v>
      </c>
      <c r="AJ359" s="67">
        <f>VLOOKUP($A359,'Published Daily Data'!$B:$BH,MATCH(AJ$1,'Published Daily Data'!$B$1:$BH$1,0),TRUE)</f>
        <v>0</v>
      </c>
      <c r="AK359" s="67">
        <f>VLOOKUP($A359,'Published Daily Data'!$B:$BH,MATCH(AK$1,'Published Daily Data'!$B$1:$BH$1,0),TRUE)</f>
        <v>105426.31971597996</v>
      </c>
      <c r="AL359" s="67">
        <f>VLOOKUP($A359,'Published Daily Data'!$B:$BH,MATCH(AL$1,'Published Daily Data'!$B$1:$BH$1,0),TRUE)</f>
        <v>83322.677096776039</v>
      </c>
      <c r="AM359" s="67">
        <f>VLOOKUP($A359,'Published Daily Data'!$B:$BH,MATCH(AM$1,'Published Daily Data'!$B$1:$BH$1,0),TRUE)</f>
        <v>1.8343832955502504</v>
      </c>
      <c r="AN359" s="67">
        <f>VLOOKUP($A359,'Published Daily Data'!$B:$BH,MATCH(AN$1,'Published Daily Data'!$B$1:$BH$1,0),TRUE)</f>
        <v>2373.6557157045931</v>
      </c>
      <c r="AO359" s="67">
        <f t="shared" si="12"/>
        <v>191124.48691175616</v>
      </c>
      <c r="AP359" s="67">
        <f>VLOOKUP($A359,'Published Daily Data'!$B:$BH,MATCH(AP$1,'Published Daily Data'!$B$1:$BH$1,0),TRUE)</f>
        <v>1502.3039768049141</v>
      </c>
      <c r="AQ359" s="67">
        <f>VLOOKUP($A359,'Published Daily Data'!$B:$BH,MATCH(AQ$1,'Published Daily Data'!$B$1:$BH$1,0),TRUE)</f>
        <v>8341.9629297224474</v>
      </c>
      <c r="AR359" s="67">
        <f>VLOOKUP($A359,'Published Daily Data'!$B:$BH,MATCH(AR$1,'Published Daily Data'!$B$1:$BH$1,0),TRUE)</f>
        <v>184284.82795883861</v>
      </c>
      <c r="AS359" s="67">
        <f>VLOOKUP($A359,'Published Daily Data'!$B:$BH,MATCH(AS$1,'Published Daily Data'!$B$1:$BH$1,0),TRUE)</f>
        <v>896879</v>
      </c>
      <c r="AT359" s="67">
        <f>VLOOKUP($A359,'Published Daily Data'!$B:$BH,MATCH(AT$1,'Published Daily Data'!$B$1:$BH$1,0),TRUE)</f>
        <v>861341</v>
      </c>
      <c r="AU359" s="67">
        <f>VLOOKUP($A359,'Published Daily Data'!$B:$BH,MATCH(AU$1,'Published Daily Data'!$B$1:$BH$1,0),TRUE)</f>
        <v>0.4698034699612722</v>
      </c>
      <c r="AV359" s="67">
        <f>VLOOKUP($A359,'Published Daily Data'!$B:$BH,MATCH(AV$1,'Published Daily Data'!$B$1:$BH$1,0),TRUE)</f>
        <v>0.47168080634105974</v>
      </c>
    </row>
    <row r="360" spans="1:48" ht="14.45" customHeight="1">
      <c r="A360" s="32">
        <f t="shared" si="10"/>
        <v>46160</v>
      </c>
      <c r="B360" s="67">
        <f>VLOOKUP($A360,'Published Daily Data'!$B:$BH,MATCH(B$1,'Published Daily Data'!$B$1:$BH$1,0),TRUE)</f>
        <v>888235</v>
      </c>
      <c r="C360" s="67">
        <f>VLOOKUP($A360,'Published Daily Data'!$B:$BH,MATCH(C$1,'Published Daily Data'!$B$1:$BH$1,0),TRUE)</f>
        <v>827228</v>
      </c>
      <c r="D360" s="67">
        <f>VLOOKUP($A360,'Published Daily Data'!$B:$BH,MATCH(D$1,'Published Daily Data'!$B$1:$BH$1,0),TRUE)</f>
        <v>853464</v>
      </c>
      <c r="E360" s="67">
        <f>VLOOKUP($A360,'Published Daily Data'!$B:$BH,MATCH(E$1,'Published Daily Data'!$B$1:$BH$1,0),TRUE)</f>
        <v>26236</v>
      </c>
      <c r="F360" s="67">
        <f>VLOOKUP($A360,'Published Daily Data'!$B:$BH,MATCH(F$1,'Published Daily Data'!$B$1:$BH$1,0),TRUE)</f>
        <v>127920</v>
      </c>
      <c r="G360" s="67">
        <f>VLOOKUP($A360,'Published Daily Data'!$B:$BH,MATCH(G$1,'Published Daily Data'!$B$1:$BH$1,0),TRUE)</f>
        <v>169647</v>
      </c>
      <c r="H360" s="67">
        <f>VLOOKUP($A360,'Published Daily Data'!$B:$BH,MATCH(H$1,'Published Daily Data'!$B$1:$BH$1,0),TRUE)</f>
        <v>47871</v>
      </c>
      <c r="I360" s="67">
        <f>VLOOKUP($A360,'Published Daily Data'!$B:$BH,MATCH(I$1,'Published Daily Data'!$B$1:$BH$1,0),TRUE)</f>
        <v>1</v>
      </c>
      <c r="J360" s="67">
        <f>VLOOKUP($A360,'Published Daily Data'!$B:$BH,MATCH(J$1,'Published Daily Data'!$B$1:$BH$1,0),TRUE)</f>
        <v>0</v>
      </c>
      <c r="K360" s="67">
        <f>VLOOKUP($A360,'Published Daily Data'!$B:$BH,MATCH(K$1,'Published Daily Data'!$B$1:$BH$1,0),TRUE)</f>
        <v>28718</v>
      </c>
      <c r="L360" s="67">
        <f>VLOOKUP($A360,'Published Daily Data'!$B:$BH,MATCH(L$1,'Published Daily Data'!$B$1:$BH$1,0),TRUE)</f>
        <v>0</v>
      </c>
      <c r="M360" s="67">
        <f>VLOOKUP($A360,'Published Daily Data'!$B:$BH,MATCH(M$1,'Published Daily Data'!$B$1:$BH$1,0),TRUE)</f>
        <v>14768</v>
      </c>
      <c r="N360" s="67">
        <f>VLOOKUP($A360,'Published Daily Data'!$B:$BH,MATCH(N$1,'Published Daily Data'!$B$1:$BH$1,0),TRUE)</f>
        <v>0</v>
      </c>
      <c r="O360" s="67">
        <f>VLOOKUP($A360,'Published Daily Data'!$B:$BH,MATCH(O$1,'Published Daily Data'!$B$1:$BH$1,0),TRUE)</f>
        <v>467085</v>
      </c>
      <c r="P360" s="67">
        <f>VLOOKUP($A360,'Published Daily Data'!$B:$BH,MATCH(P$1,'Published Daily Data'!$B$1:$BH$1,0),TRUE)</f>
        <v>0</v>
      </c>
      <c r="Q360" s="67">
        <f>VLOOKUP($A360,'Published Daily Data'!$B:$BH,MATCH(Q$1,'Published Daily Data'!$B$1:$BH$1,0),TRUE)</f>
        <v>288</v>
      </c>
      <c r="R360" s="67">
        <f>VLOOKUP($A360,'Published Daily Data'!$B:$BH,MATCH(R$1,'Published Daily Data'!$B$1:$BH$1,0),TRUE)</f>
        <v>0</v>
      </c>
      <c r="S360" s="67">
        <f>VLOOKUP($A360,'Published Daily Data'!$B:$BH,MATCH(S$1,'Published Daily Data'!$B$1:$BH$1,0),TRUE)</f>
        <v>0</v>
      </c>
      <c r="T360" s="67">
        <f>VLOOKUP($A360,'Published Daily Data'!$B:$BH,MATCH(T$1,'Published Daily Data'!$B$1:$BH$1,0),TRUE)</f>
        <v>740</v>
      </c>
      <c r="U360" s="67">
        <f>VLOOKUP($A360,'Published Daily Data'!$B:$BH,MATCH(U$1,'Published Daily Data'!$B$1:$BH$1,0),TRUE)</f>
        <v>0</v>
      </c>
      <c r="V360" s="67">
        <f>VLOOKUP($A360,'Published Daily Data'!$B:$BH,MATCH(V$1,'Published Daily Data'!$B$1:$BH$1,0),TRUE)</f>
        <v>0</v>
      </c>
      <c r="W360" s="67">
        <f>VLOOKUP($A360,'Published Daily Data'!$B:$BH,MATCH(W$1,'Published Daily Data'!$B$1:$BH$1,0),TRUE)</f>
        <v>0</v>
      </c>
      <c r="X360" s="67">
        <f>VLOOKUP($A360,'Published Daily Data'!$B:$BH,MATCH(X$1,'Published Daily Data'!$B$1:$BH$1,0),TRUE)</f>
        <v>0</v>
      </c>
      <c r="Y360" s="67">
        <f>VLOOKUP($A360,'Published Daily Data'!$B:$BH,MATCH(Y$1,'Published Daily Data'!$B$1:$BH$1,0),TRUE)</f>
        <v>0</v>
      </c>
      <c r="Z360" s="67">
        <f>VLOOKUP($A360,'Published Daily Data'!$B:$BH,MATCH(Z$1,'Published Daily Data'!$B$1:$BH$1,0),TRUE)</f>
        <v>0</v>
      </c>
      <c r="AA360" s="67">
        <f>VLOOKUP($A360,'Published Daily Data'!$B:$BH,MATCH(AA$1,'Published Daily Data'!$B$1:$BH$1,0),TRUE)</f>
        <v>38096</v>
      </c>
      <c r="AB360" s="67">
        <f>VLOOKUP($A360,'Published Daily Data'!$B:$BH,MATCH(AB$1,'Published Daily Data'!$B$1:$BH$1,0),TRUE)</f>
        <v>0</v>
      </c>
      <c r="AC360" s="67">
        <f>VLOOKUP($A360,'Published Daily Data'!$B:$BH,MATCH(AC$1,'Published Daily Data'!$B$1:$BH$1,0),TRUE)</f>
        <v>0</v>
      </c>
      <c r="AD360" s="67">
        <f>VLOOKUP($A360,'Published Daily Data'!$B:$BH,MATCH(AD$1,'Published Daily Data'!$B$1:$BH$1,0),TRUE)</f>
        <v>0</v>
      </c>
      <c r="AE360" s="67">
        <f>VLOOKUP($A360,'Published Daily Data'!$B:$BH,MATCH(AE$1,'Published Daily Data'!$B$1:$BH$1,0),TRUE)</f>
        <v>0</v>
      </c>
      <c r="AF360" s="67">
        <f>VLOOKUP($A360,'Published Daily Data'!$B:$BH,MATCH(AF$1,'Published Daily Data'!$B$1:$BH$1,0),TRUE)</f>
        <v>848</v>
      </c>
      <c r="AG360" s="67">
        <f>VLOOKUP($A360,'Published Daily Data'!$B:$BH,MATCH(AG$1,'Published Daily Data'!$B$1:$BH$1,0),TRUE)</f>
        <v>0</v>
      </c>
      <c r="AH360" s="67">
        <f>VLOOKUP($A360,'Published Daily Data'!$B:$BH,MATCH(AH$1,'Published Daily Data'!$B$1:$BH$1,0),TRUE)</f>
        <v>-1861</v>
      </c>
      <c r="AI360" s="67">
        <f>VLOOKUP($A360,'Published Daily Data'!$B:$BH,MATCH(AI$1,'Published Daily Data'!$B$1:$BH$1,0),TRUE)</f>
        <v>-2666</v>
      </c>
      <c r="AJ360" s="67">
        <f>VLOOKUP($A360,'Published Daily Data'!$B:$BH,MATCH(AJ$1,'Published Daily Data'!$B$1:$BH$1,0),TRUE)</f>
        <v>0</v>
      </c>
      <c r="AK360" s="67">
        <f>VLOOKUP($A360,'Published Daily Data'!$B:$BH,MATCH(AK$1,'Published Daily Data'!$B$1:$BH$1,0),TRUE)</f>
        <v>137408.86816062746</v>
      </c>
      <c r="AL360" s="67">
        <f>VLOOKUP($A360,'Published Daily Data'!$B:$BH,MATCH(AL$1,'Published Daily Data'!$B$1:$BH$1,0),TRUE)</f>
        <v>80731.024070220417</v>
      </c>
      <c r="AM360" s="67">
        <f>VLOOKUP($A360,'Published Daily Data'!$B:$BH,MATCH(AM$1,'Published Daily Data'!$B$1:$BH$1,0),TRUE)</f>
        <v>0.91876505560685495</v>
      </c>
      <c r="AN360" s="67">
        <f>VLOOKUP($A360,'Published Daily Data'!$B:$BH,MATCH(AN$1,'Published Daily Data'!$B$1:$BH$1,0),TRUE)</f>
        <v>2129.2831140141784</v>
      </c>
      <c r="AO360" s="67">
        <f t="shared" si="12"/>
        <v>220270.09410991764</v>
      </c>
      <c r="AP360" s="67">
        <f>VLOOKUP($A360,'Published Daily Data'!$B:$BH,MATCH(AP$1,'Published Daily Data'!$B$1:$BH$1,0),TRUE)</f>
        <v>3287.5177377698096</v>
      </c>
      <c r="AQ360" s="67">
        <f>VLOOKUP($A360,'Published Daily Data'!$B:$BH,MATCH(AQ$1,'Published Daily Data'!$B$1:$BH$1,0),TRUE)</f>
        <v>10983.671539473929</v>
      </c>
      <c r="AR360" s="67">
        <f>VLOOKUP($A360,'Published Daily Data'!$B:$BH,MATCH(AR$1,'Published Daily Data'!$B$1:$BH$1,0),TRUE)</f>
        <v>212573.9403082135</v>
      </c>
      <c r="AS360" s="67">
        <f>VLOOKUP($A360,'Published Daily Data'!$B:$BH,MATCH(AS$1,'Published Daily Data'!$B$1:$BH$1,0),TRUE)</f>
        <v>857038</v>
      </c>
      <c r="AT360" s="67">
        <f>VLOOKUP($A360,'Published Daily Data'!$B:$BH,MATCH(AT$1,'Published Daily Data'!$B$1:$BH$1,0),TRUE)</f>
        <v>822621</v>
      </c>
      <c r="AU360" s="67">
        <f>VLOOKUP($A360,'Published Daily Data'!$B:$BH,MATCH(AU$1,'Published Daily Data'!$B$1:$BH$1,0),TRUE)</f>
        <v>0.56661648010544063</v>
      </c>
      <c r="AV360" s="67">
        <f>VLOOKUP($A360,'Published Daily Data'!$B:$BH,MATCH(AV$1,'Published Daily Data'!$B$1:$BH$1,0),TRUE)</f>
        <v>0.56969705402888282</v>
      </c>
    </row>
    <row r="361" spans="1:48" ht="14.45" customHeight="1">
      <c r="A361" s="32">
        <f t="shared" si="10"/>
        <v>46161</v>
      </c>
      <c r="B361" s="67">
        <f>VLOOKUP($A361,'Published Daily Data'!$B:$BH,MATCH(B$1,'Published Daily Data'!$B$1:$BH$1,0),TRUE)</f>
        <v>874756</v>
      </c>
      <c r="C361" s="67">
        <f>VLOOKUP($A361,'Published Daily Data'!$B:$BH,MATCH(C$1,'Published Daily Data'!$B$1:$BH$1,0),TRUE)</f>
        <v>758825</v>
      </c>
      <c r="D361" s="67">
        <f>VLOOKUP($A361,'Published Daily Data'!$B:$BH,MATCH(D$1,'Published Daily Data'!$B$1:$BH$1,0),TRUE)</f>
        <v>786531</v>
      </c>
      <c r="E361" s="67">
        <f>VLOOKUP($A361,'Published Daily Data'!$B:$BH,MATCH(E$1,'Published Daily Data'!$B$1:$BH$1,0),TRUE)</f>
        <v>22576</v>
      </c>
      <c r="F361" s="67">
        <f>VLOOKUP($A361,'Published Daily Data'!$B:$BH,MATCH(F$1,'Published Daily Data'!$B$1:$BH$1,0),TRUE)</f>
        <v>131612</v>
      </c>
      <c r="G361" s="67">
        <f>VLOOKUP($A361,'Published Daily Data'!$B:$BH,MATCH(G$1,'Published Daily Data'!$B$1:$BH$1,0),TRUE)</f>
        <v>191190</v>
      </c>
      <c r="H361" s="67">
        <f>VLOOKUP($A361,'Published Daily Data'!$B:$BH,MATCH(H$1,'Published Daily Data'!$B$1:$BH$1,0),TRUE)</f>
        <v>47956</v>
      </c>
      <c r="I361" s="67">
        <f>VLOOKUP($A361,'Published Daily Data'!$B:$BH,MATCH(I$1,'Published Daily Data'!$B$1:$BH$1,0),TRUE)</f>
        <v>13</v>
      </c>
      <c r="J361" s="67">
        <f>VLOOKUP($A361,'Published Daily Data'!$B:$BH,MATCH(J$1,'Published Daily Data'!$B$1:$BH$1,0),TRUE)</f>
        <v>0</v>
      </c>
      <c r="K361" s="67">
        <f>VLOOKUP($A361,'Published Daily Data'!$B:$BH,MATCH(K$1,'Published Daily Data'!$B$1:$BH$1,0),TRUE)</f>
        <v>33502</v>
      </c>
      <c r="L361" s="67">
        <f>VLOOKUP($A361,'Published Daily Data'!$B:$BH,MATCH(L$1,'Published Daily Data'!$B$1:$BH$1,0),TRUE)</f>
        <v>0</v>
      </c>
      <c r="M361" s="67">
        <f>VLOOKUP($A361,'Published Daily Data'!$B:$BH,MATCH(M$1,'Published Daily Data'!$B$1:$BH$1,0),TRUE)</f>
        <v>22440</v>
      </c>
      <c r="N361" s="67">
        <f>VLOOKUP($A361,'Published Daily Data'!$B:$BH,MATCH(N$1,'Published Daily Data'!$B$1:$BH$1,0),TRUE)</f>
        <v>0</v>
      </c>
      <c r="O361" s="67">
        <f>VLOOKUP($A361,'Published Daily Data'!$B:$BH,MATCH(O$1,'Published Daily Data'!$B$1:$BH$1,0),TRUE)</f>
        <v>371874</v>
      </c>
      <c r="P361" s="67">
        <f>VLOOKUP($A361,'Published Daily Data'!$B:$BH,MATCH(P$1,'Published Daily Data'!$B$1:$BH$1,0),TRUE)</f>
        <v>0</v>
      </c>
      <c r="Q361" s="67">
        <f>VLOOKUP($A361,'Published Daily Data'!$B:$BH,MATCH(Q$1,'Published Daily Data'!$B$1:$BH$1,0),TRUE)</f>
        <v>1523</v>
      </c>
      <c r="R361" s="67">
        <f>VLOOKUP($A361,'Published Daily Data'!$B:$BH,MATCH(R$1,'Published Daily Data'!$B$1:$BH$1,0),TRUE)</f>
        <v>0</v>
      </c>
      <c r="S361" s="67">
        <f>VLOOKUP($A361,'Published Daily Data'!$B:$BH,MATCH(S$1,'Published Daily Data'!$B$1:$BH$1,0),TRUE)</f>
        <v>0</v>
      </c>
      <c r="T361" s="67">
        <f>VLOOKUP($A361,'Published Daily Data'!$B:$BH,MATCH(T$1,'Published Daily Data'!$B$1:$BH$1,0),TRUE)</f>
        <v>996</v>
      </c>
      <c r="U361" s="67">
        <f>VLOOKUP($A361,'Published Daily Data'!$B:$BH,MATCH(U$1,'Published Daily Data'!$B$1:$BH$1,0),TRUE)</f>
        <v>0</v>
      </c>
      <c r="V361" s="67">
        <f>VLOOKUP($A361,'Published Daily Data'!$B:$BH,MATCH(V$1,'Published Daily Data'!$B$1:$BH$1,0),TRUE)</f>
        <v>0</v>
      </c>
      <c r="W361" s="67">
        <f>VLOOKUP($A361,'Published Daily Data'!$B:$BH,MATCH(W$1,'Published Daily Data'!$B$1:$BH$1,0),TRUE)</f>
        <v>0</v>
      </c>
      <c r="X361" s="67">
        <f>VLOOKUP($A361,'Published Daily Data'!$B:$BH,MATCH(X$1,'Published Daily Data'!$B$1:$BH$1,0),TRUE)</f>
        <v>0</v>
      </c>
      <c r="Y361" s="67">
        <f>VLOOKUP($A361,'Published Daily Data'!$B:$BH,MATCH(Y$1,'Published Daily Data'!$B$1:$BH$1,0),TRUE)</f>
        <v>0</v>
      </c>
      <c r="Z361" s="67">
        <f>VLOOKUP($A361,'Published Daily Data'!$B:$BH,MATCH(Z$1,'Published Daily Data'!$B$1:$BH$1,0),TRUE)</f>
        <v>0</v>
      </c>
      <c r="AA361" s="67">
        <f>VLOOKUP($A361,'Published Daily Data'!$B:$BH,MATCH(AA$1,'Published Daily Data'!$B$1:$BH$1,0),TRUE)</f>
        <v>20278</v>
      </c>
      <c r="AB361" s="67">
        <f>VLOOKUP($A361,'Published Daily Data'!$B:$BH,MATCH(AB$1,'Published Daily Data'!$B$1:$BH$1,0),TRUE)</f>
        <v>0</v>
      </c>
      <c r="AC361" s="67">
        <f>VLOOKUP($A361,'Published Daily Data'!$B:$BH,MATCH(AC$1,'Published Daily Data'!$B$1:$BH$1,0),TRUE)</f>
        <v>0</v>
      </c>
      <c r="AD361" s="67">
        <f>VLOOKUP($A361,'Published Daily Data'!$B:$BH,MATCH(AD$1,'Published Daily Data'!$B$1:$BH$1,0),TRUE)</f>
        <v>0</v>
      </c>
      <c r="AE361" s="67">
        <f>VLOOKUP($A361,'Published Daily Data'!$B:$BH,MATCH(AE$1,'Published Daily Data'!$B$1:$BH$1,0),TRUE)</f>
        <v>0</v>
      </c>
      <c r="AF361" s="67">
        <f>VLOOKUP($A361,'Published Daily Data'!$B:$BH,MATCH(AF$1,'Published Daily Data'!$B$1:$BH$1,0),TRUE)</f>
        <v>852</v>
      </c>
      <c r="AG361" s="67">
        <f>VLOOKUP($A361,'Published Daily Data'!$B:$BH,MATCH(AG$1,'Published Daily Data'!$B$1:$BH$1,0),TRUE)</f>
        <v>0</v>
      </c>
      <c r="AH361" s="67">
        <f>VLOOKUP($A361,'Published Daily Data'!$B:$BH,MATCH(AH$1,'Published Daily Data'!$B$1:$BH$1,0),TRUE)</f>
        <v>421</v>
      </c>
      <c r="AI361" s="67">
        <f>VLOOKUP($A361,'Published Daily Data'!$B:$BH,MATCH(AI$1,'Published Daily Data'!$B$1:$BH$1,0),TRUE)</f>
        <v>-2994</v>
      </c>
      <c r="AJ361" s="67">
        <f>VLOOKUP($A361,'Published Daily Data'!$B:$BH,MATCH(AJ$1,'Published Daily Data'!$B$1:$BH$1,0),TRUE)</f>
        <v>0</v>
      </c>
      <c r="AK361" s="67">
        <f>VLOOKUP($A361,'Published Daily Data'!$B:$BH,MATCH(AK$1,'Published Daily Data'!$B$1:$BH$1,0),TRUE)</f>
        <v>141120.97482943442</v>
      </c>
      <c r="AL361" s="67">
        <f>VLOOKUP($A361,'Published Daily Data'!$B:$BH,MATCH(AL$1,'Published Daily Data'!$B$1:$BH$1,0),TRUE)</f>
        <v>90806.863960243703</v>
      </c>
      <c r="AM361" s="67">
        <f>VLOOKUP($A361,'Published Daily Data'!$B:$BH,MATCH(AM$1,'Published Daily Data'!$B$1:$BH$1,0),TRUE)</f>
        <v>11.93316380937971</v>
      </c>
      <c r="AN361" s="67">
        <f>VLOOKUP($A361,'Published Daily Data'!$B:$BH,MATCH(AN$1,'Published Daily Data'!$B$1:$BH$1,0),TRUE)</f>
        <v>1820.3245033423691</v>
      </c>
      <c r="AO361" s="67">
        <f t="shared" si="12"/>
        <v>233760.09645682987</v>
      </c>
      <c r="AP361" s="67">
        <f>VLOOKUP($A361,'Published Daily Data'!$B:$BH,MATCH(AP$1,'Published Daily Data'!$B$1:$BH$1,0),TRUE)</f>
        <v>2806.3737347043502</v>
      </c>
      <c r="AQ361" s="67">
        <f>VLOOKUP($A361,'Published Daily Data'!$B:$BH,MATCH(AQ$1,'Published Daily Data'!$B$1:$BH$1,0),TRUE)</f>
        <v>7825.8854728095275</v>
      </c>
      <c r="AR361" s="67">
        <f>VLOOKUP($A361,'Published Daily Data'!$B:$BH,MATCH(AR$1,'Published Daily Data'!$B$1:$BH$1,0),TRUE)</f>
        <v>228740.58471872463</v>
      </c>
      <c r="AS361" s="67">
        <f>VLOOKUP($A361,'Published Daily Data'!$B:$BH,MATCH(AS$1,'Published Daily Data'!$B$1:$BH$1,0),TRUE)</f>
        <v>801106</v>
      </c>
      <c r="AT361" s="67">
        <f>VLOOKUP($A361,'Published Daily Data'!$B:$BH,MATCH(AT$1,'Published Daily Data'!$B$1:$BH$1,0),TRUE)</f>
        <v>782549</v>
      </c>
      <c r="AU361" s="67">
        <f>VLOOKUP($A361,'Published Daily Data'!$B:$BH,MATCH(AU$1,'Published Daily Data'!$B$1:$BH$1,0),TRUE)</f>
        <v>0.64330086636556982</v>
      </c>
      <c r="AV361" s="67">
        <f>VLOOKUP($A361,'Published Daily Data'!$B:$BH,MATCH(AV$1,'Published Daily Data'!$B$1:$BH$1,0),TRUE)</f>
        <v>0.64441468570350824</v>
      </c>
    </row>
    <row r="362" spans="1:48" ht="14.45" customHeight="1">
      <c r="A362" s="32">
        <f t="shared" si="10"/>
        <v>46162</v>
      </c>
      <c r="B362" s="67">
        <f>VLOOKUP($A362,'Published Daily Data'!$B:$BH,MATCH(B$1,'Published Daily Data'!$B$1:$BH$1,0),TRUE)</f>
        <v>815988</v>
      </c>
      <c r="C362" s="67">
        <f>VLOOKUP($A362,'Published Daily Data'!$B:$BH,MATCH(C$1,'Published Daily Data'!$B$1:$BH$1,0),TRUE)</f>
        <v>731798</v>
      </c>
      <c r="D362" s="67">
        <f>VLOOKUP($A362,'Published Daily Data'!$B:$BH,MATCH(D$1,'Published Daily Data'!$B$1:$BH$1,0),TRUE)</f>
        <v>744324</v>
      </c>
      <c r="E362" s="67">
        <f>VLOOKUP($A362,'Published Daily Data'!$B:$BH,MATCH(E$1,'Published Daily Data'!$B$1:$BH$1,0),TRUE)</f>
        <v>12665</v>
      </c>
      <c r="F362" s="67">
        <f>VLOOKUP($A362,'Published Daily Data'!$B:$BH,MATCH(F$1,'Published Daily Data'!$B$1:$BH$1,0),TRUE)</f>
        <v>192241</v>
      </c>
      <c r="G362" s="67">
        <f>VLOOKUP($A362,'Published Daily Data'!$B:$BH,MATCH(G$1,'Published Daily Data'!$B$1:$BH$1,0),TRUE)</f>
        <v>256323</v>
      </c>
      <c r="H362" s="67">
        <f>VLOOKUP($A362,'Published Daily Data'!$B:$BH,MATCH(H$1,'Published Daily Data'!$B$1:$BH$1,0),TRUE)</f>
        <v>48086</v>
      </c>
      <c r="I362" s="67">
        <f>VLOOKUP($A362,'Published Daily Data'!$B:$BH,MATCH(I$1,'Published Daily Data'!$B$1:$BH$1,0),TRUE)</f>
        <v>4</v>
      </c>
      <c r="J362" s="67">
        <f>VLOOKUP($A362,'Published Daily Data'!$B:$BH,MATCH(J$1,'Published Daily Data'!$B$1:$BH$1,0),TRUE)</f>
        <v>0</v>
      </c>
      <c r="K362" s="67">
        <f>VLOOKUP($A362,'Published Daily Data'!$B:$BH,MATCH(K$1,'Published Daily Data'!$B$1:$BH$1,0),TRUE)</f>
        <v>35839</v>
      </c>
      <c r="L362" s="67">
        <f>VLOOKUP($A362,'Published Daily Data'!$B:$BH,MATCH(L$1,'Published Daily Data'!$B$1:$BH$1,0),TRUE)</f>
        <v>0</v>
      </c>
      <c r="M362" s="67">
        <f>VLOOKUP($A362,'Published Daily Data'!$B:$BH,MATCH(M$1,'Published Daily Data'!$B$1:$BH$1,0),TRUE)</f>
        <v>22440</v>
      </c>
      <c r="N362" s="67">
        <f>VLOOKUP($A362,'Published Daily Data'!$B:$BH,MATCH(N$1,'Published Daily Data'!$B$1:$BH$1,0),TRUE)</f>
        <v>0</v>
      </c>
      <c r="O362" s="67">
        <f>VLOOKUP($A362,'Published Daily Data'!$B:$BH,MATCH(O$1,'Published Daily Data'!$B$1:$BH$1,0),TRUE)</f>
        <v>214219</v>
      </c>
      <c r="P362" s="67">
        <f>VLOOKUP($A362,'Published Daily Data'!$B:$BH,MATCH(P$1,'Published Daily Data'!$B$1:$BH$1,0),TRUE)</f>
        <v>0</v>
      </c>
      <c r="Q362" s="67">
        <f>VLOOKUP($A362,'Published Daily Data'!$B:$BH,MATCH(Q$1,'Published Daily Data'!$B$1:$BH$1,0),TRUE)</f>
        <v>735</v>
      </c>
      <c r="R362" s="67">
        <f>VLOOKUP($A362,'Published Daily Data'!$B:$BH,MATCH(R$1,'Published Daily Data'!$B$1:$BH$1,0),TRUE)</f>
        <v>0</v>
      </c>
      <c r="S362" s="67">
        <f>VLOOKUP($A362,'Published Daily Data'!$B:$BH,MATCH(S$1,'Published Daily Data'!$B$1:$BH$1,0),TRUE)</f>
        <v>0</v>
      </c>
      <c r="T362" s="67">
        <f>VLOOKUP($A362,'Published Daily Data'!$B:$BH,MATCH(T$1,'Published Daily Data'!$B$1:$BH$1,0),TRUE)</f>
        <v>850</v>
      </c>
      <c r="U362" s="67">
        <f>VLOOKUP($A362,'Published Daily Data'!$B:$BH,MATCH(U$1,'Published Daily Data'!$B$1:$BH$1,0),TRUE)</f>
        <v>0</v>
      </c>
      <c r="V362" s="67">
        <f>VLOOKUP($A362,'Published Daily Data'!$B:$BH,MATCH(V$1,'Published Daily Data'!$B$1:$BH$1,0),TRUE)</f>
        <v>0</v>
      </c>
      <c r="W362" s="67">
        <f>VLOOKUP($A362,'Published Daily Data'!$B:$BH,MATCH(W$1,'Published Daily Data'!$B$1:$BH$1,0),TRUE)</f>
        <v>0</v>
      </c>
      <c r="X362" s="67">
        <f>VLOOKUP($A362,'Published Daily Data'!$B:$BH,MATCH(X$1,'Published Daily Data'!$B$1:$BH$1,0),TRUE)</f>
        <v>0</v>
      </c>
      <c r="Y362" s="67">
        <f>VLOOKUP($A362,'Published Daily Data'!$B:$BH,MATCH(Y$1,'Published Daily Data'!$B$1:$BH$1,0),TRUE)</f>
        <v>0</v>
      </c>
      <c r="Z362" s="67">
        <f>VLOOKUP($A362,'Published Daily Data'!$B:$BH,MATCH(Z$1,'Published Daily Data'!$B$1:$BH$1,0),TRUE)</f>
        <v>0</v>
      </c>
      <c r="AA362" s="67">
        <f>VLOOKUP($A362,'Published Daily Data'!$B:$BH,MATCH(AA$1,'Published Daily Data'!$B$1:$BH$1,0),TRUE)</f>
        <v>1997</v>
      </c>
      <c r="AB362" s="67">
        <f>VLOOKUP($A362,'Published Daily Data'!$B:$BH,MATCH(AB$1,'Published Daily Data'!$B$1:$BH$1,0),TRUE)</f>
        <v>0</v>
      </c>
      <c r="AC362" s="67">
        <f>VLOOKUP($A362,'Published Daily Data'!$B:$BH,MATCH(AC$1,'Published Daily Data'!$B$1:$BH$1,0),TRUE)</f>
        <v>0</v>
      </c>
      <c r="AD362" s="67">
        <f>VLOOKUP($A362,'Published Daily Data'!$B:$BH,MATCH(AD$1,'Published Daily Data'!$B$1:$BH$1,0),TRUE)</f>
        <v>0</v>
      </c>
      <c r="AE362" s="67">
        <f>VLOOKUP($A362,'Published Daily Data'!$B:$BH,MATCH(AE$1,'Published Daily Data'!$B$1:$BH$1,0),TRUE)</f>
        <v>0</v>
      </c>
      <c r="AF362" s="67">
        <f>VLOOKUP($A362,'Published Daily Data'!$B:$BH,MATCH(AF$1,'Published Daily Data'!$B$1:$BH$1,0),TRUE)</f>
        <v>0</v>
      </c>
      <c r="AG362" s="67">
        <f>VLOOKUP($A362,'Published Daily Data'!$B:$BH,MATCH(AG$1,'Published Daily Data'!$B$1:$BH$1,0),TRUE)</f>
        <v>0</v>
      </c>
      <c r="AH362" s="67">
        <f>VLOOKUP($A362,'Published Daily Data'!$B:$BH,MATCH(AH$1,'Published Daily Data'!$B$1:$BH$1,0),TRUE)</f>
        <v>0</v>
      </c>
      <c r="AI362" s="67">
        <f>VLOOKUP($A362,'Published Daily Data'!$B:$BH,MATCH(AI$1,'Published Daily Data'!$B$1:$BH$1,0),TRUE)</f>
        <v>0</v>
      </c>
      <c r="AJ362" s="67">
        <f>VLOOKUP($A362,'Published Daily Data'!$B:$BH,MATCH(AJ$1,'Published Daily Data'!$B$1:$BH$1,0),TRUE)</f>
        <v>0</v>
      </c>
      <c r="AK362" s="67">
        <f>VLOOKUP($A362,'Published Daily Data'!$B:$BH,MATCH(AK$1,'Published Daily Data'!$B$1:$BH$1,0),TRUE)</f>
        <v>205758.38752963633</v>
      </c>
      <c r="AL362" s="67">
        <f>VLOOKUP($A362,'Published Daily Data'!$B:$BH,MATCH(AL$1,'Published Daily Data'!$B$1:$BH$1,0),TRUE)</f>
        <v>121405.23517166222</v>
      </c>
      <c r="AM362" s="67">
        <f>VLOOKUP($A362,'Published Daily Data'!$B:$BH,MATCH(AM$1,'Published Daily Data'!$B$1:$BH$1,0),TRUE)</f>
        <v>3.6844832652568726</v>
      </c>
      <c r="AN362" s="67">
        <f>VLOOKUP($A362,'Published Daily Data'!$B:$BH,MATCH(AN$1,'Published Daily Data'!$B$1:$BH$1,0),TRUE)</f>
        <v>1226.1408325001053</v>
      </c>
      <c r="AO362" s="67">
        <f t="shared" si="12"/>
        <v>328393.44801706396</v>
      </c>
      <c r="AP362" s="67">
        <f>VLOOKUP($A362,'Published Daily Data'!$B:$BH,MATCH(AP$1,'Published Daily Data'!$B$1:$BH$1,0),TRUE)</f>
        <v>978.60272740836729</v>
      </c>
      <c r="AQ362" s="67">
        <f>VLOOKUP($A362,'Published Daily Data'!$B:$BH,MATCH(AQ$1,'Published Daily Data'!$B$1:$BH$1,0),TRUE)</f>
        <v>497.24655638690103</v>
      </c>
      <c r="AR362" s="67">
        <f>VLOOKUP($A362,'Published Daily Data'!$B:$BH,MATCH(AR$1,'Published Daily Data'!$B$1:$BH$1,0),TRUE)</f>
        <v>328874.80418808531</v>
      </c>
      <c r="AS362" s="67">
        <f>VLOOKUP($A362,'Published Daily Data'!$B:$BH,MATCH(AS$1,'Published Daily Data'!$B$1:$BH$1,0),TRUE)</f>
        <v>770737</v>
      </c>
      <c r="AT362" s="67">
        <f>VLOOKUP($A362,'Published Daily Data'!$B:$BH,MATCH(AT$1,'Published Daily Data'!$B$1:$BH$1,0),TRUE)</f>
        <v>768740</v>
      </c>
      <c r="AU362" s="67">
        <f>VLOOKUP($A362,'Published Daily Data'!$B:$BH,MATCH(AU$1,'Published Daily Data'!$B$1:$BH$1,0),TRUE)</f>
        <v>0.93933827410307214</v>
      </c>
      <c r="AV362" s="67">
        <f>VLOOKUP($A362,'Published Daily Data'!$B:$BH,MATCH(AV$1,'Published Daily Data'!$B$1:$BH$1,0),TRUE)</f>
        <v>0.94315889742843695</v>
      </c>
    </row>
    <row r="363" spans="1:48" ht="14.45" customHeight="1">
      <c r="A363" s="32">
        <f t="shared" si="10"/>
        <v>46163</v>
      </c>
      <c r="B363" s="67">
        <f>VLOOKUP($A363,'Published Daily Data'!$B:$BH,MATCH(B$1,'Published Daily Data'!$B$1:$BH$1,0),TRUE)</f>
        <v>813831</v>
      </c>
      <c r="C363" s="67">
        <f>VLOOKUP($A363,'Published Daily Data'!$B:$BH,MATCH(C$1,'Published Daily Data'!$B$1:$BH$1,0),TRUE)</f>
        <v>743234</v>
      </c>
      <c r="D363" s="67">
        <f>VLOOKUP($A363,'Published Daily Data'!$B:$BH,MATCH(D$1,'Published Daily Data'!$B$1:$BH$1,0),TRUE)</f>
        <v>747230</v>
      </c>
      <c r="E363" s="67">
        <f>VLOOKUP($A363,'Published Daily Data'!$B:$BH,MATCH(E$1,'Published Daily Data'!$B$1:$BH$1,0),TRUE)</f>
        <v>4036</v>
      </c>
      <c r="F363" s="67">
        <f>VLOOKUP($A363,'Published Daily Data'!$B:$BH,MATCH(F$1,'Published Daily Data'!$B$1:$BH$1,0),TRUE)</f>
        <v>188746</v>
      </c>
      <c r="G363" s="67">
        <f>VLOOKUP($A363,'Published Daily Data'!$B:$BH,MATCH(G$1,'Published Daily Data'!$B$1:$BH$1,0),TRUE)</f>
        <v>272477</v>
      </c>
      <c r="H363" s="67">
        <f>VLOOKUP($A363,'Published Daily Data'!$B:$BH,MATCH(H$1,'Published Daily Data'!$B$1:$BH$1,0),TRUE)</f>
        <v>48179</v>
      </c>
      <c r="I363" s="67">
        <f>VLOOKUP($A363,'Published Daily Data'!$B:$BH,MATCH(I$1,'Published Daily Data'!$B$1:$BH$1,0),TRUE)</f>
        <v>123</v>
      </c>
      <c r="J363" s="67">
        <f>VLOOKUP($A363,'Published Daily Data'!$B:$BH,MATCH(J$1,'Published Daily Data'!$B$1:$BH$1,0),TRUE)</f>
        <v>0</v>
      </c>
      <c r="K363" s="67">
        <f>VLOOKUP($A363,'Published Daily Data'!$B:$BH,MATCH(K$1,'Published Daily Data'!$B$1:$BH$1,0),TRUE)</f>
        <v>37517</v>
      </c>
      <c r="L363" s="67">
        <f>VLOOKUP($A363,'Published Daily Data'!$B:$BH,MATCH(L$1,'Published Daily Data'!$B$1:$BH$1,0),TRUE)</f>
        <v>0</v>
      </c>
      <c r="M363" s="67">
        <f>VLOOKUP($A363,'Published Daily Data'!$B:$BH,MATCH(M$1,'Published Daily Data'!$B$1:$BH$1,0),TRUE)</f>
        <v>22440</v>
      </c>
      <c r="N363" s="67">
        <f>VLOOKUP($A363,'Published Daily Data'!$B:$BH,MATCH(N$1,'Published Daily Data'!$B$1:$BH$1,0),TRUE)</f>
        <v>0</v>
      </c>
      <c r="O363" s="67">
        <f>VLOOKUP($A363,'Published Daily Data'!$B:$BH,MATCH(O$1,'Published Daily Data'!$B$1:$BH$1,0),TRUE)</f>
        <v>202282</v>
      </c>
      <c r="P363" s="67">
        <f>VLOOKUP($A363,'Published Daily Data'!$B:$BH,MATCH(P$1,'Published Daily Data'!$B$1:$BH$1,0),TRUE)</f>
        <v>0</v>
      </c>
      <c r="Q363" s="67">
        <f>VLOOKUP($A363,'Published Daily Data'!$B:$BH,MATCH(Q$1,'Published Daily Data'!$B$1:$BH$1,0),TRUE)</f>
        <v>996</v>
      </c>
      <c r="R363" s="67">
        <f>VLOOKUP($A363,'Published Daily Data'!$B:$BH,MATCH(R$1,'Published Daily Data'!$B$1:$BH$1,0),TRUE)</f>
        <v>0</v>
      </c>
      <c r="S363" s="67">
        <f>VLOOKUP($A363,'Published Daily Data'!$B:$BH,MATCH(S$1,'Published Daily Data'!$B$1:$BH$1,0),TRUE)</f>
        <v>0</v>
      </c>
      <c r="T363" s="67">
        <f>VLOOKUP($A363,'Published Daily Data'!$B:$BH,MATCH(T$1,'Published Daily Data'!$B$1:$BH$1,0),TRUE)</f>
        <v>987</v>
      </c>
      <c r="U363" s="67">
        <f>VLOOKUP($A363,'Published Daily Data'!$B:$BH,MATCH(U$1,'Published Daily Data'!$B$1:$BH$1,0),TRUE)</f>
        <v>0</v>
      </c>
      <c r="V363" s="67">
        <f>VLOOKUP($A363,'Published Daily Data'!$B:$BH,MATCH(V$1,'Published Daily Data'!$B$1:$BH$1,0),TRUE)</f>
        <v>0</v>
      </c>
      <c r="W363" s="67">
        <f>VLOOKUP($A363,'Published Daily Data'!$B:$BH,MATCH(W$1,'Published Daily Data'!$B$1:$BH$1,0),TRUE)</f>
        <v>0</v>
      </c>
      <c r="X363" s="67">
        <f>VLOOKUP($A363,'Published Daily Data'!$B:$BH,MATCH(X$1,'Published Daily Data'!$B$1:$BH$1,0),TRUE)</f>
        <v>0</v>
      </c>
      <c r="Y363" s="67">
        <f>VLOOKUP($A363,'Published Daily Data'!$B:$BH,MATCH(Y$1,'Published Daily Data'!$B$1:$BH$1,0),TRUE)</f>
        <v>0</v>
      </c>
      <c r="Z363" s="67">
        <f>VLOOKUP($A363,'Published Daily Data'!$B:$BH,MATCH(Z$1,'Published Daily Data'!$B$1:$BH$1,0),TRUE)</f>
        <v>0</v>
      </c>
      <c r="AA363" s="67">
        <f>VLOOKUP($A363,'Published Daily Data'!$B:$BH,MATCH(AA$1,'Published Daily Data'!$B$1:$BH$1,0),TRUE)</f>
        <v>3418</v>
      </c>
      <c r="AB363" s="67">
        <f>VLOOKUP($A363,'Published Daily Data'!$B:$BH,MATCH(AB$1,'Published Daily Data'!$B$1:$BH$1,0),TRUE)</f>
        <v>0</v>
      </c>
      <c r="AC363" s="67">
        <f>VLOOKUP($A363,'Published Daily Data'!$B:$BH,MATCH(AC$1,'Published Daily Data'!$B$1:$BH$1,0),TRUE)</f>
        <v>0</v>
      </c>
      <c r="AD363" s="67">
        <f>VLOOKUP($A363,'Published Daily Data'!$B:$BH,MATCH(AD$1,'Published Daily Data'!$B$1:$BH$1,0),TRUE)</f>
        <v>0</v>
      </c>
      <c r="AE363" s="67">
        <f>VLOOKUP($A363,'Published Daily Data'!$B:$BH,MATCH(AE$1,'Published Daily Data'!$B$1:$BH$1,0),TRUE)</f>
        <v>0</v>
      </c>
      <c r="AF363" s="67">
        <f>VLOOKUP($A363,'Published Daily Data'!$B:$BH,MATCH(AF$1,'Published Daily Data'!$B$1:$BH$1,0),TRUE)</f>
        <v>0</v>
      </c>
      <c r="AG363" s="67">
        <f>VLOOKUP($A363,'Published Daily Data'!$B:$BH,MATCH(AG$1,'Published Daily Data'!$B$1:$BH$1,0),TRUE)</f>
        <v>0</v>
      </c>
      <c r="AH363" s="67">
        <f>VLOOKUP($A363,'Published Daily Data'!$B:$BH,MATCH(AH$1,'Published Daily Data'!$B$1:$BH$1,0),TRUE)</f>
        <v>0</v>
      </c>
      <c r="AI363" s="67">
        <f>VLOOKUP($A363,'Published Daily Data'!$B:$BH,MATCH(AI$1,'Published Daily Data'!$B$1:$BH$1,0),TRUE)</f>
        <v>0</v>
      </c>
      <c r="AJ363" s="67">
        <f>VLOOKUP($A363,'Published Daily Data'!$B:$BH,MATCH(AJ$1,'Published Daily Data'!$B$1:$BH$1,0),TRUE)</f>
        <v>0</v>
      </c>
      <c r="AK363" s="67">
        <f>VLOOKUP($A363,'Published Daily Data'!$B:$BH,MATCH(AK$1,'Published Daily Data'!$B$1:$BH$1,0),TRUE)</f>
        <v>201536.01303402951</v>
      </c>
      <c r="AL363" s="67">
        <f>VLOOKUP($A363,'Published Daily Data'!$B:$BH,MATCH(AL$1,'Published Daily Data'!$B$1:$BH$1,0),TRUE)</f>
        <v>128884.45179291823</v>
      </c>
      <c r="AM363" s="67">
        <f>VLOOKUP($A363,'Published Daily Data'!$B:$BH,MATCH(AM$1,'Published Daily Data'!$B$1:$BH$1,0),TRUE)</f>
        <v>113.115738852915</v>
      </c>
      <c r="AN363" s="67">
        <f>VLOOKUP($A363,'Published Daily Data'!$B:$BH,MATCH(AN$1,'Published Daily Data'!$B$1:$BH$1,0),TRUE)</f>
        <v>1188.9648669296714</v>
      </c>
      <c r="AO363" s="67">
        <f t="shared" si="12"/>
        <v>331722.5454327304</v>
      </c>
      <c r="AP363" s="67">
        <f>VLOOKUP($A363,'Published Daily Data'!$B:$BH,MATCH(AP$1,'Published Daily Data'!$B$1:$BH$1,0),TRUE)</f>
        <v>987.6007033455852</v>
      </c>
      <c r="AQ363" s="67">
        <f>VLOOKUP($A363,'Published Daily Data'!$B:$BH,MATCH(AQ$1,'Published Daily Data'!$B$1:$BH$1,0),TRUE)</f>
        <v>524.02404837185293</v>
      </c>
      <c r="AR363" s="67">
        <f>VLOOKUP($A363,'Published Daily Data'!$B:$BH,MATCH(AR$1,'Published Daily Data'!$B$1:$BH$1,0),TRUE)</f>
        <v>332186.12208770402</v>
      </c>
      <c r="AS363" s="67">
        <f>VLOOKUP($A363,'Published Daily Data'!$B:$BH,MATCH(AS$1,'Published Daily Data'!$B$1:$BH$1,0),TRUE)</f>
        <v>773747</v>
      </c>
      <c r="AT363" s="67">
        <f>VLOOKUP($A363,'Published Daily Data'!$B:$BH,MATCH(AT$1,'Published Daily Data'!$B$1:$BH$1,0),TRUE)</f>
        <v>770329</v>
      </c>
      <c r="AU363" s="67">
        <f>VLOOKUP($A363,'Published Daily Data'!$B:$BH,MATCH(AU$1,'Published Daily Data'!$B$1:$BH$1,0),TRUE)</f>
        <v>0.94516962018838979</v>
      </c>
      <c r="AV363" s="67">
        <f>VLOOKUP($A363,'Published Daily Data'!$B:$BH,MATCH(AV$1,'Published Daily Data'!$B$1:$BH$1,0),TRUE)</f>
        <v>0.95069011873757059</v>
      </c>
    </row>
    <row r="364" spans="1:48" ht="14.45" customHeight="1">
      <c r="A364" s="32">
        <f t="shared" si="10"/>
        <v>46164</v>
      </c>
      <c r="B364" s="67">
        <f>VLOOKUP($A364,'Published Daily Data'!$B:$BH,MATCH(B$1,'Published Daily Data'!$B$1:$BH$1,0),TRUE)</f>
        <v>828730</v>
      </c>
      <c r="C364" s="67">
        <f>VLOOKUP($A364,'Published Daily Data'!$B:$BH,MATCH(C$1,'Published Daily Data'!$B$1:$BH$1,0),TRUE)</f>
        <v>767770</v>
      </c>
      <c r="D364" s="67">
        <f>VLOOKUP($A364,'Published Daily Data'!$B:$BH,MATCH(D$1,'Published Daily Data'!$B$1:$BH$1,0),TRUE)</f>
        <v>766527</v>
      </c>
      <c r="E364" s="67">
        <f>VLOOKUP($A364,'Published Daily Data'!$B:$BH,MATCH(E$1,'Published Daily Data'!$B$1:$BH$1,0),TRUE)</f>
        <v>-1113</v>
      </c>
      <c r="F364" s="67">
        <f>VLOOKUP($A364,'Published Daily Data'!$B:$BH,MATCH(F$1,'Published Daily Data'!$B$1:$BH$1,0),TRUE)</f>
        <v>182636</v>
      </c>
      <c r="G364" s="67">
        <f>VLOOKUP($A364,'Published Daily Data'!$B:$BH,MATCH(G$1,'Published Daily Data'!$B$1:$BH$1,0),TRUE)</f>
        <v>287408</v>
      </c>
      <c r="H364" s="67">
        <f>VLOOKUP($A364,'Published Daily Data'!$B:$BH,MATCH(H$1,'Published Daily Data'!$B$1:$BH$1,0),TRUE)</f>
        <v>48217</v>
      </c>
      <c r="I364" s="67">
        <f>VLOOKUP($A364,'Published Daily Data'!$B:$BH,MATCH(I$1,'Published Daily Data'!$B$1:$BH$1,0),TRUE)</f>
        <v>0</v>
      </c>
      <c r="J364" s="67">
        <f>VLOOKUP($A364,'Published Daily Data'!$B:$BH,MATCH(J$1,'Published Daily Data'!$B$1:$BH$1,0),TRUE)</f>
        <v>0</v>
      </c>
      <c r="K364" s="67">
        <f>VLOOKUP($A364,'Published Daily Data'!$B:$BH,MATCH(K$1,'Published Daily Data'!$B$1:$BH$1,0),TRUE)</f>
        <v>42441</v>
      </c>
      <c r="L364" s="67">
        <f>VLOOKUP($A364,'Published Daily Data'!$B:$BH,MATCH(L$1,'Published Daily Data'!$B$1:$BH$1,0),TRUE)</f>
        <v>0</v>
      </c>
      <c r="M364" s="67">
        <f>VLOOKUP($A364,'Published Daily Data'!$B:$BH,MATCH(M$1,'Published Daily Data'!$B$1:$BH$1,0),TRUE)</f>
        <v>22440</v>
      </c>
      <c r="N364" s="67">
        <f>VLOOKUP($A364,'Published Daily Data'!$B:$BH,MATCH(N$1,'Published Daily Data'!$B$1:$BH$1,0),TRUE)</f>
        <v>0</v>
      </c>
      <c r="O364" s="67">
        <f>VLOOKUP($A364,'Published Daily Data'!$B:$BH,MATCH(O$1,'Published Daily Data'!$B$1:$BH$1,0),TRUE)</f>
        <v>202156</v>
      </c>
      <c r="P364" s="67">
        <f>VLOOKUP($A364,'Published Daily Data'!$B:$BH,MATCH(P$1,'Published Daily Data'!$B$1:$BH$1,0),TRUE)</f>
        <v>0</v>
      </c>
      <c r="Q364" s="67">
        <f>VLOOKUP($A364,'Published Daily Data'!$B:$BH,MATCH(Q$1,'Published Daily Data'!$B$1:$BH$1,0),TRUE)</f>
        <v>775</v>
      </c>
      <c r="R364" s="67">
        <f>VLOOKUP($A364,'Published Daily Data'!$B:$BH,MATCH(R$1,'Published Daily Data'!$B$1:$BH$1,0),TRUE)</f>
        <v>0</v>
      </c>
      <c r="S364" s="67">
        <f>VLOOKUP($A364,'Published Daily Data'!$B:$BH,MATCH(S$1,'Published Daily Data'!$B$1:$BH$1,0),TRUE)</f>
        <v>0</v>
      </c>
      <c r="T364" s="67">
        <f>VLOOKUP($A364,'Published Daily Data'!$B:$BH,MATCH(T$1,'Published Daily Data'!$B$1:$BH$1,0),TRUE)</f>
        <v>1071</v>
      </c>
      <c r="U364" s="67">
        <f>VLOOKUP($A364,'Published Daily Data'!$B:$BH,MATCH(U$1,'Published Daily Data'!$B$1:$BH$1,0),TRUE)</f>
        <v>0</v>
      </c>
      <c r="V364" s="67">
        <f>VLOOKUP($A364,'Published Daily Data'!$B:$BH,MATCH(V$1,'Published Daily Data'!$B$1:$BH$1,0),TRUE)</f>
        <v>0</v>
      </c>
      <c r="W364" s="67">
        <f>VLOOKUP($A364,'Published Daily Data'!$B:$BH,MATCH(W$1,'Published Daily Data'!$B$1:$BH$1,0),TRUE)</f>
        <v>0</v>
      </c>
      <c r="X364" s="67">
        <f>VLOOKUP($A364,'Published Daily Data'!$B:$BH,MATCH(X$1,'Published Daily Data'!$B$1:$BH$1,0),TRUE)</f>
        <v>0</v>
      </c>
      <c r="Y364" s="67">
        <f>VLOOKUP($A364,'Published Daily Data'!$B:$BH,MATCH(Y$1,'Published Daily Data'!$B$1:$BH$1,0),TRUE)</f>
        <v>0</v>
      </c>
      <c r="Z364" s="67">
        <f>VLOOKUP($A364,'Published Daily Data'!$B:$BH,MATCH(Z$1,'Published Daily Data'!$B$1:$BH$1,0),TRUE)</f>
        <v>0</v>
      </c>
      <c r="AA364" s="67">
        <f>VLOOKUP($A364,'Published Daily Data'!$B:$BH,MATCH(AA$1,'Published Daily Data'!$B$1:$BH$1,0),TRUE)</f>
        <v>7545</v>
      </c>
      <c r="AB364" s="67">
        <f>VLOOKUP($A364,'Published Daily Data'!$B:$BH,MATCH(AB$1,'Published Daily Data'!$B$1:$BH$1,0),TRUE)</f>
        <v>0</v>
      </c>
      <c r="AC364" s="67">
        <f>VLOOKUP($A364,'Published Daily Data'!$B:$BH,MATCH(AC$1,'Published Daily Data'!$B$1:$BH$1,0),TRUE)</f>
        <v>0</v>
      </c>
      <c r="AD364" s="67">
        <f>VLOOKUP($A364,'Published Daily Data'!$B:$BH,MATCH(AD$1,'Published Daily Data'!$B$1:$BH$1,0),TRUE)</f>
        <v>0</v>
      </c>
      <c r="AE364" s="67">
        <f>VLOOKUP($A364,'Published Daily Data'!$B:$BH,MATCH(AE$1,'Published Daily Data'!$B$1:$BH$1,0),TRUE)</f>
        <v>0</v>
      </c>
      <c r="AF364" s="67">
        <f>VLOOKUP($A364,'Published Daily Data'!$B:$BH,MATCH(AF$1,'Published Daily Data'!$B$1:$BH$1,0),TRUE)</f>
        <v>0</v>
      </c>
      <c r="AG364" s="67">
        <f>VLOOKUP($A364,'Published Daily Data'!$B:$BH,MATCH(AG$1,'Published Daily Data'!$B$1:$BH$1,0),TRUE)</f>
        <v>0</v>
      </c>
      <c r="AH364" s="67">
        <f>VLOOKUP($A364,'Published Daily Data'!$B:$BH,MATCH(AH$1,'Published Daily Data'!$B$1:$BH$1,0),TRUE)</f>
        <v>0</v>
      </c>
      <c r="AI364" s="67">
        <f>VLOOKUP($A364,'Published Daily Data'!$B:$BH,MATCH(AI$1,'Published Daily Data'!$B$1:$BH$1,0),TRUE)</f>
        <v>0</v>
      </c>
      <c r="AJ364" s="67">
        <f>VLOOKUP($A364,'Published Daily Data'!$B:$BH,MATCH(AJ$1,'Published Daily Data'!$B$1:$BH$1,0),TRUE)</f>
        <v>0</v>
      </c>
      <c r="AK364" s="67">
        <f>VLOOKUP($A364,'Published Daily Data'!$B:$BH,MATCH(AK$1,'Published Daily Data'!$B$1:$BH$1,0),TRUE)</f>
        <v>194990.72469676338</v>
      </c>
      <c r="AL364" s="67">
        <f>VLOOKUP($A364,'Published Daily Data'!$B:$BH,MATCH(AL$1,'Published Daily Data'!$B$1:$BH$1,0),TRUE)</f>
        <v>135902.91571478301</v>
      </c>
      <c r="AM364" s="67">
        <f>VLOOKUP($A364,'Published Daily Data'!$B:$BH,MATCH(AM$1,'Published Daily Data'!$B$1:$BH$1,0),TRUE)</f>
        <v>0</v>
      </c>
      <c r="AN364" s="67">
        <f>VLOOKUP($A364,'Published Daily Data'!$B:$BH,MATCH(AN$1,'Published Daily Data'!$B$1:$BH$1,0),TRUE)</f>
        <v>1206.8487594578726</v>
      </c>
      <c r="AO364" s="67">
        <f t="shared" si="11"/>
        <v>332100.48917100427</v>
      </c>
      <c r="AP364" s="67">
        <f>VLOOKUP($A364,'Published Daily Data'!$B:$BH,MATCH(AP$1,'Published Daily Data'!$B$1:$BH$1,0),TRUE)</f>
        <v>830.17689149639318</v>
      </c>
      <c r="AQ364" s="67">
        <f>VLOOKUP($A364,'Published Daily Data'!$B:$BH,MATCH(AQ$1,'Published Daily Data'!$B$1:$BH$1,0),TRUE)</f>
        <v>581.09242067032039</v>
      </c>
      <c r="AR364" s="67">
        <f>VLOOKUP($A364,'Published Daily Data'!$B:$BH,MATCH(AR$1,'Published Daily Data'!$B$1:$BH$1,0),TRUE)</f>
        <v>332349.57364183047</v>
      </c>
      <c r="AS364" s="67">
        <f>VLOOKUP($A364,'Published Daily Data'!$B:$BH,MATCH(AS$1,'Published Daily Data'!$B$1:$BH$1,0),TRUE)</f>
        <v>787144</v>
      </c>
      <c r="AT364" s="67">
        <f>VLOOKUP($A364,'Published Daily Data'!$B:$BH,MATCH(AT$1,'Published Daily Data'!$B$1:$BH$1,0),TRUE)</f>
        <v>779599</v>
      </c>
      <c r="AU364" s="67">
        <f>VLOOKUP($A364,'Published Daily Data'!$B:$BH,MATCH(AU$1,'Published Daily Data'!$B$1:$BH$1,0),TRUE)</f>
        <v>0.93014160107449129</v>
      </c>
      <c r="AV364" s="67">
        <f>VLOOKUP($A364,'Published Daily Data'!$B:$BH,MATCH(AV$1,'Published Daily Data'!$B$1:$BH$1,0),TRUE)</f>
        <v>0.9398479436764956</v>
      </c>
    </row>
    <row r="365" spans="1:48" ht="14.45" customHeight="1">
      <c r="A365" s="32">
        <f t="shared" si="10"/>
        <v>46165</v>
      </c>
      <c r="B365" s="67">
        <f>VLOOKUP($A365,'Published Daily Data'!$B:$BH,MATCH(B$1,'Published Daily Data'!$B$1:$BH$1,0),TRUE)</f>
        <v>816753</v>
      </c>
      <c r="C365" s="67">
        <f>VLOOKUP($A365,'Published Daily Data'!$B:$BH,MATCH(C$1,'Published Daily Data'!$B$1:$BH$1,0),TRUE)</f>
        <v>733625</v>
      </c>
      <c r="D365" s="67">
        <f>VLOOKUP($A365,'Published Daily Data'!$B:$BH,MATCH(D$1,'Published Daily Data'!$B$1:$BH$1,0),TRUE)</f>
        <v>739102</v>
      </c>
      <c r="E365" s="67">
        <f>VLOOKUP($A365,'Published Daily Data'!$B:$BH,MATCH(E$1,'Published Daily Data'!$B$1:$BH$1,0),TRUE)</f>
        <v>5518</v>
      </c>
      <c r="F365" s="67">
        <f>VLOOKUP($A365,'Published Daily Data'!$B:$BH,MATCH(F$1,'Published Daily Data'!$B$1:$BH$1,0),TRUE)</f>
        <v>200484</v>
      </c>
      <c r="G365" s="67">
        <f>VLOOKUP($A365,'Published Daily Data'!$B:$BH,MATCH(G$1,'Published Daily Data'!$B$1:$BH$1,0),TRUE)</f>
        <v>280437</v>
      </c>
      <c r="H365" s="67">
        <f>VLOOKUP($A365,'Published Daily Data'!$B:$BH,MATCH(H$1,'Published Daily Data'!$B$1:$BH$1,0),TRUE)</f>
        <v>48152</v>
      </c>
      <c r="I365" s="67">
        <f>VLOOKUP($A365,'Published Daily Data'!$B:$BH,MATCH(I$1,'Published Daily Data'!$B$1:$BH$1,0),TRUE)</f>
        <v>0</v>
      </c>
      <c r="J365" s="67">
        <f>VLOOKUP($A365,'Published Daily Data'!$B:$BH,MATCH(J$1,'Published Daily Data'!$B$1:$BH$1,0),TRUE)</f>
        <v>0</v>
      </c>
      <c r="K365" s="67">
        <f>VLOOKUP($A365,'Published Daily Data'!$B:$BH,MATCH(K$1,'Published Daily Data'!$B$1:$BH$1,0),TRUE)</f>
        <v>42677</v>
      </c>
      <c r="L365" s="67">
        <f>VLOOKUP($A365,'Published Daily Data'!$B:$BH,MATCH(L$1,'Published Daily Data'!$B$1:$BH$1,0),TRUE)</f>
        <v>0</v>
      </c>
      <c r="M365" s="67">
        <f>VLOOKUP($A365,'Published Daily Data'!$B:$BH,MATCH(M$1,'Published Daily Data'!$B$1:$BH$1,0),TRUE)</f>
        <v>22440</v>
      </c>
      <c r="N365" s="67">
        <f>VLOOKUP($A365,'Published Daily Data'!$B:$BH,MATCH(N$1,'Published Daily Data'!$B$1:$BH$1,0),TRUE)</f>
        <v>0</v>
      </c>
      <c r="O365" s="67">
        <f>VLOOKUP($A365,'Published Daily Data'!$B:$BH,MATCH(O$1,'Published Daily Data'!$B$1:$BH$1,0),TRUE)</f>
        <v>162181</v>
      </c>
      <c r="P365" s="67">
        <f>VLOOKUP($A365,'Published Daily Data'!$B:$BH,MATCH(P$1,'Published Daily Data'!$B$1:$BH$1,0),TRUE)</f>
        <v>0</v>
      </c>
      <c r="Q365" s="67">
        <f>VLOOKUP($A365,'Published Daily Data'!$B:$BH,MATCH(Q$1,'Published Daily Data'!$B$1:$BH$1,0),TRUE)</f>
        <v>729</v>
      </c>
      <c r="R365" s="67">
        <f>VLOOKUP($A365,'Published Daily Data'!$B:$BH,MATCH(R$1,'Published Daily Data'!$B$1:$BH$1,0),TRUE)</f>
        <v>0</v>
      </c>
      <c r="S365" s="67">
        <f>VLOOKUP($A365,'Published Daily Data'!$B:$BH,MATCH(S$1,'Published Daily Data'!$B$1:$BH$1,0),TRUE)</f>
        <v>0</v>
      </c>
      <c r="T365" s="67">
        <f>VLOOKUP($A365,'Published Daily Data'!$B:$BH,MATCH(T$1,'Published Daily Data'!$B$1:$BH$1,0),TRUE)</f>
        <v>875</v>
      </c>
      <c r="U365" s="67">
        <f>VLOOKUP($A365,'Published Daily Data'!$B:$BH,MATCH(U$1,'Published Daily Data'!$B$1:$BH$1,0),TRUE)</f>
        <v>0</v>
      </c>
      <c r="V365" s="67">
        <f>VLOOKUP($A365,'Published Daily Data'!$B:$BH,MATCH(V$1,'Published Daily Data'!$B$1:$BH$1,0),TRUE)</f>
        <v>0</v>
      </c>
      <c r="W365" s="67">
        <f>VLOOKUP($A365,'Published Daily Data'!$B:$BH,MATCH(W$1,'Published Daily Data'!$B$1:$BH$1,0),TRUE)</f>
        <v>0</v>
      </c>
      <c r="X365" s="67">
        <f>VLOOKUP($A365,'Published Daily Data'!$B:$BH,MATCH(X$1,'Published Daily Data'!$B$1:$BH$1,0),TRUE)</f>
        <v>0</v>
      </c>
      <c r="Y365" s="67">
        <f>VLOOKUP($A365,'Published Daily Data'!$B:$BH,MATCH(Y$1,'Published Daily Data'!$B$1:$BH$1,0),TRUE)</f>
        <v>0</v>
      </c>
      <c r="Z365" s="67">
        <f>VLOOKUP($A365,'Published Daily Data'!$B:$BH,MATCH(Z$1,'Published Daily Data'!$B$1:$BH$1,0),TRUE)</f>
        <v>0</v>
      </c>
      <c r="AA365" s="67">
        <f>VLOOKUP($A365,'Published Daily Data'!$B:$BH,MATCH(AA$1,'Published Daily Data'!$B$1:$BH$1,0),TRUE)</f>
        <v>7401</v>
      </c>
      <c r="AB365" s="67">
        <f>VLOOKUP($A365,'Published Daily Data'!$B:$BH,MATCH(AB$1,'Published Daily Data'!$B$1:$BH$1,0),TRUE)</f>
        <v>0</v>
      </c>
      <c r="AC365" s="67">
        <f>VLOOKUP($A365,'Published Daily Data'!$B:$BH,MATCH(AC$1,'Published Daily Data'!$B$1:$BH$1,0),TRUE)</f>
        <v>0</v>
      </c>
      <c r="AD365" s="67">
        <f>VLOOKUP($A365,'Published Daily Data'!$B:$BH,MATCH(AD$1,'Published Daily Data'!$B$1:$BH$1,0),TRUE)</f>
        <v>0</v>
      </c>
      <c r="AE365" s="67">
        <f>VLOOKUP($A365,'Published Daily Data'!$B:$BH,MATCH(AE$1,'Published Daily Data'!$B$1:$BH$1,0),TRUE)</f>
        <v>0</v>
      </c>
      <c r="AF365" s="67">
        <f>VLOOKUP($A365,'Published Daily Data'!$B:$BH,MATCH(AF$1,'Published Daily Data'!$B$1:$BH$1,0),TRUE)</f>
        <v>0</v>
      </c>
      <c r="AG365" s="67">
        <f>VLOOKUP($A365,'Published Daily Data'!$B:$BH,MATCH(AG$1,'Published Daily Data'!$B$1:$BH$1,0),TRUE)</f>
        <v>0</v>
      </c>
      <c r="AH365" s="67">
        <f>VLOOKUP($A365,'Published Daily Data'!$B:$BH,MATCH(AH$1,'Published Daily Data'!$B$1:$BH$1,0),TRUE)</f>
        <v>0</v>
      </c>
      <c r="AI365" s="67">
        <f>VLOOKUP($A365,'Published Daily Data'!$B:$BH,MATCH(AI$1,'Published Daily Data'!$B$1:$BH$1,0),TRUE)</f>
        <v>0</v>
      </c>
      <c r="AJ365" s="67">
        <f>VLOOKUP($A365,'Published Daily Data'!$B:$BH,MATCH(AJ$1,'Published Daily Data'!$B$1:$BH$1,0),TRUE)</f>
        <v>0</v>
      </c>
      <c r="AK365" s="67">
        <f>VLOOKUP($A365,'Published Daily Data'!$B:$BH,MATCH(AK$1,'Published Daily Data'!$B$1:$BH$1,0),TRUE)</f>
        <v>213538.45792095736</v>
      </c>
      <c r="AL365" s="67">
        <f>VLOOKUP($A365,'Published Daily Data'!$B:$BH,MATCH(AL$1,'Published Daily Data'!$B$1:$BH$1,0),TRUE)</f>
        <v>132688.73268635169</v>
      </c>
      <c r="AM365" s="67">
        <f>VLOOKUP($A365,'Published Daily Data'!$B:$BH,MATCH(AM$1,'Published Daily Data'!$B$1:$BH$1,0),TRUE)</f>
        <v>0</v>
      </c>
      <c r="AN365" s="67">
        <f>VLOOKUP($A365,'Published Daily Data'!$B:$BH,MATCH(AN$1,'Published Daily Data'!$B$1:$BH$1,0),TRUE)</f>
        <v>1054.4379571202821</v>
      </c>
      <c r="AO365" s="67">
        <f t="shared" si="11"/>
        <v>347281.62856442935</v>
      </c>
      <c r="AP365" s="67">
        <f>VLOOKUP($A365,'Published Daily Data'!$B:$BH,MATCH(AP$1,'Published Daily Data'!$B$1:$BH$1,0),TRUE)</f>
        <v>891.59560872906752</v>
      </c>
      <c r="AQ365" s="67">
        <f>VLOOKUP($A365,'Published Daily Data'!$B:$BH,MATCH(AQ$1,'Published Daily Data'!$B$1:$BH$1,0),TRUE)</f>
        <v>554.81710328906763</v>
      </c>
      <c r="AR365" s="67">
        <f>VLOOKUP($A365,'Published Daily Data'!$B:$BH,MATCH(AR$1,'Published Daily Data'!$B$1:$BH$1,0),TRUE)</f>
        <v>347618.4070698694</v>
      </c>
      <c r="AS365" s="67">
        <f>VLOOKUP($A365,'Published Daily Data'!$B:$BH,MATCH(AS$1,'Published Daily Data'!$B$1:$BH$1,0),TRUE)</f>
        <v>757975</v>
      </c>
      <c r="AT365" s="67">
        <f>VLOOKUP($A365,'Published Daily Data'!$B:$BH,MATCH(AT$1,'Published Daily Data'!$B$1:$BH$1,0),TRUE)</f>
        <v>750574</v>
      </c>
      <c r="AU365" s="67">
        <f>VLOOKUP($A365,'Published Daily Data'!$B:$BH,MATCH(AU$1,'Published Daily Data'!$B$1:$BH$1,0),TRUE)</f>
        <v>1.0100913934703812</v>
      </c>
      <c r="AV365" s="67">
        <f>VLOOKUP($A365,'Published Daily Data'!$B:$BH,MATCH(AV$1,'Published Daily Data'!$B$1:$BH$1,0),TRUE)</f>
        <v>1.02104055375536</v>
      </c>
    </row>
    <row r="366" spans="1:48" ht="14.45" customHeight="1">
      <c r="A366" s="32">
        <f t="shared" si="10"/>
        <v>46166</v>
      </c>
      <c r="B366" s="67">
        <f>VLOOKUP($A366,'Published Daily Data'!$B:$BH,MATCH(B$1,'Published Daily Data'!$B$1:$BH$1,0),TRUE)</f>
        <v>846946</v>
      </c>
      <c r="C366" s="67">
        <f>VLOOKUP($A366,'Published Daily Data'!$B:$BH,MATCH(C$1,'Published Daily Data'!$B$1:$BH$1,0),TRUE)</f>
        <v>759901</v>
      </c>
      <c r="D366" s="67">
        <f>VLOOKUP($A366,'Published Daily Data'!$B:$BH,MATCH(D$1,'Published Daily Data'!$B$1:$BH$1,0),TRUE)</f>
        <v>765918</v>
      </c>
      <c r="E366" s="67">
        <f>VLOOKUP($A366,'Published Daily Data'!$B:$BH,MATCH(E$1,'Published Daily Data'!$B$1:$BH$1,0),TRUE)</f>
        <v>6017</v>
      </c>
      <c r="F366" s="67">
        <f>VLOOKUP($A366,'Published Daily Data'!$B:$BH,MATCH(F$1,'Published Daily Data'!$B$1:$BH$1,0),TRUE)</f>
        <v>158620</v>
      </c>
      <c r="G366" s="67">
        <f>VLOOKUP($A366,'Published Daily Data'!$B:$BH,MATCH(G$1,'Published Daily Data'!$B$1:$BH$1,0),TRUE)</f>
        <v>250455</v>
      </c>
      <c r="H366" s="67">
        <f>VLOOKUP($A366,'Published Daily Data'!$B:$BH,MATCH(H$1,'Published Daily Data'!$B$1:$BH$1,0),TRUE)</f>
        <v>48005</v>
      </c>
      <c r="I366" s="67">
        <f>VLOOKUP($A366,'Published Daily Data'!$B:$BH,MATCH(I$1,'Published Daily Data'!$B$1:$BH$1,0),TRUE)</f>
        <v>0</v>
      </c>
      <c r="J366" s="67">
        <f>VLOOKUP($A366,'Published Daily Data'!$B:$BH,MATCH(J$1,'Published Daily Data'!$B$1:$BH$1,0),TRUE)</f>
        <v>0</v>
      </c>
      <c r="K366" s="67">
        <f>VLOOKUP($A366,'Published Daily Data'!$B:$BH,MATCH(K$1,'Published Daily Data'!$B$1:$BH$1,0),TRUE)</f>
        <v>41619</v>
      </c>
      <c r="L366" s="67">
        <f>VLOOKUP($A366,'Published Daily Data'!$B:$BH,MATCH(L$1,'Published Daily Data'!$B$1:$BH$1,0),TRUE)</f>
        <v>0</v>
      </c>
      <c r="M366" s="67">
        <f>VLOOKUP($A366,'Published Daily Data'!$B:$BH,MATCH(M$1,'Published Daily Data'!$B$1:$BH$1,0),TRUE)</f>
        <v>22440</v>
      </c>
      <c r="N366" s="67">
        <f>VLOOKUP($A366,'Published Daily Data'!$B:$BH,MATCH(N$1,'Published Daily Data'!$B$1:$BH$1,0),TRUE)</f>
        <v>0</v>
      </c>
      <c r="O366" s="67">
        <f>VLOOKUP($A366,'Published Daily Data'!$B:$BH,MATCH(O$1,'Published Daily Data'!$B$1:$BH$1,0),TRUE)</f>
        <v>257689</v>
      </c>
      <c r="P366" s="67">
        <f>VLOOKUP($A366,'Published Daily Data'!$B:$BH,MATCH(P$1,'Published Daily Data'!$B$1:$BH$1,0),TRUE)</f>
        <v>0</v>
      </c>
      <c r="Q366" s="67">
        <f>VLOOKUP($A366,'Published Daily Data'!$B:$BH,MATCH(Q$1,'Published Daily Data'!$B$1:$BH$1,0),TRUE)</f>
        <v>979</v>
      </c>
      <c r="R366" s="67">
        <f>VLOOKUP($A366,'Published Daily Data'!$B:$BH,MATCH(R$1,'Published Daily Data'!$B$1:$BH$1,0),TRUE)</f>
        <v>0</v>
      </c>
      <c r="S366" s="67">
        <f>VLOOKUP($A366,'Published Daily Data'!$B:$BH,MATCH(S$1,'Published Daily Data'!$B$1:$BH$1,0),TRUE)</f>
        <v>0</v>
      </c>
      <c r="T366" s="67">
        <f>VLOOKUP($A366,'Published Daily Data'!$B:$BH,MATCH(T$1,'Published Daily Data'!$B$1:$BH$1,0),TRUE)</f>
        <v>740</v>
      </c>
      <c r="U366" s="67">
        <f>VLOOKUP($A366,'Published Daily Data'!$B:$BH,MATCH(U$1,'Published Daily Data'!$B$1:$BH$1,0),TRUE)</f>
        <v>0</v>
      </c>
      <c r="V366" s="67">
        <f>VLOOKUP($A366,'Published Daily Data'!$B:$BH,MATCH(V$1,'Published Daily Data'!$B$1:$BH$1,0),TRUE)</f>
        <v>0</v>
      </c>
      <c r="W366" s="67">
        <f>VLOOKUP($A366,'Published Daily Data'!$B:$BH,MATCH(W$1,'Published Daily Data'!$B$1:$BH$1,0),TRUE)</f>
        <v>0</v>
      </c>
      <c r="X366" s="67">
        <f>VLOOKUP($A366,'Published Daily Data'!$B:$BH,MATCH(X$1,'Published Daily Data'!$B$1:$BH$1,0),TRUE)</f>
        <v>0</v>
      </c>
      <c r="Y366" s="67">
        <f>VLOOKUP($A366,'Published Daily Data'!$B:$BH,MATCH(Y$1,'Published Daily Data'!$B$1:$BH$1,0),TRUE)</f>
        <v>0</v>
      </c>
      <c r="Z366" s="67">
        <f>VLOOKUP($A366,'Published Daily Data'!$B:$BH,MATCH(Z$1,'Published Daily Data'!$B$1:$BH$1,0),TRUE)</f>
        <v>0</v>
      </c>
      <c r="AA366" s="67">
        <f>VLOOKUP($A366,'Published Daily Data'!$B:$BH,MATCH(AA$1,'Published Daily Data'!$B$1:$BH$1,0),TRUE)</f>
        <v>7560</v>
      </c>
      <c r="AB366" s="67">
        <f>VLOOKUP($A366,'Published Daily Data'!$B:$BH,MATCH(AB$1,'Published Daily Data'!$B$1:$BH$1,0),TRUE)</f>
        <v>0</v>
      </c>
      <c r="AC366" s="67">
        <f>VLOOKUP($A366,'Published Daily Data'!$B:$BH,MATCH(AC$1,'Published Daily Data'!$B$1:$BH$1,0),TRUE)</f>
        <v>0</v>
      </c>
      <c r="AD366" s="67">
        <f>VLOOKUP($A366,'Published Daily Data'!$B:$BH,MATCH(AD$1,'Published Daily Data'!$B$1:$BH$1,0),TRUE)</f>
        <v>0</v>
      </c>
      <c r="AE366" s="67">
        <f>VLOOKUP($A366,'Published Daily Data'!$B:$BH,MATCH(AE$1,'Published Daily Data'!$B$1:$BH$1,0),TRUE)</f>
        <v>0</v>
      </c>
      <c r="AF366" s="67">
        <f>VLOOKUP($A366,'Published Daily Data'!$B:$BH,MATCH(AF$1,'Published Daily Data'!$B$1:$BH$1,0),TRUE)</f>
        <v>0</v>
      </c>
      <c r="AG366" s="67">
        <f>VLOOKUP($A366,'Published Daily Data'!$B:$BH,MATCH(AG$1,'Published Daily Data'!$B$1:$BH$1,0),TRUE)</f>
        <v>0</v>
      </c>
      <c r="AH366" s="67">
        <f>VLOOKUP($A366,'Published Daily Data'!$B:$BH,MATCH(AH$1,'Published Daily Data'!$B$1:$BH$1,0),TRUE)</f>
        <v>0</v>
      </c>
      <c r="AI366" s="67">
        <f>VLOOKUP($A366,'Published Daily Data'!$B:$BH,MATCH(AI$1,'Published Daily Data'!$B$1:$BH$1,0),TRUE)</f>
        <v>0</v>
      </c>
      <c r="AJ366" s="67">
        <f>VLOOKUP($A366,'Published Daily Data'!$B:$BH,MATCH(AJ$1,'Published Daily Data'!$B$1:$BH$1,0),TRUE)</f>
        <v>0</v>
      </c>
      <c r="AK366" s="67">
        <f>VLOOKUP($A366,'Published Daily Data'!$B:$BH,MATCH(AK$1,'Published Daily Data'!$B$1:$BH$1,0),TRUE)</f>
        <v>169063.15951561028</v>
      </c>
      <c r="AL366" s="67">
        <f>VLOOKUP($A366,'Published Daily Data'!$B:$BH,MATCH(AL$1,'Published Daily Data'!$B$1:$BH$1,0),TRUE)</f>
        <v>118609.65363770367</v>
      </c>
      <c r="AM366" s="67">
        <f>VLOOKUP($A366,'Published Daily Data'!$B:$BH,MATCH(AM$1,'Published Daily Data'!$B$1:$BH$1,0),TRUE)</f>
        <v>0</v>
      </c>
      <c r="AN366" s="67">
        <f>VLOOKUP($A366,'Published Daily Data'!$B:$BH,MATCH(AN$1,'Published Daily Data'!$B$1:$BH$1,0),TRUE)</f>
        <v>1413.7827889414527</v>
      </c>
      <c r="AO366" s="67">
        <f t="shared" si="11"/>
        <v>289086.5959422554</v>
      </c>
      <c r="AS366" s="67">
        <f>VLOOKUP($A366,'Published Daily Data'!$B:$BH,MATCH(AS$1,'Published Daily Data'!$B$1:$BH$1,0),TRUE)</f>
        <v>780547</v>
      </c>
      <c r="AU366" s="67">
        <f>VLOOKUP($A366,'Published Daily Data'!$B:$BH,MATCH(AU$1,'Published Daily Data'!$B$1:$BH$1,0),TRUE)</f>
        <v>0.81651212693946051</v>
      </c>
    </row>
    <row r="367" spans="1:48" ht="14.45" customHeight="1">
      <c r="A367" s="32">
        <f t="shared" si="10"/>
        <v>46167</v>
      </c>
      <c r="B367" s="67">
        <f>VLOOKUP($A367,'Published Daily Data'!$B:$BH,MATCH(B$1,'Published Daily Data'!$B$1:$BH$1,0),TRUE)</f>
        <v>876954</v>
      </c>
      <c r="C367" s="67">
        <f>VLOOKUP($A367,'Published Daily Data'!$B:$BH,MATCH(C$1,'Published Daily Data'!$B$1:$BH$1,0),TRUE)</f>
        <v>812826</v>
      </c>
      <c r="D367" s="67">
        <f>VLOOKUP($A367,'Published Daily Data'!$B:$BH,MATCH(D$1,'Published Daily Data'!$B$1:$BH$1,0),TRUE)</f>
        <v>819086</v>
      </c>
      <c r="E367" s="67">
        <f>VLOOKUP($A367,'Published Daily Data'!$B:$BH,MATCH(E$1,'Published Daily Data'!$B$1:$BH$1,0),TRUE)</f>
        <v>6337</v>
      </c>
      <c r="F367" s="67">
        <f>VLOOKUP($A367,'Published Daily Data'!$B:$BH,MATCH(F$1,'Published Daily Data'!$B$1:$BH$1,0),TRUE)</f>
        <v>159197</v>
      </c>
      <c r="G367" s="67">
        <f>VLOOKUP($A367,'Published Daily Data'!$B:$BH,MATCH(G$1,'Published Daily Data'!$B$1:$BH$1,0),TRUE)</f>
        <v>243790</v>
      </c>
      <c r="H367" s="67">
        <f>VLOOKUP($A367,'Published Daily Data'!$B:$BH,MATCH(H$1,'Published Daily Data'!$B$1:$BH$1,0),TRUE)</f>
        <v>47864</v>
      </c>
      <c r="I367" s="67">
        <f>VLOOKUP($A367,'Published Daily Data'!$B:$BH,MATCH(I$1,'Published Daily Data'!$B$1:$BH$1,0),TRUE)</f>
        <v>0</v>
      </c>
      <c r="J367" s="67">
        <f>VLOOKUP($A367,'Published Daily Data'!$B:$BH,MATCH(J$1,'Published Daily Data'!$B$1:$BH$1,0),TRUE)</f>
        <v>0</v>
      </c>
      <c r="K367" s="67">
        <f>VLOOKUP($A367,'Published Daily Data'!$B:$BH,MATCH(K$1,'Published Daily Data'!$B$1:$BH$1,0),TRUE)</f>
        <v>42058</v>
      </c>
      <c r="L367" s="67">
        <f>VLOOKUP($A367,'Published Daily Data'!$B:$BH,MATCH(L$1,'Published Daily Data'!$B$1:$BH$1,0),TRUE)</f>
        <v>0</v>
      </c>
      <c r="M367" s="67">
        <f>VLOOKUP($A367,'Published Daily Data'!$B:$BH,MATCH(M$1,'Published Daily Data'!$B$1:$BH$1,0),TRUE)</f>
        <v>22440</v>
      </c>
      <c r="N367" s="67">
        <f>VLOOKUP($A367,'Published Daily Data'!$B:$BH,MATCH(N$1,'Published Daily Data'!$B$1:$BH$1,0),TRUE)</f>
        <v>0</v>
      </c>
      <c r="O367" s="67">
        <f>VLOOKUP($A367,'Published Daily Data'!$B:$BH,MATCH(O$1,'Published Daily Data'!$B$1:$BH$1,0),TRUE)</f>
        <v>310576</v>
      </c>
      <c r="P367" s="67">
        <f>VLOOKUP($A367,'Published Daily Data'!$B:$BH,MATCH(P$1,'Published Daily Data'!$B$1:$BH$1,0),TRUE)</f>
        <v>0</v>
      </c>
      <c r="Q367" s="67">
        <f>VLOOKUP($A367,'Published Daily Data'!$B:$BH,MATCH(Q$1,'Published Daily Data'!$B$1:$BH$1,0),TRUE)</f>
        <v>1316</v>
      </c>
      <c r="R367" s="67">
        <f>VLOOKUP($A367,'Published Daily Data'!$B:$BH,MATCH(R$1,'Published Daily Data'!$B$1:$BH$1,0),TRUE)</f>
        <v>0</v>
      </c>
      <c r="S367" s="67">
        <f>VLOOKUP($A367,'Published Daily Data'!$B:$BH,MATCH(S$1,'Published Daily Data'!$B$1:$BH$1,0),TRUE)</f>
        <v>0</v>
      </c>
      <c r="T367" s="67">
        <f>VLOOKUP($A367,'Published Daily Data'!$B:$BH,MATCH(T$1,'Published Daily Data'!$B$1:$BH$1,0),TRUE)</f>
        <v>1198</v>
      </c>
      <c r="U367" s="67">
        <f>VLOOKUP($A367,'Published Daily Data'!$B:$BH,MATCH(U$1,'Published Daily Data'!$B$1:$BH$1,0),TRUE)</f>
        <v>0</v>
      </c>
      <c r="AK367" s="67">
        <f>VLOOKUP($A367,'Published Daily Data'!$B:$BH,MATCH(AK$1,'Published Daily Data'!$B$1:$BH$1,0),TRUE)</f>
        <v>169637.23296761321</v>
      </c>
      <c r="AL367" s="67">
        <f>VLOOKUP($A367,'Published Daily Data'!$B:$BH,MATCH(AL$1,'Published Daily Data'!$B$1:$BH$1,0),TRUE)</f>
        <v>115603.14053585214</v>
      </c>
      <c r="AM367" s="67">
        <f>VLOOKUP($A367,'Published Daily Data'!$B:$BH,MATCH(AM$1,'Published Daily Data'!$B$1:$BH$1,0),TRUE)</f>
        <v>0</v>
      </c>
      <c r="AN367" s="67">
        <f>VLOOKUP($A367,'Published Daily Data'!$B:$BH,MATCH(AN$1,'Published Daily Data'!$B$1:$BH$1,0),TRUE)</f>
        <v>1619.2249082588164</v>
      </c>
      <c r="AO367" s="67">
        <f t="shared" si="11"/>
        <v>286859.59841172415</v>
      </c>
      <c r="AS367" s="67">
        <f>VLOOKUP($A367,'Published Daily Data'!$B:$BH,MATCH(AS$1,'Published Daily Data'!$B$1:$BH$1,0),TRUE)</f>
        <v>828439</v>
      </c>
      <c r="AU367" s="67">
        <f>VLOOKUP($A367,'Published Daily Data'!$B:$BH,MATCH(AU$1,'Published Daily Data'!$B$1:$BH$1,0),TRUE)</f>
        <v>0.76338319158134182</v>
      </c>
    </row>
    <row r="368" spans="1:48" ht="14.45" customHeight="1">
      <c r="A368" s="32">
        <f>BS5</f>
        <v>46168</v>
      </c>
      <c r="B368" s="67">
        <f>VLOOKUP($A368,'Published Daily Data'!$B:$BH,MATCH(B$1,'Published Daily Data'!$B$1:$BH$1,0),TRUE)</f>
        <v>938745</v>
      </c>
    </row>
  </sheetData>
  <mergeCells count="4">
    <mergeCell ref="BS5:BS6"/>
    <mergeCell ref="BO5:BR6"/>
    <mergeCell ref="BO4:BR4"/>
    <mergeCell ref="BP1:BR1"/>
  </mergeCells>
  <conditionalFormatting sqref="B2:AT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8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8" t="s">
        <v>204</v>
      </c>
      <c r="B1" s="79"/>
    </row>
    <row r="2" spans="1:2" ht="13.9" customHeight="1">
      <c r="A2" s="35"/>
      <c r="B2" s="36"/>
    </row>
    <row r="3" spans="1:2" ht="23.65" customHeight="1">
      <c r="A3" s="37"/>
      <c r="B3" s="19" t="s">
        <v>203</v>
      </c>
    </row>
    <row r="4" spans="1:2" ht="15.75" thickBot="1">
      <c r="A4" s="38"/>
      <c r="B4" s="39"/>
    </row>
    <row r="5" spans="1:2" ht="15.75" thickBot="1">
      <c r="A5" s="40" t="s">
        <v>200</v>
      </c>
      <c r="B5" s="41" t="s">
        <v>201</v>
      </c>
    </row>
    <row r="6" spans="1:2">
      <c r="A6" s="13" t="s">
        <v>233</v>
      </c>
      <c r="B6" s="14" t="s">
        <v>238</v>
      </c>
    </row>
    <row r="7" spans="1:2">
      <c r="A7" s="7" t="s">
        <v>173</v>
      </c>
      <c r="B7" s="11" t="s">
        <v>296</v>
      </c>
    </row>
    <row r="8" spans="1:2">
      <c r="A8" s="10" t="s">
        <v>179</v>
      </c>
      <c r="B8" s="12" t="s">
        <v>239</v>
      </c>
    </row>
    <row r="9" spans="1:2">
      <c r="A9" s="9" t="s">
        <v>208</v>
      </c>
      <c r="B9" s="8" t="s">
        <v>199</v>
      </c>
    </row>
    <row r="10" spans="1:2">
      <c r="A10" s="7" t="s">
        <v>174</v>
      </c>
      <c r="B10" s="11" t="s">
        <v>240</v>
      </c>
    </row>
    <row r="11" spans="1:2" ht="30">
      <c r="A11" s="8" t="s">
        <v>180</v>
      </c>
      <c r="B11" s="8" t="s">
        <v>241</v>
      </c>
    </row>
    <row r="12" spans="1:2" ht="45">
      <c r="A12" s="46" t="s">
        <v>280</v>
      </c>
      <c r="B12" s="47" t="s">
        <v>242</v>
      </c>
    </row>
    <row r="13" spans="1:2" ht="60">
      <c r="A13" s="46" t="s">
        <v>18</v>
      </c>
      <c r="B13" s="47" t="s">
        <v>243</v>
      </c>
    </row>
    <row r="14" spans="1:2" ht="60">
      <c r="A14" s="46" t="s">
        <v>176</v>
      </c>
      <c r="B14" s="47" t="s">
        <v>244</v>
      </c>
    </row>
    <row r="15" spans="1:2" ht="60">
      <c r="A15" s="46" t="s">
        <v>177</v>
      </c>
      <c r="B15" s="47" t="s">
        <v>245</v>
      </c>
    </row>
    <row r="16" spans="1:2">
      <c r="A16" s="47" t="s">
        <v>234</v>
      </c>
      <c r="B16" s="47" t="s">
        <v>202</v>
      </c>
    </row>
    <row r="17" spans="1:2">
      <c r="A17" s="47" t="s">
        <v>1</v>
      </c>
      <c r="B17" s="47" t="s">
        <v>248</v>
      </c>
    </row>
    <row r="18" spans="1:2">
      <c r="A18" s="47" t="s">
        <v>2</v>
      </c>
      <c r="B18" s="47" t="s">
        <v>246</v>
      </c>
    </row>
    <row r="19" spans="1:2">
      <c r="A19" s="47" t="s">
        <v>3</v>
      </c>
      <c r="B19" s="47" t="s">
        <v>247</v>
      </c>
    </row>
    <row r="20" spans="1:2">
      <c r="A20" s="47" t="s">
        <v>4</v>
      </c>
      <c r="B20" s="47" t="s">
        <v>249</v>
      </c>
    </row>
    <row r="21" spans="1:2">
      <c r="A21" s="47" t="s">
        <v>273</v>
      </c>
      <c r="B21" s="47" t="s">
        <v>288</v>
      </c>
    </row>
    <row r="22" spans="1:2">
      <c r="A22" s="47" t="s">
        <v>5</v>
      </c>
      <c r="B22" s="47" t="s">
        <v>289</v>
      </c>
    </row>
    <row r="23" spans="1:2">
      <c r="A23" s="47" t="s">
        <v>274</v>
      </c>
      <c r="B23" s="47" t="s">
        <v>290</v>
      </c>
    </row>
    <row r="24" spans="1:2">
      <c r="A24" s="47" t="s">
        <v>6</v>
      </c>
      <c r="B24" s="47" t="s">
        <v>250</v>
      </c>
    </row>
    <row r="25" spans="1:2">
      <c r="A25" s="47" t="s">
        <v>275</v>
      </c>
      <c r="B25" s="47" t="s">
        <v>291</v>
      </c>
    </row>
    <row r="26" spans="1:2">
      <c r="A26" s="47" t="s">
        <v>7</v>
      </c>
      <c r="B26" s="47" t="s">
        <v>251</v>
      </c>
    </row>
    <row r="27" spans="1:2">
      <c r="A27" s="47" t="s">
        <v>276</v>
      </c>
      <c r="B27" s="47" t="s">
        <v>292</v>
      </c>
    </row>
    <row r="28" spans="1:2">
      <c r="A28" s="47" t="s">
        <v>277</v>
      </c>
      <c r="B28" s="47" t="s">
        <v>293</v>
      </c>
    </row>
    <row r="29" spans="1:2">
      <c r="A29" s="47" t="s">
        <v>278</v>
      </c>
      <c r="B29" s="47" t="s">
        <v>294</v>
      </c>
    </row>
    <row r="30" spans="1:2" ht="30">
      <c r="A30" s="47" t="s">
        <v>279</v>
      </c>
      <c r="B30" s="47" t="s">
        <v>295</v>
      </c>
    </row>
    <row r="31" spans="1:2">
      <c r="A31" s="47" t="s">
        <v>8</v>
      </c>
      <c r="B31" s="47" t="s">
        <v>252</v>
      </c>
    </row>
    <row r="32" spans="1:2">
      <c r="A32" s="47" t="s">
        <v>11</v>
      </c>
      <c r="B32" s="47" t="s">
        <v>253</v>
      </c>
    </row>
    <row r="33" spans="1:2">
      <c r="A33" s="48" t="s">
        <v>235</v>
      </c>
      <c r="B33" s="48" t="s">
        <v>254</v>
      </c>
    </row>
    <row r="34" spans="1:2">
      <c r="A34" s="48" t="s">
        <v>236</v>
      </c>
      <c r="B34" s="48" t="s">
        <v>255</v>
      </c>
    </row>
    <row r="35" spans="1:2">
      <c r="A35" s="48" t="s">
        <v>237</v>
      </c>
      <c r="B35" s="48" t="s">
        <v>256</v>
      </c>
    </row>
    <row r="36" spans="1:2" ht="30">
      <c r="A36" s="49" t="s">
        <v>42</v>
      </c>
      <c r="B36" s="48" t="s">
        <v>308</v>
      </c>
    </row>
    <row r="37" spans="1:2" ht="30">
      <c r="A37" s="49" t="s">
        <v>40</v>
      </c>
      <c r="B37" s="48" t="s">
        <v>309</v>
      </c>
    </row>
    <row r="38" spans="1:2" ht="30">
      <c r="A38" s="49" t="s">
        <v>38</v>
      </c>
      <c r="B38" s="48" t="s">
        <v>310</v>
      </c>
    </row>
    <row r="39" spans="1:2" ht="30">
      <c r="A39" s="49" t="s">
        <v>36</v>
      </c>
      <c r="B39" s="48" t="s">
        <v>311</v>
      </c>
    </row>
    <row r="40" spans="1:2" ht="30">
      <c r="A40" s="49" t="s">
        <v>34</v>
      </c>
      <c r="B40" s="48" t="s">
        <v>312</v>
      </c>
    </row>
    <row r="41" spans="1:2" ht="30">
      <c r="A41" s="49" t="s">
        <v>32</v>
      </c>
      <c r="B41" s="48" t="s">
        <v>313</v>
      </c>
    </row>
    <row r="42" spans="1:2" ht="30">
      <c r="A42" s="49" t="s">
        <v>181</v>
      </c>
      <c r="B42" s="48" t="s">
        <v>314</v>
      </c>
    </row>
    <row r="43" spans="1:2" ht="30">
      <c r="A43" s="49" t="s">
        <v>28</v>
      </c>
      <c r="B43" s="48" t="s">
        <v>315</v>
      </c>
    </row>
    <row r="44" spans="1:2" ht="30">
      <c r="A44" s="49" t="s">
        <v>184</v>
      </c>
      <c r="B44" s="48" t="s">
        <v>316</v>
      </c>
    </row>
    <row r="45" spans="1:2" ht="30">
      <c r="A45" s="49" t="s">
        <v>26</v>
      </c>
      <c r="B45" s="48" t="s">
        <v>317</v>
      </c>
    </row>
    <row r="46" spans="1:2" ht="30">
      <c r="A46" s="49" t="s">
        <v>24</v>
      </c>
      <c r="B46" s="48" t="s">
        <v>318</v>
      </c>
    </row>
    <row r="47" spans="1:2" ht="30">
      <c r="A47" s="49" t="s">
        <v>185</v>
      </c>
      <c r="B47" s="48" t="s">
        <v>319</v>
      </c>
    </row>
    <row r="48" spans="1:2" ht="30">
      <c r="A48" s="49" t="s">
        <v>187</v>
      </c>
      <c r="B48" s="48" t="s">
        <v>320</v>
      </c>
    </row>
    <row r="49" spans="1:2" ht="30">
      <c r="A49" s="49" t="s">
        <v>20</v>
      </c>
      <c r="B49" s="48" t="s">
        <v>321</v>
      </c>
    </row>
    <row r="50" spans="1:2" ht="30">
      <c r="A50" s="49" t="s">
        <v>19</v>
      </c>
      <c r="B50" s="48" t="s">
        <v>322</v>
      </c>
    </row>
    <row r="51" spans="1:2" ht="45">
      <c r="A51" s="48" t="s">
        <v>0</v>
      </c>
      <c r="B51" s="48" t="s">
        <v>299</v>
      </c>
    </row>
    <row r="52" spans="1:2" ht="45">
      <c r="A52" s="48" t="s">
        <v>257</v>
      </c>
      <c r="B52" s="48" t="s">
        <v>300</v>
      </c>
    </row>
    <row r="53" spans="1:2" ht="60">
      <c r="A53" s="48" t="s">
        <v>9</v>
      </c>
      <c r="B53" s="48" t="s">
        <v>301</v>
      </c>
    </row>
    <row r="54" spans="1:2" ht="45">
      <c r="A54" s="20" t="s">
        <v>211</v>
      </c>
      <c r="B54" s="43" t="s">
        <v>302</v>
      </c>
    </row>
    <row r="55" spans="1:2" ht="45">
      <c r="A55" s="20" t="s">
        <v>212</v>
      </c>
      <c r="B55" s="43" t="s">
        <v>303</v>
      </c>
    </row>
    <row r="56" spans="1:2" ht="45">
      <c r="A56" s="20" t="s">
        <v>224</v>
      </c>
      <c r="B56" s="43" t="s">
        <v>304</v>
      </c>
    </row>
    <row r="57" spans="1:2" ht="45">
      <c r="A57" s="20" t="s">
        <v>268</v>
      </c>
      <c r="B57" s="69" t="s">
        <v>305</v>
      </c>
    </row>
    <row r="58" spans="1:2" ht="45">
      <c r="A58" s="20" t="s">
        <v>269</v>
      </c>
      <c r="B58" s="69" t="s">
        <v>306</v>
      </c>
    </row>
    <row r="59" spans="1:2" s="70" customFormat="1" ht="45">
      <c r="A59" s="20" t="s">
        <v>270</v>
      </c>
      <c r="B59" s="69" t="s">
        <v>307</v>
      </c>
    </row>
    <row r="60" spans="1:2">
      <c r="A60" s="20" t="s">
        <v>213</v>
      </c>
      <c r="B60" s="44" t="s">
        <v>218</v>
      </c>
    </row>
    <row r="61" spans="1:2">
      <c r="A61" s="20" t="s">
        <v>214</v>
      </c>
      <c r="B61" s="44" t="s">
        <v>297</v>
      </c>
    </row>
    <row r="62" spans="1:2">
      <c r="A62" s="20" t="s">
        <v>225</v>
      </c>
      <c r="B62" s="44" t="s">
        <v>231</v>
      </c>
    </row>
    <row r="63" spans="1:2">
      <c r="A63" s="20" t="s">
        <v>215</v>
      </c>
      <c r="B63" s="44" t="s">
        <v>232</v>
      </c>
    </row>
    <row r="64" spans="1:2" s="42" customFormat="1">
      <c r="A64" s="20" t="s">
        <v>262</v>
      </c>
      <c r="B64" s="44" t="s">
        <v>263</v>
      </c>
    </row>
    <row r="65" spans="1:2" s="42" customFormat="1">
      <c r="A65" s="20" t="s">
        <v>216</v>
      </c>
      <c r="B65" s="44" t="s">
        <v>219</v>
      </c>
    </row>
    <row r="66" spans="1:2" s="42" customFormat="1">
      <c r="A66" s="20" t="s">
        <v>221</v>
      </c>
      <c r="B66" s="44" t="s">
        <v>222</v>
      </c>
    </row>
    <row r="67" spans="1:2" s="42" customFormat="1">
      <c r="A67" s="20" t="s">
        <v>230</v>
      </c>
      <c r="B67" s="44" t="s">
        <v>298</v>
      </c>
    </row>
    <row r="68" spans="1:2" s="70" customFormat="1" ht="29.25" customHeight="1">
      <c r="A68" s="20" t="s">
        <v>264</v>
      </c>
      <c r="B68" s="69" t="s">
        <v>271</v>
      </c>
    </row>
    <row r="69" spans="1:2" s="70" customFormat="1" ht="28.9" customHeight="1">
      <c r="A69" s="20" t="s">
        <v>265</v>
      </c>
      <c r="B69" s="71" t="s">
        <v>272</v>
      </c>
    </row>
    <row r="70" spans="1:2" s="42" customFormat="1" ht="30">
      <c r="A70" s="20" t="s">
        <v>228</v>
      </c>
      <c r="B70" s="44" t="s">
        <v>220</v>
      </c>
    </row>
    <row r="71" spans="1:2" s="42" customFormat="1" ht="30">
      <c r="A71" s="20" t="s">
        <v>227</v>
      </c>
      <c r="B71" s="44" t="s">
        <v>229</v>
      </c>
    </row>
    <row r="72" spans="1:2" s="42" customFormat="1">
      <c r="A72" s="34"/>
      <c r="B72" s="45"/>
    </row>
    <row r="73" spans="1:2" s="42" customFormat="1">
      <c r="A73" s="34"/>
      <c r="B73" s="45"/>
    </row>
    <row r="74" spans="1:2" s="42" customFormat="1">
      <c r="A74" s="34"/>
      <c r="B74" s="45"/>
    </row>
    <row r="75" spans="1:2" s="42" customFormat="1">
      <c r="A75" s="34"/>
      <c r="B75" s="45"/>
    </row>
    <row r="76" spans="1:2" s="42" customFormat="1">
      <c r="A76" s="34"/>
      <c r="B76" s="45"/>
    </row>
    <row r="77" spans="1:2" s="42" customFormat="1">
      <c r="A77" s="34"/>
      <c r="B77" s="45"/>
    </row>
    <row r="78" spans="1:2" s="42" customFormat="1">
      <c r="A78" s="34"/>
      <c r="B78" s="45"/>
    </row>
    <row r="79" spans="1:2" s="42" customFormat="1">
      <c r="A79" s="34"/>
      <c r="B79" s="45"/>
    </row>
    <row r="80" spans="1:2" s="42" customFormat="1">
      <c r="A80" s="34"/>
      <c r="B80" s="45"/>
    </row>
    <row r="81" spans="1:2" s="42" customFormat="1">
      <c r="A81" s="34"/>
      <c r="B81" s="45"/>
    </row>
    <row r="82" spans="1:2" s="42" customFormat="1">
      <c r="A82" s="34"/>
      <c r="B82" s="45"/>
    </row>
    <row r="83" spans="1:2" s="42" customFormat="1">
      <c r="A83" s="34"/>
      <c r="B83" s="45"/>
    </row>
    <row r="84" spans="1:2" s="42" customFormat="1">
      <c r="A84" s="34"/>
      <c r="B84" s="45"/>
    </row>
  </sheetData>
  <mergeCells count="1">
    <mergeCell ref="A1:B1"/>
  </mergeCells>
  <conditionalFormatting sqref="A33:A50">
    <cfRule type="containsBlanks" dxfId="2" priority="1">
      <formula>LEN(TRIM(A33))=0</formula>
    </cfRule>
  </conditionalFormatting>
  <conditionalFormatting sqref="B12:B15">
    <cfRule type="containsBlanks" dxfId="1" priority="22">
      <formula>LEN(TRIM(B12))=0</formula>
    </cfRule>
  </conditionalFormatting>
  <conditionalFormatting sqref="B33:B35">
    <cfRule type="containsBlanks" dxfId="0" priority="15">
      <formula>LEN(TRIM(B33))=0</formula>
    </cfRule>
  </conditionalFormatting>
  <hyperlinks>
    <hyperlink ref="B3" r:id="rId1" display="About the EIA-930 data"/>
    <hyperlink ref="B56" r:id="rId2" display="Selected CO2 emissions factor for natural gas (lbs/kWh).   Selection method described in EIA's FAQ: https://www.eia.gov/tools/faqs/faq.php?id=74&amp;t=11"/>
    <hyperlink ref="B55" r:id="rId3" display="Selected CO2 emissions factor for natural gas (lbs/kWh).   Selection method described in EIA's FAQ: https://www.eia.gov/tools/faqs/faq.php?id=74&amp;t=11"/>
    <hyperlink ref="B5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0</v>
      </c>
      <c r="B1" s="5" t="s">
        <v>169</v>
      </c>
    </row>
    <row r="2" spans="1:2" ht="15">
      <c r="A2" s="3" t="s">
        <v>168</v>
      </c>
      <c r="B2" s="2" t="s">
        <v>167</v>
      </c>
    </row>
    <row r="3" spans="1:2" ht="15">
      <c r="A3" s="3" t="s">
        <v>166</v>
      </c>
      <c r="B3" s="2" t="s">
        <v>165</v>
      </c>
    </row>
    <row r="4" spans="1:2" ht="15">
      <c r="A4" s="3" t="s">
        <v>164</v>
      </c>
      <c r="B4" s="2" t="s">
        <v>163</v>
      </c>
    </row>
    <row r="5" spans="1:2" ht="15">
      <c r="A5" s="3" t="s">
        <v>189</v>
      </c>
      <c r="B5" s="2" t="s">
        <v>190</v>
      </c>
    </row>
    <row r="6" spans="1:2" ht="15">
      <c r="A6" s="3" t="s">
        <v>162</v>
      </c>
      <c r="B6" s="2" t="s">
        <v>161</v>
      </c>
    </row>
    <row r="7" spans="1:2" ht="15">
      <c r="A7" s="3" t="s">
        <v>160</v>
      </c>
      <c r="B7" s="2" t="s">
        <v>159</v>
      </c>
    </row>
    <row r="8" spans="1:2" ht="15">
      <c r="A8" s="3" t="s">
        <v>158</v>
      </c>
      <c r="B8" s="2" t="s">
        <v>157</v>
      </c>
    </row>
    <row r="9" spans="1:2" ht="15">
      <c r="A9" s="3" t="s">
        <v>156</v>
      </c>
      <c r="B9" s="2" t="s">
        <v>155</v>
      </c>
    </row>
    <row r="10" spans="1:2" ht="15">
      <c r="A10" s="3" t="s">
        <v>154</v>
      </c>
      <c r="B10" s="2" t="s">
        <v>153</v>
      </c>
    </row>
    <row r="11" spans="1:2" ht="15">
      <c r="A11" s="3" t="s">
        <v>152</v>
      </c>
      <c r="B11" s="2" t="s">
        <v>151</v>
      </c>
    </row>
    <row r="12" spans="1:2" ht="15">
      <c r="A12" s="3" t="s">
        <v>150</v>
      </c>
      <c r="B12" s="2" t="s">
        <v>149</v>
      </c>
    </row>
    <row r="13" spans="1:2" ht="15">
      <c r="A13" s="3" t="s">
        <v>148</v>
      </c>
      <c r="B13" s="4" t="s">
        <v>147</v>
      </c>
    </row>
    <row r="14" spans="1:2" ht="15">
      <c r="A14" s="3" t="s">
        <v>146</v>
      </c>
      <c r="B14" s="2" t="s">
        <v>191</v>
      </c>
    </row>
    <row r="15" spans="1:2" ht="15">
      <c r="A15" s="3" t="s">
        <v>145</v>
      </c>
      <c r="B15" s="2" t="s">
        <v>144</v>
      </c>
    </row>
    <row r="16" spans="1:2" ht="15">
      <c r="A16" s="3" t="s">
        <v>143</v>
      </c>
      <c r="B16" s="2" t="s">
        <v>142</v>
      </c>
    </row>
    <row r="17" spans="1:2" ht="15">
      <c r="A17" s="3" t="s">
        <v>141</v>
      </c>
      <c r="B17" s="2" t="s">
        <v>140</v>
      </c>
    </row>
    <row r="18" spans="1:2" ht="15">
      <c r="A18" s="3" t="s">
        <v>139</v>
      </c>
      <c r="B18" s="2" t="s">
        <v>138</v>
      </c>
    </row>
    <row r="19" spans="1:2" ht="15">
      <c r="A19" s="3" t="s">
        <v>137</v>
      </c>
      <c r="B19" s="2" t="s">
        <v>136</v>
      </c>
    </row>
    <row r="20" spans="1:2" ht="15">
      <c r="A20" s="3" t="s">
        <v>135</v>
      </c>
      <c r="B20" s="2" t="s">
        <v>134</v>
      </c>
    </row>
    <row r="21" spans="1:2" ht="15">
      <c r="A21" s="3" t="s">
        <v>133</v>
      </c>
      <c r="B21" s="2" t="s">
        <v>132</v>
      </c>
    </row>
    <row r="22" spans="1:2" ht="15">
      <c r="A22" s="3" t="s">
        <v>131</v>
      </c>
      <c r="B22" s="2" t="s">
        <v>130</v>
      </c>
    </row>
    <row r="23" spans="1:2" ht="15">
      <c r="A23" s="3" t="s">
        <v>129</v>
      </c>
      <c r="B23" s="2" t="s">
        <v>128</v>
      </c>
    </row>
    <row r="24" spans="1:2" ht="15">
      <c r="A24" s="3" t="s">
        <v>205</v>
      </c>
      <c r="B24" s="2" t="s">
        <v>206</v>
      </c>
    </row>
    <row r="25" spans="1:2" ht="15">
      <c r="A25" s="3" t="s">
        <v>127</v>
      </c>
      <c r="B25" s="2" t="s">
        <v>126</v>
      </c>
    </row>
    <row r="26" spans="1:2" ht="15">
      <c r="A26" s="3" t="s">
        <v>125</v>
      </c>
      <c r="B26" s="2" t="s">
        <v>124</v>
      </c>
    </row>
    <row r="27" spans="1:2" ht="15">
      <c r="A27" s="3" t="s">
        <v>123</v>
      </c>
      <c r="B27" s="2" t="s">
        <v>122</v>
      </c>
    </row>
    <row r="28" spans="1:2" ht="15">
      <c r="A28" s="3" t="s">
        <v>121</v>
      </c>
      <c r="B28" s="2" t="s">
        <v>120</v>
      </c>
    </row>
    <row r="29" spans="1:2" ht="15">
      <c r="A29" s="3" t="s">
        <v>119</v>
      </c>
      <c r="B29" s="2" t="s">
        <v>192</v>
      </c>
    </row>
    <row r="30" spans="1:2" ht="15">
      <c r="A30" s="3" t="s">
        <v>118</v>
      </c>
      <c r="B30" s="2" t="s">
        <v>193</v>
      </c>
    </row>
    <row r="31" spans="1:2" ht="15">
      <c r="A31" s="3" t="s">
        <v>117</v>
      </c>
      <c r="B31" s="2" t="s">
        <v>194</v>
      </c>
    </row>
    <row r="32" spans="1:2" ht="15">
      <c r="A32" s="3" t="s">
        <v>116</v>
      </c>
      <c r="B32" s="2" t="s">
        <v>115</v>
      </c>
    </row>
    <row r="33" spans="1:2" ht="15">
      <c r="A33" s="3" t="s">
        <v>114</v>
      </c>
      <c r="B33" s="2" t="s">
        <v>113</v>
      </c>
    </row>
    <row r="34" spans="1:2" ht="15">
      <c r="A34" s="3" t="s">
        <v>112</v>
      </c>
      <c r="B34" s="2" t="s">
        <v>195</v>
      </c>
    </row>
    <row r="35" spans="1:2" ht="15">
      <c r="A35" s="3" t="s">
        <v>111</v>
      </c>
      <c r="B35" s="2" t="s">
        <v>111</v>
      </c>
    </row>
    <row r="36" spans="1:2" ht="15">
      <c r="A36" s="3" t="s">
        <v>110</v>
      </c>
      <c r="B36" s="2" t="s">
        <v>109</v>
      </c>
    </row>
    <row r="37" spans="1:2" ht="30">
      <c r="A37" s="3" t="s">
        <v>108</v>
      </c>
      <c r="B37" s="2" t="s">
        <v>196</v>
      </c>
    </row>
    <row r="38" spans="1:2" ht="15">
      <c r="A38" s="3" t="s">
        <v>107</v>
      </c>
      <c r="B38" s="2" t="s">
        <v>106</v>
      </c>
    </row>
    <row r="39" spans="1:2" ht="15">
      <c r="A39" s="3" t="s">
        <v>105</v>
      </c>
      <c r="B39" s="2" t="s">
        <v>104</v>
      </c>
    </row>
    <row r="40" spans="1:2" ht="15">
      <c r="A40" s="3" t="s">
        <v>103</v>
      </c>
      <c r="B40" s="2" t="s">
        <v>197</v>
      </c>
    </row>
    <row r="41" spans="1:2" ht="15">
      <c r="A41" s="3" t="s">
        <v>102</v>
      </c>
      <c r="B41" s="2" t="s">
        <v>101</v>
      </c>
    </row>
    <row r="42" spans="1:2" ht="15">
      <c r="A42" s="3" t="s">
        <v>100</v>
      </c>
      <c r="B42" s="2" t="s">
        <v>99</v>
      </c>
    </row>
    <row r="43" spans="1:2" ht="15">
      <c r="A43" s="3" t="s">
        <v>98</v>
      </c>
      <c r="B43" s="2" t="s">
        <v>97</v>
      </c>
    </row>
    <row r="44" spans="1:2" ht="15">
      <c r="A44" s="3" t="s">
        <v>96</v>
      </c>
      <c r="B44" s="2" t="s">
        <v>95</v>
      </c>
    </row>
    <row r="45" spans="1:2" ht="15">
      <c r="A45" s="3" t="s">
        <v>94</v>
      </c>
      <c r="B45" s="2" t="s">
        <v>93</v>
      </c>
    </row>
    <row r="46" spans="1:2" ht="15">
      <c r="A46" s="3" t="s">
        <v>92</v>
      </c>
      <c r="B46" s="2" t="s">
        <v>91</v>
      </c>
    </row>
    <row r="47" spans="1:2" ht="15">
      <c r="A47" s="3" t="s">
        <v>90</v>
      </c>
      <c r="B47" s="2" t="s">
        <v>89</v>
      </c>
    </row>
    <row r="48" spans="1:2" ht="15">
      <c r="A48" s="3" t="s">
        <v>88</v>
      </c>
      <c r="B48" s="2" t="s">
        <v>87</v>
      </c>
    </row>
    <row r="49" spans="1:2" ht="15">
      <c r="A49" s="3" t="s">
        <v>86</v>
      </c>
      <c r="B49" s="2" t="s">
        <v>85</v>
      </c>
    </row>
    <row r="50" spans="1:2" ht="15">
      <c r="A50" s="3" t="s">
        <v>84</v>
      </c>
      <c r="B50" s="2" t="s">
        <v>83</v>
      </c>
    </row>
    <row r="51" spans="1:2" ht="15">
      <c r="A51" s="3" t="s">
        <v>82</v>
      </c>
      <c r="B51" s="2" t="s">
        <v>81</v>
      </c>
    </row>
    <row r="52" spans="1:2" ht="15">
      <c r="A52" s="3" t="s">
        <v>80</v>
      </c>
      <c r="B52" s="2" t="s">
        <v>207</v>
      </c>
    </row>
    <row r="53" spans="1:2" ht="15">
      <c r="A53" s="3" t="s">
        <v>79</v>
      </c>
      <c r="B53" s="2" t="s">
        <v>78</v>
      </c>
    </row>
    <row r="54" spans="1:2" ht="15">
      <c r="A54" s="3" t="s">
        <v>77</v>
      </c>
      <c r="B54" s="2" t="s">
        <v>76</v>
      </c>
    </row>
    <row r="55" spans="1:2" ht="15">
      <c r="A55" s="3" t="s">
        <v>75</v>
      </c>
      <c r="B55" s="2" t="s">
        <v>74</v>
      </c>
    </row>
    <row r="56" spans="1:2" ht="15">
      <c r="A56" s="3" t="s">
        <v>73</v>
      </c>
      <c r="B56" s="2" t="s">
        <v>72</v>
      </c>
    </row>
    <row r="57" spans="1:2" ht="15">
      <c r="A57" s="3" t="s">
        <v>71</v>
      </c>
      <c r="B57" s="2" t="s">
        <v>70</v>
      </c>
    </row>
    <row r="58" spans="1:2" ht="15">
      <c r="A58" s="3" t="s">
        <v>69</v>
      </c>
      <c r="B58" s="2" t="s">
        <v>68</v>
      </c>
    </row>
    <row r="59" spans="1:2" ht="15">
      <c r="A59" s="3" t="s">
        <v>67</v>
      </c>
      <c r="B59" s="2" t="s">
        <v>66</v>
      </c>
    </row>
    <row r="60" spans="1:2" ht="15">
      <c r="A60" s="3" t="s">
        <v>65</v>
      </c>
      <c r="B60" s="2" t="s">
        <v>198</v>
      </c>
    </row>
    <row r="61" spans="1:2" ht="15">
      <c r="A61" s="3" t="s">
        <v>64</v>
      </c>
      <c r="B61" s="2" t="s">
        <v>63</v>
      </c>
    </row>
    <row r="62" spans="1:2" ht="15">
      <c r="A62" s="3" t="s">
        <v>62</v>
      </c>
      <c r="B62" s="2" t="s">
        <v>61</v>
      </c>
    </row>
    <row r="63" spans="1:2" ht="15">
      <c r="A63" s="3" t="s">
        <v>60</v>
      </c>
      <c r="B63" s="2" t="s">
        <v>59</v>
      </c>
    </row>
    <row r="64" spans="1:2" ht="15">
      <c r="A64" s="3" t="s">
        <v>58</v>
      </c>
      <c r="B64" s="2" t="s">
        <v>57</v>
      </c>
    </row>
    <row r="65" spans="1:2" ht="15">
      <c r="A65" s="3" t="s">
        <v>56</v>
      </c>
      <c r="B65" s="2" t="s">
        <v>55</v>
      </c>
    </row>
    <row r="66" spans="1:2" ht="15">
      <c r="A66" s="3" t="s">
        <v>54</v>
      </c>
      <c r="B66" s="2" t="s">
        <v>53</v>
      </c>
    </row>
    <row r="67" spans="1:2" ht="15">
      <c r="A67" s="3" t="s">
        <v>52</v>
      </c>
      <c r="B67" s="2" t="s">
        <v>51</v>
      </c>
    </row>
    <row r="68" spans="1:2" ht="15">
      <c r="A68" s="3" t="s">
        <v>48</v>
      </c>
      <c r="B68" s="2" t="s">
        <v>47</v>
      </c>
    </row>
    <row r="69" spans="1:2" ht="15">
      <c r="A69" s="3" t="s">
        <v>50</v>
      </c>
      <c r="B69" s="2" t="s">
        <v>49</v>
      </c>
    </row>
    <row r="70" spans="1:2" ht="15">
      <c r="A70" s="3" t="s">
        <v>46</v>
      </c>
      <c r="B70" s="2" t="s">
        <v>45</v>
      </c>
    </row>
    <row r="71" spans="1:2" ht="15">
      <c r="A71" s="3" t="s">
        <v>44</v>
      </c>
      <c r="B71" s="2" t="s">
        <v>43</v>
      </c>
    </row>
    <row r="72" spans="1:2" ht="15">
      <c r="A72" s="53" t="s">
        <v>42</v>
      </c>
      <c r="B72" s="54" t="s">
        <v>41</v>
      </c>
    </row>
    <row r="73" spans="1:2" ht="15">
      <c r="A73" s="53" t="s">
        <v>40</v>
      </c>
      <c r="B73" s="54" t="s">
        <v>39</v>
      </c>
    </row>
    <row r="74" spans="1:2" ht="15">
      <c r="A74" s="53" t="s">
        <v>38</v>
      </c>
      <c r="B74" s="54" t="s">
        <v>37</v>
      </c>
    </row>
    <row r="75" spans="1:2" ht="15">
      <c r="A75" s="53" t="s">
        <v>36</v>
      </c>
      <c r="B75" s="54" t="s">
        <v>35</v>
      </c>
    </row>
    <row r="76" spans="1:2" ht="15">
      <c r="A76" s="53" t="s">
        <v>34</v>
      </c>
      <c r="B76" s="54" t="s">
        <v>33</v>
      </c>
    </row>
    <row r="77" spans="1:2" ht="15">
      <c r="A77" s="53" t="s">
        <v>32</v>
      </c>
      <c r="B77" s="54" t="s">
        <v>31</v>
      </c>
    </row>
    <row r="78" spans="1:2" ht="15">
      <c r="A78" s="53" t="s">
        <v>30</v>
      </c>
      <c r="B78" s="54" t="s">
        <v>29</v>
      </c>
    </row>
    <row r="79" spans="1:2" ht="15">
      <c r="A79" s="53" t="s">
        <v>181</v>
      </c>
      <c r="B79" s="54" t="s">
        <v>182</v>
      </c>
    </row>
    <row r="80" spans="1:2" ht="15">
      <c r="A80" s="53" t="s">
        <v>28</v>
      </c>
      <c r="B80" s="54" t="s">
        <v>27</v>
      </c>
    </row>
    <row r="81" spans="1:2" ht="15">
      <c r="A81" s="53" t="s">
        <v>184</v>
      </c>
      <c r="B81" s="54" t="s">
        <v>183</v>
      </c>
    </row>
    <row r="82" spans="1:2" ht="15">
      <c r="A82" s="53" t="s">
        <v>26</v>
      </c>
      <c r="B82" s="54" t="s">
        <v>25</v>
      </c>
    </row>
    <row r="83" spans="1:2" ht="15">
      <c r="A83" s="53" t="s">
        <v>24</v>
      </c>
      <c r="B83" s="54" t="s">
        <v>23</v>
      </c>
    </row>
    <row r="84" spans="1:2" ht="15">
      <c r="A84" s="53" t="s">
        <v>185</v>
      </c>
      <c r="B84" s="54" t="s">
        <v>186</v>
      </c>
    </row>
    <row r="85" spans="1:2" ht="15">
      <c r="A85" s="53" t="s">
        <v>187</v>
      </c>
      <c r="B85" s="54" t="s">
        <v>188</v>
      </c>
    </row>
    <row r="86" spans="1:2" ht="15">
      <c r="A86" s="53" t="s">
        <v>22</v>
      </c>
      <c r="B86" s="54" t="s">
        <v>21</v>
      </c>
    </row>
    <row r="87" spans="1:2" ht="15">
      <c r="A87" s="53" t="s">
        <v>20</v>
      </c>
      <c r="B87" s="54" t="s">
        <v>258</v>
      </c>
    </row>
    <row r="88" spans="1:2" ht="15">
      <c r="A88" s="53" t="s">
        <v>19</v>
      </c>
      <c r="B88" s="54" t="s">
        <v>25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BE178D-D9C7-4A7E-B615-41046CAF97C3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terms/"/>
    <ds:schemaRef ds:uri="fd997679-593d-43c4-9258-4dc8d5530cfc"/>
    <ds:schemaRef ds:uri="cda1bac1-8192-4af5-ad14-a3c9ebdfa25a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6-05-26T16:0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